                                                                                                                                                                                                         </t>
  </si>
  <si>
    <t xml:space="preserve">JOELHO CPVC, SOLDAVEL, 90 GRAUS, 42 MM, PARA AGUA QUENTE                                                                                                                                                                                                                                                                                                                                                                                                                                                  </t>
  </si>
  <si>
    <t xml:space="preserve">JOELHO CPVC, SOLDAVEL, 90 GRAUS, 54 MM, PARA AGUA QUENTE                                                                                                                                                                                                                                                                                                                                                                                                                                                  </t>
  </si>
  <si>
    <t xml:space="preserve">JOELHO CPVC, SOLDAVEL, 90 GRAUS, 73 MM, PARA AGUA QUENTE                                                                                                                                                                                                                                                                                                                                                                                                                                                  </t>
  </si>
  <si>
    <t xml:space="preserve">JOELHO CPVC, SOLDAVEL, 90 GRAUS, 89 MM, PARA AGUA QUENTE                                                                                                                                                                                                                                                                                                                                                                                                                                                  </t>
  </si>
  <si>
    <t xml:space="preserve">JOELHO DE REDUCAO, PVC SOLDAVEL, 90 GRAUS, 25 MM X 20 MM, COR MARROM, PARA AGUA FRIA PREDIAL                                                                                                                                                                                                                                                                                                                                                                                                              </t>
  </si>
  <si>
    <t xml:space="preserve">JOELHO DE REDUCAO, PVC SOLDAVEL, 90 GRAUS, 32 MM X 25 MM, COR MARROM, PARA AGUA FRIA PREDIAL                                                                                                                                                                                                                                                                                                                                                                                                              </t>
  </si>
  <si>
    <t xml:space="preserve">JOELHO DE REDUCAO, PVC, ROSCAVEL, 90 GRAUS, 1" X 3/4", COR BRANCA, PARA AGUA FRIA PREDIAL                                                                                                                                                                                                                                                                                                                                                                                                                 </t>
  </si>
  <si>
    <t xml:space="preserve">JOELHO DE REDUCAO, PVC, ROSCAVEL, 90 GRAUS, 3/4" X 1/2", COR BRANCA, PARA AGUA FRIA PREDIAL                                                                                                                                                                                                                                                                                                                                                                                                               </t>
  </si>
  <si>
    <t xml:space="preserve">JOELHO DE TRANSICAO, CPVC, SOLDAVEL, 90 GRAUS, 15 MM X 1/2", PARA AGUA QUENTE                                                                                                                                                                                                                                                                                                                                                                                                                             </t>
  </si>
  <si>
    <t xml:space="preserve">JOELHO DE TRANSICAO, CPVC, SOLDAVEL, 90 GRAUS, 22 MM X 1/2", PARA AGUA QUENTE                                                                                                                                                                                                                                                                                                                                                                                                                             </t>
  </si>
  <si>
    <t xml:space="preserve">JOELHO DE TRANSICAO, CPVC, SOLDAVEL, 90 GRAUS, 22 MM X 3/4", PARA AGUA QUENTE                                                                                                                                                                                                                                                                                                                                                                                                                             </t>
  </si>
  <si>
    <t xml:space="preserve">JOELHO PPR 45 GRAUS, SOLDAVEL, F/F, DN 20 MM, PARA AGUA QUENTE PREDIAL                                                                                                                                                                                                                                                                                                                                                                                                                                    </t>
  </si>
  <si>
    <t xml:space="preserve">JOELHO PPR 45 GRAUS, SOLDAVEL, F/F, DN 25 MM, PARA AGUA QUENTE PREDIAL                                                                                                                                                                                                                                                                                                                                                                                                                                    </t>
  </si>
  <si>
    <t xml:space="preserve">JOELHO PPR 45 GRAUS, SOLDAVEL, F/F, DN 40 MM, PARA AQUA QUENTE E FRIA PREDIAL                                                                                                                                                                                                                                                                                                                                                                                                                             </t>
  </si>
  <si>
    <t xml:space="preserve">JOELHO PPR 45 GRAUS, SOLDAVEL, F/F, DN 50 MM, PARA AQUA QUENTE E FRIA PREDIAL                                                                                                                                                                                                                                                                                                                                                                                                                             </t>
  </si>
  <si>
    <t xml:space="preserve">JOELHO PPR 45 GRAUS, SOLDAVEL, F/F, DN 63 MM, PARA AQUA QUENTE E FRIA PREDIAL                                                                                                                                                                                                                                                                                                                                                                                                                             </t>
  </si>
  <si>
    <t xml:space="preserve">JOELHO PPR 45 GRAUS, SOLDAVEL, F/F, DN 75 MM, PARA AQUA QUENTE E FRIA PREDIAL                                                                                                                                                                                                                                                                                                                                                                                                                             </t>
  </si>
  <si>
    <t xml:space="preserve">JOELHO PPR 45 GRAUS, SOLDAVEL, F/F, DN 90 MM, PARA AQUA QUENTE E FRIA PREDIAL                                                                                                                                                                                                                                                                                                                                                                                                                             </t>
  </si>
  <si>
    <t xml:space="preserve">JOELHO PPR, 45 GRAUS, SOLDAVEL, F/F, DN 32 MM, PARA AGUA QUENTE PREDIAL                                                                                                                                                                                                                                                                                                                                                                                                                                   </t>
  </si>
  <si>
    <t xml:space="preserve">JOELHO PPR, 90 GRAUS, SOLDAVEL, F/F, DN 110 MM, PARA AGUA QUENTE PREDIAL                                                                                                                                                                                                                                                                                                                                                                                                                                  </t>
  </si>
  <si>
    <t xml:space="preserve">JOELHO PPR, 90 GRAUS, SOLDAVEL, F/F, DN 20 MM, PARA AGUA QUENTE PREDIAL                                                                                                                                                                                                                                                                                                                                                                                                                                   </t>
  </si>
  <si>
    <t xml:space="preserve">JOELHO PPR, 90 GRAUS, SOLDAVEL, F/F, DN 25 MM, PARA AGUA QUENTE PREDIAL                                                                                                                                                                                                                                                                                                                                                                                                                                   </t>
  </si>
  <si>
    <t xml:space="preserve">JOELHO PPR, 90 GRAUS, SOLDAVEL, F/F, DN 32 MM, PARA AGUA QUENTE PREDIAL                                                                                                                                                                                                                                                                                                                                                                                                                                   </t>
  </si>
  <si>
    <t xml:space="preserve">JOELHO PPR, 90 GRAUS, SOLDAVEL, F/F, DN 40 MM, PARA AGUA QUENTE PREDIAL                                                                                                                                                                                                                                                                                                                                                                                                                                   </t>
  </si>
  <si>
    <t xml:space="preserve">JOELHO PPR, 90 GRAUS, SOLDAVEL, F/F, DN 50 MM, PARA AGUA QUENTE PREDIAL                                                                                                                                                                                                                                                                                                                                                                                                                                   </t>
  </si>
  <si>
    <t xml:space="preserve">JOELHO PPR, 90 GRAUS, SOLDAVEL, F/F, DN 63 MM, PARA AGUA QUENTE PREDIAL                                                                                                                                                                                                                                                                                                                                                                                                                                   </t>
  </si>
  <si>
    <t xml:space="preserve">JOELHO PPR, 90 GRAUS, SOLDAVEL, F/F, DN 75 MM, PARA AGUA QUENTE PREDIAL                                                                                                                                                                                                                                                                                                                                                                                                                                   </t>
  </si>
  <si>
    <t xml:space="preserve">JOELHO PPR, 90 GRAUS, SOLDAVEL, F/F, DN 90 MM, PARA AGUA QUENTE PREDIAL                                                                                                                                                                                                                                                                                                                                                                                                                                   </t>
  </si>
  <si>
    <t xml:space="preserve">JOELHO PVC COM VISITA, 90 GRAUS, DN 100 X 50 MM, SERIE NORMAL, PARA ESGOTO PREDIAL                                                                                                                                                                                                                                                                                                                                                                                                                        </t>
  </si>
  <si>
    <t xml:space="preserve">JOELHO PVC, COM BOLSA E ANEL, 90 GRAUS, DN 40 X *38* MM, SERIE NORMAL, PARA ESGOTO PREDIAL                                                                                                                                                                                                                                                                                                                                                                                                                </t>
  </si>
  <si>
    <t xml:space="preserve">JOELHO PVC, ROSCAVEL, 45 GRAUS, 1/2", COR BRANCA, PARA AGUA FRIA PREDIAL                                                                                                                                                                                                                                                                                                                                                                                                                                  </t>
  </si>
  <si>
    <t xml:space="preserve">JOELHO PVC, ROSCAVEL, 45 GRAUS, 1", COR BRANCA, PARA AGUA FRIA PREDIAL                                                                                                                                                                                                                                                                                                                                                                                                                                    </t>
  </si>
  <si>
    <t xml:space="preserve">JOELHO PVC, ROSCAVEL, 45 GRAUS, 3/4", COR BRANCA, PARA AGUA FRIA PREDIAL                                                                                                                                                                                                                                                                                                                                                                                                                                  </t>
  </si>
  <si>
    <t xml:space="preserve">JOELHO PVC, ROSCAVEL, 90 GRAUS, 1/2", COR BRANCA, PARA AGUA FRIA PREDIAL                                                                                                                                                                                                                                                                                                                                                                                                                                  </t>
  </si>
  <si>
    <t xml:space="preserve">JOELHO PVC, ROSCAVEL, 90 GRAUS, 1", COR BRANCA, PARA AGUA FRIA PREDIAL                                                                                                                                                                                                                                                                                                                                                                                                                                    </t>
  </si>
  <si>
    <t xml:space="preserve">JOELHO PVC, ROSCAVEL, 90 GRAUS, 3/4", COR BRANCA, PARA AGUA FRIA PREDIAL                                                                                                                                                                                                                                                                                                                                                                                                                                  </t>
  </si>
  <si>
    <t xml:space="preserve">JOELHO PVC, SOLDAVEL COM ROSCA, 90 GRAUS, 20 MM X 1/2", COR MARROM, PARA AGUA FRIA PREDIAL                                                                                                                                                                                                                                                                                                                                                                                                                </t>
  </si>
  <si>
    <t xml:space="preserve">JOELHO PVC, SOLDAVEL COM ROSCA, 90 GRAUS, 25 MM X 1/2", COR MARROM, PARA AGUA FRIA PREDIAL                                                                                                                                                                                                                                                                                                                                                                                                                </t>
  </si>
  <si>
    <t xml:space="preserve">JOELHO PVC, SOLDAVEL COM ROSCA, 90 GRAUS, 25 MM X 3/4", COR MARROM, PARA AGUA FRIA PREDIAL                                                                                                                                                                                                                                                                                                                                                                                                                </t>
  </si>
  <si>
    <t xml:space="preserve">JOELHO PVC, SOLDAVEL COM ROSCA, 90 GRAUS, 32 MM X 3/4", COR MARROM, PARA AGUA FRIA PREDIAL                                                                                                                                                                                                                                                                                                                                                                                                                </t>
  </si>
  <si>
    <t xml:space="preserve">JOELHO PVC, SOLDAVEL, BB, 45 GRAUS, DN 40 MM, PARA ESGOTO PREDIAL                                                                                                                                                                                                                                                                                                                                                                                                                                         </t>
  </si>
  <si>
    <t xml:space="preserve">JOELHO PVC, SOLDAVEL, BB, 90 GRAUS, SEM ANEL, DN 40 MM, PARA ESGOTO PREDIAL SECUNDARIO                                                                                                                                                                                                                                                                                                                                                                                                                    </t>
  </si>
  <si>
    <t xml:space="preserve">JOELHO PVC, SOLDAVEL, COM BUCHA DE LATAO, 90 GRAUS, 20 MM X 1/2", PARA AGUA FRIA PREDIAL                                                                                                                                                                                                                                                                                                                                                                                                                  </t>
  </si>
  <si>
    <t xml:space="preserve">JOELHO PVC, SOLDAVEL, COM BUCHA DE LATAO, 90 GRAUS, 25 MM X 1/2", PARA AGUA FRIA PREDIAL                                                                                                                                                                                                                                                                                                                                                                                                                  </t>
  </si>
  <si>
    <t xml:space="preserve">JOELHO PVC, SOLDAVEL, COM BUCHA DE LATAO, 90 GRAUS, 25 MM X 3/4", PARA AGUA FRIA PREDIAL                                                                                                                                                                                                                                                                                                                                                                                                                  </t>
  </si>
  <si>
    <t xml:space="preserve">JOELHO PVC, SOLDAVEL, COM BUCHA DE LATAO, 90 GRAUS, 32 MM X 3/4", PARA AGUA FRIA PREDIAL                                                                                                                                                                                                                                                                                                                                                                                                                  </t>
  </si>
  <si>
    <t xml:space="preserve">JOELHO PVC, SOLDAVEL, PB, 45 GRAUS, DN 100 MM, PARA ESGOTO PREDIAL                                                                                                                                                                                                                                                                                                                                                                                                                                        </t>
  </si>
  <si>
    <t xml:space="preserve">JOELHO PVC, SOLDAVEL, PB, 45 GRAUS, DN 150 MM, PARA ESGOTO PREDIAL                                                                                                                                                                                                                                                                                                                                                                                                                                        </t>
  </si>
  <si>
    <t xml:space="preserve">JOELHO PVC, SOLDAVEL, PB, 45 GRAUS, DN 40 MM, PARA ESGOTO PREDIAL                                                                                                                                                                                                                                                                                                                                                                                                                                         </t>
  </si>
  <si>
    <t xml:space="preserve">JOELHO PVC, SOLDAVEL, PB, 45 GRAUS, DN 50 MM, PARA ESGOTO PREDIAL                                                                                                                                                                                                                                                                                                                                                                                                                                         </t>
  </si>
  <si>
    <t xml:space="preserve">JOELHO PVC, SOLDAVEL, PB, 45 GRAUS, DN 75 MM, PARA ESGOTO PREDIAL                                                                                                                                                                                                                                                                                                                                                                                                                                         </t>
  </si>
  <si>
    <t xml:space="preserve">JOELHO PVC, SOLDAVEL, PB, 90 GRAUS, DN 100 MM, PARA ESGOTO PREDIAL                                                                                                                                                                                                                                                                                                                                                                                                                                        </t>
  </si>
  <si>
    <t xml:space="preserve">JOELHO PVC, SOLDAVEL, PB, 90 GRAUS, DN 150 MM, PARA ESGOTO PREDIAL                                                                                                                                                                                                                                                                                                                                                                                                                                        </t>
  </si>
  <si>
    <t xml:space="preserve">JOELHO PVC, SOLDAVEL, PB, 90 GRAUS, DN 40 MM, PARA ESGOTO PREDIAL                                                                                                                                                                                                                                                                                                                                                                                                                                         </t>
  </si>
  <si>
    <t xml:space="preserve">JOELHO PVC, SOLDAVEL, PB, 90 GRAUS, DN 50 MM, PARA ESGOTO PREDIAL                                                                                                                                                                                                                                                                                                                                                                                                                                         </t>
  </si>
  <si>
    <t xml:space="preserve">JOELHO PVC, SOLDAVEL, PB, 90 GRAUS, DN 75 MM, PARA ESGOTO PREDIAL                                                                                                                                                                                                                                                                                                                                                                                                                                         </t>
  </si>
  <si>
    <t xml:space="preserve">JOELHO PVC, SOLDAVEL, 90 GRAUS, 110 MM, COR MARROM, PARA AGUA FRIA PREDIAL                                                                                                                                                                                                                                                                                                                                                                                                                                </t>
  </si>
  <si>
    <t xml:space="preserve">JOELHO PVC, SOLDAVEL, 90 GRAUS, 20 MM, COR MARROM, PARA AGUA FRIA PREDIAL                                                                                                                                                                                                                                                                                                                                                                                                                                 </t>
  </si>
  <si>
    <t xml:space="preserve">JOELHO PVC, SOLDAVEL, 90 GRAUS, 25 MM, COR MARROM, PARA AGUA FRIA PREDIAL                                                                                                                                                                                                                                                                                                                                                                                                                                 </t>
  </si>
  <si>
    <t xml:space="preserve">JOELHO PVC, SOLDAVEL, 90 GRAUS, 32 MM, COR MARROM, PARA AGUA FRIA PREDIAL                                                                                                                                                                                                                                                                                                                                                                                                                                 </t>
  </si>
  <si>
    <t xml:space="preserve">JOELHO PVC, SOLDAVEL, 90 GRAUS, 40 MM, COR MARROM, PARA AGUA FRIA PREDIAL                                                                                                                                                                                                                                                                                                                                                                                                                                 </t>
  </si>
  <si>
    <t xml:space="preserve">JOELHO PVC, SOLDAVEL, 90 GRAUS, 50 MM, COR MARROM, PARA AGUA FRIA PREDIAL                                                                                                                                                                                                                                                                                                                                                                                                                                 </t>
  </si>
  <si>
    <t xml:space="preserve">JOELHO PVC, SOLDAVEL, 90 GRAUS, 60 MM, COR MARROM, PARA AGUA FRIA PREDIAL                                                                                                                                                                                                                                                                                                                                                                                                                                 </t>
  </si>
  <si>
    <t xml:space="preserve">JOELHO PVC, SOLDAVEL, 90 GRAUS, 85 MM, COR MARROM, PARA AGUA FRIA PREDIAL                                                                                                                                                                                                                                                                                                                                                                                                                                 </t>
  </si>
  <si>
    <t xml:space="preserve">JOELHO PVC, 90 GRAUS, ROSCAVEL, 1 1/4", COR BRANCA, AGUA FRIA PREDIAL                                                                                                                                                                                                                                                                                                                                                                                                                                     </t>
  </si>
  <si>
    <t xml:space="preserve">JOELHO/COTOVELO 90 GRAUS, METALICO, PARA CONEXAO COM ANEL DESLIZANTE, DN 16 MM, EM TUBO PEX PARA INST. AGUA QUENTE/FRIA                                                                                                                                                                                                                                                                                                                                                                                   </t>
  </si>
  <si>
    <t xml:space="preserve">JOELHO/COTOVELO 90 GRAUS, METALICO, PARA CONEXAO COM ANEL DESLIZANTE, DN 20 MM, EM TUBO PEX PARA INST. AGUA QUENTE/FRIA                                                                                                                                                                                                                                                                                                                                                                                   </t>
  </si>
  <si>
    <t xml:space="preserve">JOELHO/COTOVELO 90 GRAUS, METALICO, PARA CONEXAO COM ANEL DESLIZANTE, DN 25 MM, EM TUBO PEX PARA INST. AGUA QUENTE/FRIA                                                                                                                                                                                                                                                                                                                                                                                   </t>
  </si>
  <si>
    <t xml:space="preserve">JOELHO/COTOVELO 90 GRAUS, METALICO, PARA CONEXAO COM ANEL DESLIZANTE, DN 32 MM, EM TUBO PEX PARA INST. AGUA QUENTE/FRIA                                                                                                                                                                                                                                                                                                                                                                                   </t>
  </si>
  <si>
    <t xml:space="preserve">JOELHO/COTOVELO 90 GRAUS, PLASTICO, PARA CONEXAO COM CRIMPAGEM, DN 16 MM, EM TUBO PEX PARA INST. AGUA QUENTE/FRIA                                                                                                                                                                                                                                                                                                                                                                                         </t>
  </si>
  <si>
    <t xml:space="preserve">JOELHO/COTOVELO 90 GRAUS, PLASTICO, PARA CONEXAO COM CRIMPAGEM, DN 20 MM, EM TUBO PEX PARA INST. AGUA QUENTE/FRIA                                                                                                                                                                                                                                                                                                                                                                                         </t>
  </si>
  <si>
    <t xml:space="preserve">JOELHO/COTOVELO 90 GRAUS, PLASTICO, PARA CONEXAO COM CRIMPAGEM, DN 25 MM, EM TUBO PEX PARA INST. AGUA QUENTE/FRIA                                                                                                                                                                                                                                                                                                                                                                                         </t>
  </si>
  <si>
    <t xml:space="preserve">JOELHO/COTOVELO 90 GRAUS, ROSCA FEMEA TERMINAL, METALICO, PARA CONEXAO COM ANEL DESLIZANTE, DN 16 MM X 1/2", EM TUBO PEX PARA INST. AGUA QUENTE/FRIA                                                                                                                                                                                                                                                                                                                                                      </t>
  </si>
  <si>
    <t xml:space="preserve">JOELHO/COTOVELO 90 GRAUS, ROSCA FEMEA TERMINAL, METALICO, PARA CONEXAO COM ANEL DESLIZANTE, DN 20 MM X 1/2", EM TUBO PEX PARA INST. AGUA QUENTE/FRIA                                                                                                                                                                                                                                                                                                                                                      </t>
  </si>
  <si>
    <t xml:space="preserve">JOELHO/COTOVELO 90 GRAUS, ROSCA FEMEA TERMINAL, METALICO, PARA CONEXAO COM ANEL DESLIZANTE, DN 20 MM X 3/4", EM TUBO PEX PARA INST. AGUA QUENTE/FRIA                                                                                                                                                                                                                                                                                                                                                      </t>
  </si>
  <si>
    <t xml:space="preserve">JOELHO/COTOVELO 90 GRAUS, ROSCA FEMEA TERMINAL, METALICO, PARA CONEXAO COM ANEL DESLIZANTE, DN 25 MM X 3/4", EM TUBO PEX PARA INST. AGUA QUENTE/FRIA                                                                                                                                                                                                                                                                                                                                                      </t>
  </si>
  <si>
    <t xml:space="preserve">JOELHO/COTOVELO 90 GRAUS, ROSCA FEMEA TERMINAL, PLASTICO, PARA CONEXAO COM CRIMPAGEM, DN 16 MM X 1/2", EM TUBO PEX PARA INST. AGUA QUENTE/FRIA                                                                                                                                                                                                                                                                                                                                                            </t>
  </si>
  <si>
    <t xml:space="preserve">JOELHO/COTOVELO 90 GRAUS, ROSCA FEMEA TERMINAL, PLASTICO, PARA CONEXAO COM CRIMPAGEM, DN 20 MM X 1/2", EM TUBO PEX PARA INST. AGUA QUENTE/FRIA                                                                                                                                                                                                                                                                                                                                                            </t>
  </si>
  <si>
    <t xml:space="preserve">JOELHO/COTOVELO 90 GRAUS, ROSCA FEMEA TERMINAL, PLASTICO, PARA CONEXAO COM CRIMPAGEM, DN 20 MM X 3/4", EM TUBO PEX PARA INST. AGUA QUENTE/FRIA                                                                                                                                                                                                                                                                                                                                                            </t>
  </si>
  <si>
    <t xml:space="preserve">JOELHO/COTOVELO 90 GRAUS, ROSCA FEMEA TERMINAL, PLASTICO, PARA CONEXAO COM CRIMPAGEM, DN 25 MM X 1/2", EM TUBO PEX PARA INST. AGUA QUENTE/FRIA                                                                                                                                                                                                                                                                                                                                                            </t>
  </si>
  <si>
    <t xml:space="preserve">JOELHO/COTOVELO, ROSCA FEMEA MOVEL, METALICO, PARA CONEXAO COM ANEL DESLIZANTE, DN 20 MM X 3/4", EM TUBO PEX PARA INST. AGUA QUENTE/FRIA                                                                                                                                                                                                                                                                                                                                                                  </t>
  </si>
  <si>
    <t xml:space="preserve">JOELHO/COTOVELO, ROSCA FEMEA, COM BASE FIXA, METALICO, PARA CONEXAO COM ANEL DESLIZANTE, DN 16 MM X 1/2", EM TUBO PEX PARA INST. AGUA QUENTE/FRIA                                                                                                                                                                                                                                                                                                                                                         </t>
  </si>
  <si>
    <t xml:space="preserve">JOELHO/COTOVELO, ROSCA FEMEA, COM BASE FIXA, METALICO, PARA CONEXAO COM ANEL DESLIZANTE, DN 20 MM X 1/2", EM TUBO PEX PARA INST. AGUA QUENTE/FRIA                                                                                                                                                                                                                                                                                                                                                         </t>
  </si>
  <si>
    <t xml:space="preserve">JOELHO/COTOVELO, ROSCA FEMEA, COM BASE FIXA, METALICO, PARA CONEXAO COM ANEL DESLIZANTE, DN 25 MM X 3/4", EM TUBO PEX PARA INST. AGUA QUENTE/FRIA                                                                                                                                                                                                                                                                                                                                                         </t>
  </si>
  <si>
    <t xml:space="preserve">JOELHO, PVC SERIE R, 45 GRAUS, DN 100 MM, PARA ESGOTO PREDIAL                                                                                                                                                                                                                                                                                                                                                                                                                                             </t>
  </si>
  <si>
    <t xml:space="preserve">JOELHO, PVC SERIE R, 45 GRAUS, DN 150 MM, PARA ESGOTO PREDIAL                                                                                                                                                                                                                                                                                                                                                                                                                                             </t>
  </si>
  <si>
    <t xml:space="preserve">JOELHO, PVC SERIE R, 45 GRAUS, DN 40 MM, PARA ESGOTO PREDIAL                                                                                                                                                                                                                                                                                                                                                                                                                                              </t>
  </si>
  <si>
    <t xml:space="preserve">JOELHO, PVC SERIE R, 45 GRAUS, DN 50 MM, PARA ESGOTO PREDIAL                                                                                                                                                                                                                                                                                                                                                                                                                                              </t>
  </si>
  <si>
    <t xml:space="preserve">JOELHO, PVC SERIE R, 45 GRAUS, DN 75 MM, PARA ESGOTO PREDIAL                                                                                                                                                                                                                                                                                                                                                                                                                                              </t>
  </si>
  <si>
    <t xml:space="preserve">JOELHO, PVC SERIE R, 90 GRAUS, DN 100 MM, PARA ESGOTO PREDIAL                                                                                                                                                                                                                                                                                                                                                                                                                                             </t>
  </si>
  <si>
    <t xml:space="preserve">JOELHO, PVC SERIE R, 90 GRAUS, DN 150 MM, PARA ESGOTO PREDIAL                                                                                                                                                                                                                                                                                                                                                                                                                                             </t>
  </si>
  <si>
    <t xml:space="preserve">JOELHO, PVC SERIE R, 90 GRAUS, DN 40 MM, PARA ESGOTO PREDIAL                                                                                                                                                                                                                                                                                                                                                                                                                                              </t>
  </si>
  <si>
    <t xml:space="preserve">JOELHO, PVC SERIE R, 90 GRAUS, DN 50 MM, PARA ESGOTO PREDIAL                                                                                                                                                                                                                                                                                                                                                                                                                                              </t>
  </si>
  <si>
    <t xml:space="preserve">JOELHO, PVC SERIE R, 90 GRAUS, DN 75 MM, PARA ESGOTO PREDIAL                                                                                                                                                                                                                                                                                                                                                                                                                                              </t>
  </si>
  <si>
    <t xml:space="preserve">JOELHO, PVC SOLDAVEL, 45 GRAUS, 20 MM, COR MARROM, PARA AGUA FRIA PREDIAL                                                                                                                                                                                                                                                                                                                                                                                                                                 </t>
  </si>
  <si>
    <t xml:space="preserve">JOELHO, PVC SOLDAVEL, 45 GRAUS, 25 MM, COR MARROM, PARA AGUA FRIA PREDIAL                                                                                                                                                                                                                                                                                                                                                                                                                                 </t>
  </si>
  <si>
    <t xml:space="preserve">JOELHO, PVC SOLDAVEL, 45 GRAUS, 32 MM, COR MARROM, PARA AGUA FRIA PREDIAL                                                                                                                                                                                                                                                                                                                                                                                                                                 </t>
  </si>
  <si>
    <t xml:space="preserve">JOELHO, PVC SOLDAVEL, 45 GRAUS, 40 MM, COR MARROM, PARA AGUA FRIA PREDIAL                                                                                                                                                                                                                                                                                                                                                                                                                                 </t>
  </si>
  <si>
    <t xml:space="preserve">JOELHO, PVC SOLDAVEL, 45 GRAUS, 50 MM, COR MARROM, PARA AGUA FRIA PREDIAL                                                                                                                                                                                                                                                                                                                                                                                                                                 </t>
  </si>
  <si>
    <t xml:space="preserve">JOELHO, PVC SOLDAVEL, 45 GRAUS, 60 MM, COR MARROM, PARA AGUA FRIA PREDIAL                                                                                                                                                                                                                                                                                                                                                                                                                                 </t>
  </si>
  <si>
    <t xml:space="preserve">JOELHO, PVC SOLDAVEL, 45 GRAUS, 75 MM, COR MARROM, PARA AGUA FRIA PREDIAL                                                                                                                                                                                                                                                                                                                                                                                                                                 </t>
  </si>
  <si>
    <t xml:space="preserve">JOELHO, PVC SOLDAVEL, 45 GRAUS, 85 MM, COR MARROM, PARA AGUA FRIA PREDIAL                                                                                                                                                                                                                                                                                                                                                                                                                                 </t>
  </si>
  <si>
    <t xml:space="preserve">JOELHO, PVC SOLDAVEL, 90 GRAUS, 75 MM, COR MARROM, PARA AGUA FRIA PREDIAL                                                                                                                                                                                                                                                                                                                                                                                                                                 </t>
  </si>
  <si>
    <t xml:space="preserve">JOGO DE TRANQUETA E ROSETA QUADRADA DE SOBREPOR SEM FUROS, EM LATAO CROMADO, *50 X 50* MM, PARA FECHADURA DE PORTA DE BANHEIRO                                                                                                                                                                                                                                                                                                                                                                            </t>
  </si>
  <si>
    <t xml:space="preserve">JOGO DE TRANQUETA E ROSETA REDONDA DE SOBREPOR SEM FUROS, EM LATAO CROMADO, DIAMETRO *50* MM, PARA FECHADURA DE PORTA DE BANHEIRO                                                                                                                                                                                                                                                                                                                                                                         </t>
  </si>
  <si>
    <t xml:space="preserve">JUNCAO DE REDUCAO INVERTIDA, PVC SOLDAVEL, 100 X 50 MM, SERIE NORMAL PARA ESGOTO PREDIAL                                                                                                                                                                                                                                                                                                                                                                                                                  </t>
  </si>
  <si>
    <t xml:space="preserve">JUNCAO DE REDUCAO INVERTIDA, PVC SOLDAVEL, 100 X 75 MM, SERIE NORMAL PARA ESGOTO PREDIAL                                                                                                                                                                                                                                                                                                                                                                                                                  </t>
  </si>
  <si>
    <t xml:space="preserve">JUNCAO DE REDUCAO INVERTIDA, PVC SOLDAVEL, 75 X 50 MM, SERIE NORMAL PARA ESGOTO PREDIAL                                                                                                                                                                                                                                                                                                                                                                                                                   </t>
  </si>
  <si>
    <t xml:space="preserve">JUNCAO DUPLA, PVC SERIE R, DN 100 X 100 X 100 MM, PARA ESGOTO PREDIAL                                                                                                                                                                                                                                                                                                                                                                                                                                     </t>
  </si>
  <si>
    <t xml:space="preserve">JUNCAO DUPLA, PVC SOLDAVEL, DN 100 X 100 X 100 MM , SERIE NORMAL PARA ESGOTO PREDIAL                                                                                                                                                                                                                                                                                                                                                                                                                      </t>
  </si>
  <si>
    <t xml:space="preserve">JUNCAO INVERTIDA, PVC SOLDAVEL, 75 X 75 MM, SERIE NORMAL PARA ESGOTO PREDIAL                                                                                                                                                                                                                                                                                                                                                                                                                              </t>
  </si>
  <si>
    <t xml:space="preserve">JUNCAO SIMPLES DE REDUCAO, PVC, DN 100 X 50 MM, SERIE NORMAL PARA ESGOTO PREDIAL                                                                                                                                                                                                                                                                                                                                                                                                                          </t>
  </si>
  <si>
    <t xml:space="preserve">JUNCAO SIMPLES DE REDUCAO, PVC, DN 100 X 75 MM, SERIE NORMAL PARA ESGOTO PREDIAL                                                                                                                                                                                                                                                                                                                                                                                                                          </t>
  </si>
  <si>
    <t xml:space="preserve">JUNCAO SIMPLES, PVC SERIE R, DN 100 X 100 MM, PARA ESGOTO PREDIAL                                                                                                                                                                                                                                                                                                                                                                                                                                         </t>
  </si>
  <si>
    <t xml:space="preserve">JUNCAO SIMPLES, PVC SERIE R, DN 100 X 75 MM, PARA ESGOTO PREDIAL                                                                                                                                                                                                                                                                                                                                                                                                                                          </t>
  </si>
  <si>
    <t xml:space="preserve">JUNCAO SIMPLES, PVC SERIE R, DN 150 X 100 MM, PARA ESGOTO PREDIAL                                                                                                                                                                                                                                                                                                                                                                                                                                         </t>
  </si>
  <si>
    <t xml:space="preserve">JUNCAO SIMPLES, PVC SERIE R, DN 150 X 150 MM, PARA ESGOTO PREDIAL                                                                                                                                                                                                                                                                                                                                                                                                                                         </t>
  </si>
  <si>
    <t xml:space="preserve">JUNCAO SIMPLES, PVC SERIE R, DN 40 X 40 MM, PARA ESGOTO PREDIAL                                                                                                                                                                                                                                                                                                                                                                                                                                           </t>
  </si>
  <si>
    <t xml:space="preserve">JUNCAO SIMPLES, PVC SERIE R, DN 50 X 50 MM, PARA ESGOTO PREDIAL                                                                                                                                                                                                                                                                                                                                                                                                                                           </t>
  </si>
  <si>
    <t xml:space="preserve">JUNCAO SIMPLES, PVC SERIE R, DN 75 X 75 MM, PARA ESGOTO PREDIAL                                                                                                                                                                                                                                                                                                                                                                                                                                           </t>
  </si>
  <si>
    <t xml:space="preserve">JUNCAO SIMPLES, PVC, 45 GRAUS, DN 100 X 100 MM, SERIE NORMAL PARA ESGOTO PREDIAL                                                                                                                                                                                                                                                                                                                                                                                                                          </t>
  </si>
  <si>
    <t xml:space="preserve">JUNCAO SIMPLES, PVC, 45 GRAUS, DN 40 X 40 MM, SERIE NORMAL PARA ESGOTO PREDIAL                                                                                                                                                                                                                                                                                                                                                                                                                            </t>
  </si>
  <si>
    <t xml:space="preserve">JUNCAO SIMPLES, PVC, 45 GRAUS, DN 50 X 50 MM, SERIE NORMAL PARA ESGOTO PREDIAL                                                                                                                                                                                                                                                                                                                                                                                                                            </t>
  </si>
  <si>
    <t xml:space="preserve">JUNCAO SIMPLES, PVC, 45 GRAUS, DN 75 X 75 MM, SERIE NORMAL PARA ESGOTO PREDIAL                                                                                                                                                                                                                                                                                                                                                                                                                            </t>
  </si>
  <si>
    <t xml:space="preserve">JUNCAO 2 GARRAS PARA FITA PERFURADA                                                                                                                                                                                                                                                                                                                                                                                                                                                                       </t>
  </si>
  <si>
    <t xml:space="preserve">JUNCAO, PVC, 45 GRAUS, JE, BBB, DN 150 MM, PARA TUBO CORRUGADO E/OU LISO, REDE COLETORA DE ESGOTO                                                                                                                                                                                                                                                                                                                                                                                                         </t>
  </si>
  <si>
    <t xml:space="preserve">JUNTA DE EXPANSAO BRONZE/LATAO (REF 900), PONTA X PONTA, 35 MM                                                                                                                                                                                                                                                                                                                                                                                                                                            </t>
  </si>
  <si>
    <t xml:space="preserve">JUNTA DE EXPANSAO BRONZE/LATAO (REF 900), PONTA X PONTA, 42 MM                                                                                                                                                                                                                                                                                                                                                                                                                                            </t>
  </si>
  <si>
    <t xml:space="preserve">JUNTA DE EXPANSAO BRONZE/LATAO (REF 900), PONTA X PONTA, 54 MM                                                                                                                                                                                                                                                                                                                                                                                                                                            </t>
  </si>
  <si>
    <t xml:space="preserve">JUNTA DE EXPANSAO BRONZE/LATAO (REF 900), PONTA X PONTA, 66 MM                                                                                                                                                                                                                                                                                                                                                                                                                                            </t>
  </si>
  <si>
    <t xml:space="preserve">JUNTA DE EXPANSAO DE COBRE (REF 900), PONTA X PONTA, 15 MM                                                                                                                                                                                                                                                                                                                                                                                                                                                </t>
  </si>
  <si>
    <t xml:space="preserve">JUNTA DE EXPANSAO DE COBRE (REF 900), PONTA X PONTA, 22 MM                                                                                                                                                                                                                                                                                                                                                                                                                                                </t>
  </si>
  <si>
    <t xml:space="preserve">JUNTA DE EXPANSAO DE COBRE (REF 900), PONTA X PONTA, 28 MM                                                                                                                                                                                                                                                                                                                                                                                                                                                </t>
  </si>
  <si>
    <t xml:space="preserve">JUNTA DILATACAO ELASTICA PARA CONCRETO (FUGENBAND) O-12, ATE 5 MCA                                                                                                                                                                                                                                                                                                                                                                                                                                        </t>
  </si>
  <si>
    <t xml:space="preserve">JUNTA DILATACAO ELASTICA PARA CONCRETO (FUGENBAND) O-22, ATE 30 MCA                                                                                                                                                                                                                                                                                                                                                                                                                                       </t>
  </si>
  <si>
    <t xml:space="preserve">JUNTA DILATACAO ELASTICA PARA CONCRETO (FUGENBAND) O-35/10, ATE 100 MCA                                                                                                                                                                                                                                                                                                                                                                                                                                   </t>
  </si>
  <si>
    <t xml:space="preserve">JUNTA DILATACAO ELASTICA PARA CONCRETO (FUGENBAND) O-35/6, ATE 100 MCA                                                                                                                                                                                                                                                                                                                                                                                                                                    </t>
  </si>
  <si>
    <t xml:space="preserve">JUNTA PLASTICA DE DILATACAO PARA PISOS, COR CINZA, 10 X 4,5 MM (ALTURA X ESPESSURA)                                                                                                                                                                                                                                                                                                                                                                                                                       </t>
  </si>
  <si>
    <t xml:space="preserve">JUNTA PLASTICA DE DILATACAO PARA PISOS, COR CINZA, 17 X 3 MM (ALTURA X ESPESSURA)                                                                                                                                                                                                                                                                                                                                                                                                                         </t>
  </si>
  <si>
    <t xml:space="preserve">JUNTA PLASTICA DE DILATACAO PARA PISOS, COR CINZA, 27 X 3 MM (ALTURA X ESPESSURA)                                                                                                                                                                                                                                                                                                                                                                                                                         </t>
  </si>
  <si>
    <t xml:space="preserve">KIT ACESSORIOS PARA COMPRESSOR DE AR, 5 PECAS (PISTOLAS PINTURA, LIMPEZA E PULVERIZACAO, CALIBRADOR E MANGUEIRA)                                                                                                                                                                                                                                                                                                                                                                                          </t>
  </si>
  <si>
    <t xml:space="preserve">KIT CAVALETE, PVC, COM REGISTRO, PARA HIDROMETRO, BITOLAS 1/2" OU 3/4" - COMPLETO                                                                                                                                                                                                                                                                                                                                                                                                                         </t>
  </si>
  <si>
    <t xml:space="preserve">KIT CHASSI COZINHA, CUBA SIMPLES SEM MAQUINA LAVAR LOUCA, INSTAL. PEX, QUADRO METALICO C/ TRAVESSA C/ FURO P/ESGOTO DN 50 MM E FUROS SUPERIORES P/AGUA, *340* X *650* MM (L X H), P/ CONEXAO COM ANEL DESLIZANTE (CONJUNTO COMPLETO)                                                                                                                                                                                                                                                                      </t>
  </si>
  <si>
    <t xml:space="preserve">KIT CHASSI COZINHA, CUBA SIMPLES SEM MAQUINA LAVAR LOUCA, INSTAL. PEX, QUADRO METALICO C/ TRAVESSA COM FURO P/ESGOTO DN 50 MM E FUROS SUPERIORES P/AGUA, *340* X *650* MM (L X H), P/ CONEXAO COM CRIMPAGEM (CONJUNTO COMPLETO)                                                                                                                                                                                                                                                                           </t>
  </si>
  <si>
    <t xml:space="preserve">KIT CHASSI TANQUE E MAQUINA LAVAR ROUPA, INSTAL. PEX, QUADRO METALICO C/ TRAVESSA C/ FURO P/ ESGOTO DN 50 MM, FURO LATERAL P/ MAQUINA E FUROS SUPERIORES P/ AGUA, *344* X *442* MM (L X H), P/ CONEXAO COM ANEL DESLIZANTE (CONJUNTO COMPLETO)                                                                                                                                                                                                                                                            </t>
  </si>
  <si>
    <t xml:space="preserve">KIT CHASSI TANQUE E MAQUINA LAVAR ROUPA, INSTAL. PEX, QUADRO METALICO C/ TRAVESSA C/ FURO P/ ESGOTO DN 50 MM, FURO LATERAL P/MAQUINA E FUROS SUPERIORES P/AGUA, *344* X *442* MM (L X H), P/ CONEXAO COM CRIMPAGEM (CONJUNTO COMPLETO)                                                                                                                                                                                                                                                                    </t>
  </si>
  <si>
    <t xml:space="preserve">KIT CHUVEIRO, INSTAL. PEX, QUADRO METALICO C/ 2 TRAVESSAS, SUPERIOR C/ ESPERA P/ CHUVEIRO, INFERIOR C/ 2 REGISTROS DE PRESSAO 1/2 ", *390* X *900* MM (L X H), CONEXAO COM ANEL DESLIZANTE (CONJUNTO COMPLETO)                                                                                                                                                                                                                                                                                            </t>
  </si>
  <si>
    <t xml:space="preserve">KIT CHUVEIRO, INSTAL. PEX, QUADRO METALICO C/2 TRAVESSAS, SUPERIOR C/ ESPERA P/ CHUVEIRO E INFERIOR C/2 REGISTROS DE PRESSAO 1/2 ", *390* X *900* MM (L X H), CONEXAO COM CRIMPAGEM (CONJUNTO COMPLETO)                                                                                                                                                                                                                                                                                                   </t>
  </si>
  <si>
    <t xml:space="preserve">KIT DE ACESSORIOS PARA BANHEIRO EM METAL CROMADO, 5 PECAS                                                                                                                                                                                                                                                                                                                                                                                                                                                 </t>
  </si>
  <si>
    <t xml:space="preserve">KIT DE MATERIAIS PARA BRACADEIRA PARA FIXACAO EM POSTE CIRCULAR, CONTEM TRES FIXADORES E UM ROLO DE FITA DE 3 M EM ACO CARBONO                                                                                                                                                                                                                                                                                                                                                                            </t>
  </si>
  <si>
    <t xml:space="preserve">KIT DE PROTECAO ARSTOP PARA AR CONDICIONADO, TOMADA PADRAO 2P+T 20 A, COM DISJUNTOR UNIPOLAR DIN 20A                                                                                                                                                                                                                                                                                                                                                                                                      </t>
  </si>
  <si>
    <t xml:space="preserve">KIT PORTA PRONTA DE MADEIRA, FOLHA LEVE (NBR 15930) DE 600 X 2100 MM OU 700 X 2100 MM, DE 35 MM A 40 MM DE ESPESSURA, COM MARCO EM ACO, NUCLEO COLMEIA, CAPA LISA EM HDF, ACABAMENTO MELAMINICO BRANCO (INCLUI MARCO, ALIZARES, DOBRADICAS E FECHADURA)                                                                                                                                                                                                                                                   </t>
  </si>
  <si>
    <t xml:space="preserve">KIT PORTA PRONTA DE MADEIRA, FOLHA LEVE (NBR 15930) DE 600 X 2100 MM OU 700 X 2100 MM, DE 35 MM A 40 MM DE ESPESSURA, NUCLEO COLMEIA, ESTRUTURA USINADA PARA FECHADURA, CAPA LISA EM HDF, ACABAMENTO EM PRIMER PARA PINTURA (INCLUI MARCO, ALIZARES E DOBRADICAS)                                                                                                                                                                                                                                         </t>
  </si>
  <si>
    <t xml:space="preserve">KIT PORTA PRONTA DE MADEIRA, FOLHA LEVE (NBR 15930) DE 800 X 2100 MM, DE 35 MM A 40 MM DE ESPESSURA, COM MARCO EM ACO, NUCLEO COLMEIA, CAPA LISA EM HDF, ACABAMENTO MELAMINICO BRANCO (INCLUI MARCO, ALIZARES, DOBRADICAS E FECHADURA)                                                                                                                                                                                                                                                                    </t>
  </si>
  <si>
    <t xml:space="preserve">KIT PORTA PRONTA DE MADEIRA, FOLHA LEVE (NBR 15930) DE 800 X 2100 MM, DE 35 MM A 40 MM DE ESPESSURA, NUCLEO COLMEIA, ESTRUTURA USINADA PARA FECHADURA, CAPA LISA EM HDF, ACABAMENTO EM PRIMER PARA PINTURA (INCLUI MARCO, ALIZARES E DOBRADICAS)                                                                                                                                                                                                                                                          </t>
  </si>
  <si>
    <t xml:space="preserve">KIT PORTA PRONTA DE MADEIRA, FOLHA LEVE (NBR 15930) DE 900 X 2100 MM, DE 35 MM A 40 MM DE ESPESSURA, COM MARCO EM ACO, NUCLEO COLMEIA, CAPA LISA EM HDF, ACABAMENTO MELAMINICO BRANCO (INCLUI MARCO, ALIZARES, DOBRADICAS E FECHADURA)                                                                                                                                                                                                                                                                    </t>
  </si>
  <si>
    <t xml:space="preserve">KIT PORTA PRONTA DE MADEIRA, FOLHA LEVE (NBR 15930) DE 900 X 2100 MM, DE 35 MM A 40 MM DE ESPESSURA, NUCLEO COLMEIA, ESTRUTURA USINADA PARA FECHADURA, CAPA LISA EM HDF, ACABAMENTO EM PRIMER PARA PINTURA (INCLUI MARCO, ALIZARES E DOBRADICAS)                                                                                                                                                                                                                                                          </t>
  </si>
  <si>
    <t xml:space="preserve">KIT PORTA PRONTA DE MADEIRA, FOLHA MEDIA (NBR 15930) DE 600 X 2100 MM OU 700 X 2100 MM, DE 35 MM A 40 MM DE ESPESSURA, NUCLEO SEMI-SOLIDO (SARRAFEADO), ESTRUTURA USINADA PARA FECHADURA, CAPA LISA EM HDF, ACABAMENTO MELAMINICO BRANCO (INCLUI MARCO, ALIZARES E DOBRADICAS)                                                                                                                                                                                                                            </t>
  </si>
  <si>
    <t xml:space="preserve">KIT PORTA PRONTA DE MADEIRA, FOLHA MEDIA (NBR 15930) DE 600 X 2100 MM, DE 35 MM A 40 MM DE ESPESSURA, NUCLEO SEMI-SOLIDO (SARRAFEADO), ESTRUTURA USINADA PARA FECHADURA, CAPA LISA EM HDF, ACABAMENTO EM PRIMER PARA PINTURA (INCLUI MARCO, ALIZARES E DOBRADICAS)                                                                                                                                                                                                                                        </t>
  </si>
  <si>
    <t xml:space="preserve">KIT PORTA PRONTA DE MADEIRA, FOLHA MEDIA (NBR 15930) DE 700 X 2100 MM, DE 35 MM A 40 MM DE ESPESSURA, NUCLEO SEMI-SOLIDO (SARRAFEADO), ESTRUTURA USINADA PARA FECHADURA, CAPA LISA EM HDF, ACABAMENTO EM PRIMER PARA PINTURA (INCLUI MARCO, ALIZARES E DOBRADICAS)                                                                                                                                                                                                                                        </t>
  </si>
  <si>
    <t xml:space="preserve">KIT PORTA PRONTA DE MADEIRA, FOLHA MEDIA (NBR 15930) DE 800 X 2100 MM, DE 35 MM A 40 MM DE ESPESSURA,  NUCLEO SEMI-SOLIDO (SARRAFEADO), ESTRUTURA USINADA PARA FECHADURA, CAPA LISA EM HDF, ACABAMENTO EM PRIMER PARA PINTURA (INCLUI MARCO, ALIZARES E DOBRADICAS)                                                                                                                                                                                                                                       </t>
  </si>
  <si>
    <t xml:space="preserve">KIT PORTA PRONTA DE MADEIRA, FOLHA MEDIA (NBR 15930) DE 800 X 2100 MM, DE 35 MM A 40 MM DE ESPESSURA, NUCLEO SEMI-SOLIDO (SARRAFEADO), ESTRUTURA USINADA PARA FECHADURA, CAPA LISA EM HDF, ACABAMENTO MELAMINICO BRANCO (INCLUI MARCO, ALIZARES E DOBRADICAS)                                                                                                                                                                                                                                             </t>
  </si>
  <si>
    <t xml:space="preserve">KIT PORTA PRONTA DE MADEIRA, FOLHA MEDIA (NBR 15930) DE 900 X 2100 MM, DE 35 MM A 40 MM DE ESPESSURA, NUCLEO SEMI-SOLIDO (SARRAFEADO), ESTRUTURA USINADA PARA FECHADURA, CAPA LISA EM HDF, ACABAMENTO EM PRIMER PARA PINTURA (INCLUI MARCO, ALIZARES E DOBRADICAS)                                                                                                                                                                                                                                        </t>
  </si>
  <si>
    <t xml:space="preserve">KIT PORTA PRONTA DE MADEIRA, FOLHA MEDIA (NBR 15930) DE 900 X 2100 MM, DE 35 MM A 40 MM DE ESPESSURA, NUCLEO SEMI-SOLIDO (SARRAFEADO), ESTRUTURA USINADA PARA FECHADURA, CAPA LISA EM HDF, ACABAMENTO MELAMINICO BRANCO (INCLUI MARCO, ALIZARES E DOBRADICAS)                                                                                                                                                                                                                                             </t>
  </si>
  <si>
    <t xml:space="preserve">KIT PORTA PRONTA DE MADEIRA, FOLHA PESADA (NBR 15930) DE 800 X 2100 MM, DE 40 MM  A 45 MM DE ESPESSURA, NUCLEO SOLIDO, CAPA LISA EM HDF, ACABAMENTO MELAMINICO BRANCO (INCLUI MARCO, ALIZARES, DOBRADICAS E FECHADURA EXTERNA)                                                                                                                                                                                                                                                                            </t>
  </si>
  <si>
    <t xml:space="preserve">KIT PORTA PRONTA DE MADEIRA, FOLHA PESADA (NBR 15930) DE 800 X 2100 MM, DE 40 MM A 45 MM DE ESPESSURA , NUCLEO SOLIDO, ESTRUTURA USINADA PARA FECHADURA, CAPA LISA EM HDF, ACABAMENTO EM LAMINADO NATURAL COM VERNIZ (INCLUI MARCO, ALIZARES E DOBRADICAS)                                                                                                                                                                                                                                                </t>
  </si>
  <si>
    <t xml:space="preserve">KIT PORTA PRONTA DE MADEIRA, FOLHA PESADA (NBR 15930) DE 800 X 2100 MM, DE 40 MM A 45 MM DE ESPESSURA, COM MARCO EM ACO, NUCLEO SOLIDO, CAPA LISA EM HDF, ACABAMENTO MELAMINICO BRANCO (INCLUI MARCO, ALIZARES, DOBRADICAS E FECHADURA)                                                                                                                                                                                                                                                                   </t>
  </si>
  <si>
    <t xml:space="preserve">KIT PORTA PRONTA DE MADEIRA, FOLHA PESADA (NBR 15930) DE 900 X 2100 MM, DE 40 MM  A 45 MM DE ESPESSURA, NUCLEO SOLIDO, CAPA LISA EM HDF, ACABAMENTO MELAMINICO BRANCO (INCLUI MARCO, ALIZARES, DOBRADICAS E FECHADURA EXTERNA)                                                                                                                                                                                                                                                                            </t>
  </si>
  <si>
    <t xml:space="preserve">KIT PORTA PRONTA DE MADEIRA, FOLHA PESADA (NBR 15930) DE 900 X 2100 MM, DE 40 MM A 45 MM DE ESPESSURA , NUCLEO SOLIDO, ESTRUTURA USINADA PARA FECHADURA, CAPA LISA EM HDF, ACABAMENTO EM LAMINADO NATURAL COM VERNIZ (INCLUI MARCO, ALIZARES E DOBRADICAS)                                                                                                                                                                                                                                                </t>
  </si>
  <si>
    <t xml:space="preserve">KIT PORTA PRONTA DE MADEIRA, FOLHA PESADA (NBR 15930) DE 900 X 2100 MM, DE 40 MM A 45 MM DE ESPESSURA, COM MARCO EM ACO, NUCLEO SOLIDO, CAPA LISA EM HDF, ACABAMENTO MELAMINICO BRANCO (INCLUI MARCO, ALIZARES, DOBRADICAS E FECHADURA)                                                                                                                                                                                                                                                                   </t>
  </si>
  <si>
    <t xml:space="preserve">LADRILHO HIDRAULICO, *20 x 20* CM, E= 2 CM, PADRAO COPACABANA, 2 CORES (PRETO E BRANCO)                                                                                                                                                                                                                                                                                                                                                                                                                   </t>
  </si>
  <si>
    <t xml:space="preserve">LADRILHO HIDRAULICO, *20 X 20* CM, E= 2 CM, DADOS, COR NATURAL                                                                                                                                                                                                                                                                                                                                                                                                                                            </t>
  </si>
  <si>
    <t xml:space="preserve">LADRILHO HIDRAULICO, *20 X 20* CM, E= 2 CM, RAMPA, NATURAL                                                                                                                                                                                                                                                                                                                                                                                                                                                </t>
  </si>
  <si>
    <t xml:space="preserve">LADRILHO HIDRAULICO, *20 X 20* CM, E= 2 CM, TATIL ALERTA OU DIRECIONAL, AMARELO                                                                                                                                                                                                                                                                                                                                                                                                                           </t>
  </si>
  <si>
    <t xml:space="preserve">LADRILHO HIDRAULICO, *30 X 30* CM, E= 2 CM, MILANO, NATURAL                                                                                                                                                                                                                                                                                                                                                                                                                                               </t>
  </si>
  <si>
    <t xml:space="preserve">LAJE PRE-MOLDADA CONVENCIONAL (LAJOTAS + VIGOTAS) PARA FORRO, UNIDIRECIONAL, SOBRECARGA DE 100 KG/M2, VAO ATE 4,00 M (SEM COLOCACAO)                                                                                                                                                                                                                                                                                                                                                                      </t>
  </si>
  <si>
    <t xml:space="preserve">LAJE PRE-MOLDADA CONVENCIONAL (LAJOTAS + VIGOTAS) PARA FORRO, UNIDIRECIONAL, SOBRECARGA DE 100 KG/M2, VAO ATE 4,50 M (SEM COLOCACAO)                                                                                                                                                                                                                                                                                                                                                                      </t>
  </si>
  <si>
    <t xml:space="preserve">LAJE PRE-MOLDADA CONVENCIONAL (LAJOTAS + VIGOTAS) PARA FORRO, UNIDIRECIONAL, SOBRECARGA 100 KG/M2, VAO ATE 5,00 M (SEM COLOCACAO)                                                                                                                                                                                                                                                                                                                                                                         </t>
  </si>
  <si>
    <t xml:space="preserve">LAJE PRE-MOLDADA CONVENCIONAL (LAJOTAS + VIGOTAS) PARA PISO, UNIDIRECIONAL, SOBRECARGA DE 200 KG/M2, VAO ATE 3,50 M (SEM COLOCACAO)                                                                                                                                                                                                                                                                                                                                                                       </t>
  </si>
  <si>
    <t xml:space="preserve">LAJE PRE-MOLDADA CONVENCIONAL (LAJOTAS + VIGOTAS) PARA PISO, UNIDIRECIONAL, SOBRECARGA DE 200 KG/M2, VAO ATE 4,50 M (SEM COLOCACAO)                                                                                                                                                                                                                                                                                                                                                                       </t>
  </si>
  <si>
    <t xml:space="preserve">LAJE PRE-MOLDADA CONVENCIONAL (LAJOTAS + VIGOTAS) PARA PISO, UNIDIRECIONAL, SOBRECARGA DE 200 KG/M2, VAO ATE 5,00 M (SEM COLOCACAO)                                                                                                                                                                                                                                                                                                                                                                       </t>
  </si>
  <si>
    <t xml:space="preserve">LAJE PRE-MOLDADA CONVENCIONAL (LAJOTAS + VIGOTAS) PARA PISO, UNIDIRECIONAL, SOBRECARGA DE 350 KG/M2, VAO ATE 4,50 M (SEM COLOCACAO)                                                                                                                                                                                                                                                                                                                                                                       </t>
  </si>
  <si>
    <t xml:space="preserve">LAJE PRE-MOLDADA CONVENCIONAL (LAJOTAS + VIGOTAS) PARA PISO, UNIDIRECIONAL, SOBRECARGA DE 350 KG/M2, VAO ATE 5,00 M (SEM COLOCACAO)                                                                                                                                                                                                                                                                                                                                                                       </t>
  </si>
  <si>
    <t xml:space="preserve">LAJE PRE-MOLDADA CONVENCIONAL (LAJOTAS + VIGOTAS) PARA PISO, UNIDIRECIONAL, SOBRECARGA 350 KG/M2 VAO ATE 3,50 M (SEM COLOCACAO)                                                                                                                                                                                                                                                                                                                                                                           </t>
  </si>
  <si>
    <t xml:space="preserve">LAJE PRE-MOLDADA DE TRANSICAO EXCENTRICA EM CONCRETO ARMADO, DN 1200 MM, FURO CIRCULAR DN 600 MM, ESPESSURA 12 CM                                                                                                                                                                                                                                                                                                                                                                                         </t>
  </si>
  <si>
    <t xml:space="preserve">LAJE PRE-MOLDADA DE TRANSICAO EXCENTRICA EM CONCRETO ARMADO, DN 1500 MM, FURO CIRCULAR DN 530 MM, ESPESSURA 15 CM                                                                                                                                                                                                                                                                                                                                                                                         </t>
  </si>
  <si>
    <t xml:space="preserve">LAJE PRE-MOLDADA TRELICADA (LAJOTAS + VIGOTAS) PARA FORRO, UNIDIRECIONAL, SOBRECARGA DE 100 KG/M2, VAO ATE 6,00 M (SEM COLOCACAO)                                                                                                                                                                                                                                                                                                                                                                         </t>
  </si>
  <si>
    <t xml:space="preserve">LAJE PRE-MOLDADA TRELICADA (LAJOTAS + VIGOTAS) PARA PISO, UNIDIRECIONAL, SOBRECARGA DE 200 KG/M2, VAO ATE 6,00 M (SEM COLOCACAO)                                                                                                                                                                                                                                                                                                                                                                          </t>
  </si>
  <si>
    <t xml:space="preserve">LAMBRI EM ALUMINIO, DE APROXIMADAMENTE 0,6 KG/M, COM APROXIMADAMENTE 168,0 MM DE LARGURA, 6,0 MM DE ALTURA E 6,0 M DE EXTENSAO                                                                                                                                                                                                                                                                                                                                                                            </t>
  </si>
  <si>
    <t xml:space="preserve">LAMPADA DE LUZ MISTA 160 W, BASE E27 (220 V)                                                                                                                                                                                                                                                                                                                                                                                                                                                              </t>
  </si>
  <si>
    <t xml:space="preserve">LAMPADA DE LUZ MISTA 250 W, BASE E27 (220 V)                                                                                                                                                                                                                                                                                                                                                                                                                                                              </t>
  </si>
  <si>
    <t xml:space="preserve">LAMPADA DE LUZ MISTA 500 W, BASE E40 (220 V)                                                                                                                                                                                                                                                                                                                                                                                                                                                              </t>
  </si>
  <si>
    <t xml:space="preserve">LAMPADA FLUORESCENTE COMPACTA BRANCA 135 W, BASE E40 (127/220 V)                                                                                                                                                                                                                                                                                                                                                                                                                                          </t>
  </si>
  <si>
    <t xml:space="preserve">LAMPADA FLUORESCENTE COMPACTA 2U BRANCA 15 W, BASE E27 (127/220 V)                                                                                                                                                                                                                                                                                                                                                                                                                                        </t>
  </si>
  <si>
    <t xml:space="preserve">LAMPADA FLUORESCENTE COMPACTA 2U/3U BRANCA 9/10 W, BASE E27 (127/220 V)                                                                                                                                                                                                                                                                                                                                                                                                                                   </t>
  </si>
  <si>
    <t xml:space="preserve">LAMPADA FLUORESCENTE COMPACTA 3U BRANCA 20 W, BASE E27 (127/220 V)                                                                                                                                                                                                                                                                                                                                                                                                                                        </t>
  </si>
  <si>
    <t xml:space="preserve">LAMPADA FLUORESCENTE ESPIRAL BRANCA 45 W, BASE E27 (127/220 V)                                                                                                                                                                                                                                                                                                                                                                                                                                            </t>
  </si>
  <si>
    <t xml:space="preserve">LAMPADA FLUORESCENTE ESPIRAL BRANCA 65 W, BASE E27 (127/220 V)                                                                                                                                                                                                                                                                                                                                                                                                                                            </t>
  </si>
  <si>
    <t xml:space="preserve">LAMPADA FLUORESCENTE TUBULAR T10, DE 20 OU 40 W, BIVOLT                                                                                                                                                                                                                                                                                                                                                                                                                                                   </t>
  </si>
  <si>
    <t xml:space="preserve">LAMPADA FLUORESCENTE TUBULAR T5 DE 14 W, BIVOLT                                                                                                                                                                                                                                                                                                                                                                                                                                                           </t>
  </si>
  <si>
    <t xml:space="preserve">LAMPADA FLUORESCENTE TUBULAR T8 DE 16/18 W, BIVOLT                                                                                                                                                                                                                                                                                                                                                                                                                                                        </t>
  </si>
  <si>
    <t xml:space="preserve">LAMPADA FLUORESCENTE TUBULAR T8 DE 32/36 W, BIVOLT                                                                                                                                                                                                                                                                                                                                                                                                                                                        </t>
  </si>
  <si>
    <t xml:space="preserve">LAMPADA LED TIPO DICROICA BIVOLT, LUZ BRANCA, 5 W (BASE GU10)                                                                                                                                                                                                                                                                                                                                                                                                                                             </t>
  </si>
  <si>
    <t xml:space="preserve">LAMPADA LED TUBULAR BIVOLT 18/20 W, BASE G13                                                                                                                                                                                                                                                                                                                                                                                                                                                              </t>
  </si>
  <si>
    <t xml:space="preserve">LAMPADA LED TUBULAR BIVOLT 9/10 W, BASE G13                                                                                                                                                                                                                                                                                                                                                                                                                                                               </t>
  </si>
  <si>
    <t xml:space="preserve">LAMPADA LED 10 W BIVOLT BRANCA, FORMATO TRADICIONAL (BASE E27)                                                                                                                                                                                                                                                                                                                                                                                                                                            </t>
  </si>
  <si>
    <t xml:space="preserve">LAMPADA LED 6 W BIVOLT BRANCA, FORMATO TRADICIONAL (BASE E27)                                                                                                                                                                                                                                                                                                                                                                                                                                             </t>
  </si>
  <si>
    <t xml:space="preserve">LAMPADA VAPOR DE SODIO OVOIDE 150 W (BASE E40)                                                                                                                                                                                                                                                                                                                                                                                                                                                            </t>
  </si>
  <si>
    <t xml:space="preserve">LAMPADA VAPOR DE SODIO OVOIDE 250 W (BASE E40)                                                                                                                                                                                                                                                                                                                                                                                                                                                            </t>
  </si>
  <si>
    <t xml:space="preserve">LAMPADA VAPOR DE SODIO OVOIDE 400 W (BASE E40)                                                                                                                                                                                                                                                                                                                                                                                                                                                            </t>
  </si>
  <si>
    <t xml:space="preserve">LAMPADA VAPOR MERCURIO 125 W (BASE E27)                                                                                                                                                                                                                                                                                                                                                                                                                                                                   </t>
  </si>
  <si>
    <t xml:space="preserve">LAMPADA VAPOR MERCURIO 250 W (BASE E40)                                                                                                                                                                                                                                                                                                                                                                                                                                                                   </t>
  </si>
  <si>
    <t xml:space="preserve">LAMPADA VAPOR MERCURIO 400 W (BASE E40)                                                                                                                                                                                                                                                                                                                                                                                                                                                                   </t>
  </si>
  <si>
    <t xml:space="preserve">LAMPADA VAPOR METALICO OVOIDE 150 W, BASE E27/E40                                                                                                                                                                                                                                                                                                                                                                                                                                                         </t>
  </si>
  <si>
    <t xml:space="preserve">LAMPADA VAPOR METALICO TUBULAR 400 W (BASE E40)                                                                                                                                                                                                                                                                                                                                                                                                                                                           </t>
  </si>
  <si>
    <t xml:space="preserve">LAVADORA DE ALTA PRESSAO (LAVA - JATO) PARA AGUA FRIA, PRESSAO DE OPERACAO ENTRE 1400 E 1900 LIB/POL2, VAZAO MAXIMA ENTRE  400 E 700 L/H, POTENCIA DE OPERACAO ENTRE 2,50 E 3,00 CV                                                                                                                                                                                                                                                                                                                       </t>
  </si>
  <si>
    <t xml:space="preserve">LAVATORIO / CUBA DE EMBUTIR, OVAL, DE LOUCA BRANCA, SEM LADRAO, DIMENSOES *50 X 35* CM (L X C)                                                                                                                                                                                                                                                                                                                                                                                                            </t>
  </si>
  <si>
    <t xml:space="preserve">LAVATORIO / CUBA DE EMBUTIR, OVAL, DE LOUCA COLORIDA, SEM LADRAO, DIMENSOES *50 X 35* CM (L X C)                                                                                                                                                                                                                                                                                                                                                                                                          </t>
  </si>
  <si>
    <t xml:space="preserve">LAVATORIO / CUBA DE SOBREPOR, OVAL PEQUENA, DE LOUCA BRANCA, SEM LADRAO, DIMENSOES *44 X 31* CM (L X C)                                                                                                                                                                                                                                                                                                                                                                                                   </t>
  </si>
  <si>
    <t xml:space="preserve">LAVATORIO / CUBA DE SOBREPOR, RETANGULAR, DE LOUCA BRANCA, COM LADRAO, DIMENSOES *52 X 45* CM (L X C)                                                                                                                                                                                                                                                                                                                                                                                                     </t>
  </si>
  <si>
    <t xml:space="preserve">LAVATORIO / CUBA DE SOBREPOR, RETANGULAR, DE LOUCA COLORIDA, COM LADRAO, DIMENSOES *52 X 45* CM (L X C)                                                                                                                                                                                                                                                                                                                                                                                                   </t>
  </si>
  <si>
    <t xml:space="preserve">LAVATORIO DE CANTO DE LOUCA BRANCA, SUSPENSO (SEM COLUNA), DIMENSOES *40 X 30* CM (L X C)                                                                                                                                                                                                                                                                                                                                                                                                                 </t>
  </si>
  <si>
    <t xml:space="preserve">LAVATORIO DE LOUCA BRANCA, COM COLUNA, DIMENSOES *44 X 35* CM (L X C)                                                                                                                                                                                                                                                                                                                                                                                                                                     </t>
  </si>
  <si>
    <t xml:space="preserve">LAVATORIO DE LOUCA BRANCA, COM COLUNA, DIMENSOES *54 X 44* CM (L X C)                                                                                                                                                                                                                                                                                                                                                                                                                                     </t>
  </si>
  <si>
    <t xml:space="preserve">LAVATORIO DE LOUCA BRANCA, SUSPENSO (SEM COLUNA), DIMENSOES *40 X 30* CM                                                                                                                                                                                                                                                                                                                                                                                                                                  </t>
  </si>
  <si>
    <t xml:space="preserve">LAVATORIO DE LOUCA COLORIDA, COM COLUNA, DIMENSOES *54 X 44* CM (L X C)                                                                                                                                                                                                                                                                                                                                                                                                                                   </t>
  </si>
  <si>
    <t xml:space="preserve">LAVATORIO DE LOUCA COLORIDA, SUSPENSO (SEM COLUNA), DIMENSOES *40 X 30* CM (L X C)                                                                                                                                                                                                                                                                                                                                                                                                                        </t>
  </si>
  <si>
    <t xml:space="preserve">LEITURISTA OU CADASTRISTA DE REDES DE AGUA E ESGOTO (HORISTA)                                                                                                                                                                                                                                                                                                                                                                                                                                             </t>
  </si>
  <si>
    <t xml:space="preserve">LEITURISTA OU CADASTRISTA DE REDES DE AGUA E ESGOTO (MENSALISTA)                                                                                                                                                                                                                                                                                                                                                                                                                                          </t>
  </si>
  <si>
    <t xml:space="preserve">LETRA ACO INOX (AISI 304), CHAPA NUM. 22, RECORTADO, H= 20 CM (SEM RELEVO)                                                                                                                                                                                                                                                                                                                                                                                                                                </t>
  </si>
  <si>
    <t xml:space="preserve">LEVANTADOR DE JANELA GUILHOTINA, EM LATAO CROMADO                                                                                                                                                                                                                                                                                                                                                                                                                                                         </t>
  </si>
  <si>
    <t xml:space="preserve">LIMPA VIDROS COM PULVERIZADOR                                                                                                                                                                                                                                                                                                                                                                                                                                                                             </t>
  </si>
  <si>
    <t xml:space="preserve">LIMPADORA A SUCCAO, TANQUE 12000 L, BASCULAMENTO HIDRAULICO, BOMBA 12 M3/MIN 95% VACUO (INCLUI MONTAGEM, NAO INCLUI CAMINHAO)                                                                                                                                                                                                                                                                                                                                                                             </t>
  </si>
  <si>
    <t xml:space="preserve">LIMPADORA DE SUCCAO TANQUE 7000 L, BOMBA 12 M3/MIN 95% VACUO (INCLUI MONTAGEM, NAO INCLUI CAMINHAO)                                                                                                                                                                                                                                                                                                                                                                                                       </t>
  </si>
  <si>
    <t xml:space="preserve">LIMPADORA DE SUCCAO, TANQUE 11000 L, BOMBA 340 M3/MIN (INCLUI MONTAGEM, NAO INCLUI CAMINHAO)                                                                                                                                                                                                                                                                                                                                                                                                              </t>
  </si>
  <si>
    <t xml:space="preserve">LIMPADORA DE SUCCAO, TANQUE 5500 L, BOMBA 60M3/MIN, VACUO 500 MBAR (INCLUI MONTAGEM, NAO INCLUI CAMINHAO)                                                                                                                                                                                                                                                                                                                                                                                                 </t>
  </si>
  <si>
    <t xml:space="preserve">LINHA DE PEDREIRO LISA 100 M                                                                                                                                                                                                                                                                                                                                                                                                                                                                              </t>
  </si>
  <si>
    <t xml:space="preserve">LIXA D'AGUA EM FOLHA, GRAO 100                                                                                                                                                                                                                                                                                                                                                                                                                                                                            </t>
  </si>
  <si>
    <t xml:space="preserve">LIXA EM FOLHA PARA FERRO, NUMERO 150                                                                                                                                                                                                                                                                                                                                                                                                                                                                      </t>
  </si>
  <si>
    <t xml:space="preserve">LIXA EM FOLHA PARA PAREDE OU MADEIRA, NUMERO 120, COR VERMELHA                                                                                                                                                                                                                                                                                                                                                                                                                                            </t>
  </si>
  <si>
    <t xml:space="preserve">LIXADEIRA ELETRICA ANGULAR PARA CONCRETO, POTENCIA 1.400 W, PRATO DIAMANTADO DE 5''                                                                                                                                                                                                                                                                                                                                                                                                                       </t>
  </si>
  <si>
    <t xml:space="preserve">LIXADEIRA ELETRICA ANGULAR, PARA DISCO DE 7 " (180 MM), POTENCIA DE 2.200 W, *5.000* RPM, 220 V                                                                                                                                                                                                                                                                                                                                                                                                           </t>
  </si>
  <si>
    <t xml:space="preserve">LIXEIRA DUPLA, COM CAPACIDADE VOLUMETRICA DE 60L*, FABRICADA EM TUBO DE ACO CARBONO, CESTOS EM CHAPA DE ACO E PINTURA NO PROCESSO ELETROSTATICO - PARA ACADEMIA AO AR LIVRE / ACADEMIA DA TERCEIRA IDADE - ATI                                                                                                                                                                                                                                                                                            </t>
  </si>
  <si>
    <t xml:space="preserve">LOCACAO DE ANDAIME METALICO TIPO FACHADEIRO, PECAS COM APROXIMADAMENTE 1,20 M DE LARGURA E 2,0 M DE ALTURA, INCLUINDO DIAGONAIS EM X, BARRAS DE LIGACAO, SAPATAS E DEMAIS ITENS NECESSARIOS A MONTAGEM (NAO INCLUI INSTALACAO)                                                                                                                                                                                                                                                                            </t>
  </si>
  <si>
    <t>M2XMES</t>
  </si>
  <si>
    <t xml:space="preserve">LOCACAO DE ANDAIME METALICO TUBULAR DE ENCAIXE, TIPO DE TORRE, CADA PAINEL COM LARGURA DE 1 ATE 1,5 M E ALTURA DE *1,00* M, INCLUINDO DIAGONAL, BARRAS DE LIGACAO, SAPATAS OU RODIZIOS E DEMAIS ITENS NECESSARIOS A MONTAGEM (NAO INCLUI INSTALACAO)                                                                                                                                                                                                                                                      </t>
  </si>
  <si>
    <t xml:space="preserve">MXMES </t>
  </si>
  <si>
    <t xml:space="preserve">LOCACAO DE ANDAIME SUSPENSO OU BALANCIM MANUAL, CAPACIDADE DE CARGA TOTAL DE APROXIMADAMENTE 250 KG/M2, PLATAFORMA DE 1,50 M X 0,80 M (C X L), CABO DE 45 M                                                                                                                                                                                                                                                                                                                                               </t>
  </si>
  <si>
    <t xml:space="preserve">LOCACAO DE APRUMADOR METALICO DE PILAR, COM ALTURA E ANGULO REGULAVEIS, EXTENSAO DE *1,50* A *2,80* M                                                                                                                                                                                                                                                                                                                                                                                                     </t>
  </si>
  <si>
    <t xml:space="preserve">LOCACAO DE BARRA DE ANCORAGEM DE 0,80 A 1,20 M DE EXTENSAO, COM ROSCA DE 5/8", INCLUINDO PORCA E FLANGE                                                                                                                                                                                                                                                                                                                                                                                                   </t>
  </si>
  <si>
    <t xml:space="preserve">LOCACAO DE BOMBA SUBMERSIVEL PARA DRENAGEM E ESGOTAMENTO, MOTOR ELETRICO TRIFASICO, POTENCIA DE 1 CV, DIAMETRO DE RECALQUE DE 2". FAIXA DE OPERACAO Q=25 M3/H (+ OU - 1 M3/H) E AMT=2 M, Q=12 M3/H (+ OU - 2 M3/H) E AMT = 12 M (+ OU - 2 M)                                                                                                                                                                                                                                                              </t>
  </si>
  <si>
    <t xml:space="preserve">LOCACAO DE BOMBA SUBMERSIVEL PARA DRENAGEM E ESGOTAMENTO, MOTOR ELETRICO TRIFASICO, POTENCIA DE 2 CV, DIAMETRO DE RECALQUE DE 2", FAIXA DE OPERACAO Q=35 M3/H (+ OU - 3 M3/H) E AMT=2 M, Q=13 M3/H (+ OU - 3 M3/H) E AMT = 17 M (+ OU - 3 M)                                                                                                                                                                                                                                                              </t>
  </si>
  <si>
    <t xml:space="preserve">LOCACAO DE BOMBA SUBMERSIVEL PARA DRENAGEM E ESGOTAMENTO, MOTOR ELETRICO TRIFASICO, POTENCIA DE 2 CV, DIAMETRO DE RECALQUE DE 3". FAIXA DE OPERACAO Q=70 M3/H (+ OU - 2 M3/H) E AMT=2 M, Q=9,5 M3/H (+ OU - 3,5 M3/H) E AMT = 10 M (+ OU - 2 M)                                                                                                                                                                                                                                                           </t>
  </si>
  <si>
    <t xml:space="preserve">LOCACAO DE BOMBA SUBMERSIVEL PARA DRENAGEM E ESGOTAMENTO, MOTOR ELETRICO TRIFASICO, POTENCIA DE 3 CV, DIAMETRO DE RECALQUE DE 2", FAIXA DE OPERACAO Q=84 M3/H (+ OU - 2,5 M3/H) E AMT=2 M, Q=9,1 M3/H (+ OU - 2 M3/H) E AMT = 12 M (+ OU - 2 M)                                                                                                                                                                                                                                                           </t>
  </si>
  <si>
    <t xml:space="preserve">LOCACAO DE BOMBA SUBMERSIVEL PARA DRENAGEM E ESGOTAMENTO, MOTOR ELETRICO TRIFASICO, POTENCIA DE 4 CV, DIAMETRO DE RECALQUE DE 3". FAIXA DE OPERACAO Q=60 M3/H (+ OU - 1 M3/H) E AMT=2 M, Q=11 M3/H (+ OU - 1 M3/H) E AMT = 23 M (+ OU - 1 M)                                                                                                                                                                                                                                                              </t>
  </si>
  <si>
    <t xml:space="preserve">LOCACAO DE CONTAINER 2,30 X 4,30 M, ALT. 2,50 M, P/ SANITARIO, C/ 5 BACIAS, 1 LAVATORIO E 4 MICTORIOS (NAO INCLUI MOBILIZACAO/DESMOBILIZACAO)                                                                                                                                                                                                                                                                                                                                                             </t>
  </si>
  <si>
    <t xml:space="preserve">LOCACAO DE CONTAINER 2,30 X 4,30 M, ALT. 2,50 M, PARA SANITARIO, COM 3 BACIAS, 4 CHUVEIROS, 1 LAVATORIO E 1 MICTORIO (NAO INCLUI MOBILIZACAO/DESMOBILIZACAO)                                                                                                                                                                                                                                                                                                                                              </t>
  </si>
  <si>
    <t xml:space="preserve">LOCACAO DE CONTAINER 2,30 X 6,00 M, ALT. 2,50 M, COM 1 SANITARIO, PARA ESCRITORIO, COMPLETO, SEM DIVISORIAS INTERNAS (NAO INCLUI MOBILIZACAO/DESMOBILIZACAO)                                                                                                                                                                                                                                                                                                                                              </t>
  </si>
  <si>
    <t xml:space="preserve">LOCACAO DE CONTAINER 2,30 X 6,00 M, ALT. 2,50 M, PARA ESCRITORIO, SEM DIVISORIAS INTERNAS E SEM SANITARIO (NAO INCLUI MOBILIZACAO/DESMOBILIZACAO)                                                                                                                                                                                                                                                                                                                                                         </t>
  </si>
  <si>
    <t xml:space="preserve">LOCACAO DE CONTAINER 2,30 X 6,00 M, ALT. 2,50 M, PARA SANITARIO, COM 4 BACIAS, 8 CHUVEIROS,1 LAVATORIO E 1 MICTORIO (NAO INCLUI MOBILIZACAO/DESMOBILIZACAO)                                                                                                                                                                                                                                                                                                                                               </t>
  </si>
  <si>
    <t xml:space="preserve">LOCACAO DE CRUZETA PARA ESCORA METALICA                                                                                                                                                                                                                                                                                                                                                                                                                                                                   </t>
  </si>
  <si>
    <t xml:space="preserve">LOCACAO DE ESCORA METALICA TELESCOPICA, COM ALTURA REGULAVEL DE *1,80* A *3,20* M, COM CAPACIDADE DE CARGA DE NO MINIMO 1000 KGF (10 KN), INCLUSO TRIPE E FORCADO                                                                                                                                                                                                                                                                                                                                         </t>
  </si>
  <si>
    <t xml:space="preserve">LOCACAO DE FORMA PLASTICA PARA LAJE NERVURADA, DIMENSOES *60* X *60* X *16* CM                                                                                                                                                                                                                                                                                                                                                                                                                            </t>
  </si>
  <si>
    <t>UNXMES</t>
  </si>
  <si>
    <t xml:space="preserve">LOCACAO DE GRUPO GERADOR *80 A 125* KVA, MOTOR DIESEL, REBOCAVEL, ACIONAMENTO MANUAL                                                                                                                                                                                                                                                                                                                                                                                                                      </t>
  </si>
  <si>
    <t xml:space="preserve">LOCACAO DE GRUPO GERADOR ACIMA DE * 125 ATE 180* KVA, MOTOR DIESEL, REBOCAVEL, ACIONAMENTO MANUAL                                                                                                                                                                                                                                                                                                                                                                                                         </t>
  </si>
  <si>
    <t xml:space="preserve">LOCACAO DE GRUPO GERADOR DE *260* KVA, DIESEL REBOCAVEL, ACIONAMENTO MANUAL                                                                                                                                                                                                                                                                                                                                                                                                                               </t>
  </si>
  <si>
    <t xml:space="preserve">LOCACAO DE NIVEL OPTICO, COM PRECISAO DE 0,7 MM, AUMENTO DE 32X                                                                                                                                                                                                                                                                                                                                                                                                                                           </t>
  </si>
  <si>
    <t xml:space="preserve">LOCACAO DE TEODOLITO ELETRONICO, PRECISAO ANGULAR DE 5 A 7 SEGUNDOS, INCLUINDO TRIPE                                                                                                                                                                                                                                                                                                                                                                                                                      </t>
  </si>
  <si>
    <t xml:space="preserve">LOCACAO DE TORRE METALICA COMPLETA PARA UMA CARGA DE 8 TF (80 KN)  E PE DIREITO DE 6 M, INCLUINDO MODULOS , DIAGONAIS, SAPATAS E FORCADOS                                                                                                                                                                                                                                                                                                                                                                 </t>
  </si>
  <si>
    <t xml:space="preserve">LOCACAO DE VIGA SANDUICHE METALICA VAZADA PARA TRAVAMENTO DE PILARES, ALTURA DE *8* CM, LARGURA DE *6* CM E EXTENSAO DE 2 M                                                                                                                                                                                                                                                                                                                                                                               </t>
  </si>
  <si>
    <t xml:space="preserve">LONA PLASTICA EXTRA FORTE PRETA, E = 200 MICRA                                                                                                                                                                                                                                                                                                                                                                                                                                                            </t>
  </si>
  <si>
    <t xml:space="preserve">LONA PLASTICA PESADA PRETA, E = 150 MICRA                                                                                                                                                                                                                                                                                                                                                                                                                                                                 </t>
  </si>
  <si>
    <t xml:space="preserve">LUMINARIA ABERTA P/ ILUMINACAO PUBLICA, TIPO X-57 PETERCO OU EQUIV                                                                                                                                                                                                                                                                                                                                                                                                                                        </t>
  </si>
  <si>
    <t xml:space="preserve">LUMINARIA ARANDELA TIPO MEIA-LUA COM VIDRO FOSCO *30 X 15* CM, PARA 1 LAMPADA, BASE E27, POTENCIA MAXIMA 40/60 W (NAO INCLUI LAMPADA)                                                                                                                                                                                                                                                                                                                                                                     </t>
  </si>
  <si>
    <t xml:space="preserve">LUMINARIA DE EMBUTIR EM CHAPA DE ACO PARA 2 LAMPADAS FLUORESCENTES DE 14 W COM REFLETOR E ALETAS EM ALUMINIO, COMPLETA (INCLUI REATOR E LAMPADAS)                                                                                                                                                                                                                                                                                                                                                         </t>
  </si>
  <si>
    <t xml:space="preserve">LUMINARIA DE EMBUTIR EM CHAPA DE ACO PARA 4 LAMPADAS FLUORESCENTES DE 14 W *60 X 60 CM* ALETADA (NAO INCLUI REATOR E LAMPADAS)                                                                                                                                                                                                                                                                                                                                                                            </t>
  </si>
  <si>
    <t xml:space="preserve">LUMINARIA DE EMERGENCIA 30 LEDS, POTENCIA 2 W, BATERIA DE LITIO, AUTONOMIA DE 6 HORAS                                                                                                                                                                                                                                                                                                                                                                                                                     </t>
  </si>
  <si>
    <t xml:space="preserve">LUMINARIA DE LED PARA ILUMINACAO PUBLICA, DE 138 W ATE 180 W, INVOLUCRO EM ALUMINIO OU ACO INOX                                                                                                                                                                                                                                                                                                                                                                                                           </t>
  </si>
  <si>
    <t xml:space="preserve">LUMINARIA DE LED PARA ILUMINACAO PUBLICA, DE 181 W ATE 239 W, INVOLUCRO EM ALUMINIO OU ACO INOX                                                                                                                                                                                                                                                                                                                                                                                                           </t>
  </si>
  <si>
    <t xml:space="preserve">LUMINARIA DE LED PARA ILUMINACAO PUBLICA, DE 240 W ATE 350 W, INVOLUCRO EM ALUMINIO OU ACO INOX                                                                                                                                                                                                                                                                                                                                                                                                           </t>
  </si>
  <si>
    <t xml:space="preserve">LUMINARIA DE LED PARA ILUMINACAO PUBLICA, DE 33 W ATE 50 W, INVOLUCRO EM ALUMINIO OU ACO INOX                                                                                                                                                                                                                                                                                                                                                                                                             </t>
  </si>
  <si>
    <t xml:space="preserve">LUMINARIA DE LED PARA ILUMINACAO PUBLICA, DE 51 W ATE 67 W, INVOLUCRO EM ALUMINIO OU ACO INOX                                                                                                                                                                                                                                                                                                                                                                                                             </t>
  </si>
  <si>
    <t xml:space="preserve">LUMINARIA DE LED PARA ILUMINACAO PUBLICA, DE 68 W ATE 97 W, INVOLUCRO EM ALUMINIO OU ACO INOX                                                                                                                                                                                                                                                                                                                                                                                                             </t>
  </si>
  <si>
    <t xml:space="preserve">LUMINARIA DE LED PARA ILUMINACAO PUBLICA, DE 98 W ATE 137 W, INVOLUCRO EM ALUMINIO OU ACO INOX                                                                                                                                                                                                                                                                                                                                                                                                            </t>
  </si>
  <si>
    <t xml:space="preserve">LUMINARIA DE SOBREPOR EM CHAPA DE ACO COM ALETAS PLASTICAS, PARA 1 LAMPADA, BASE E27, POTENCIA MAXIMA 40/60 W (NAO INCLUI LAMPADA)                                                                                                                                                                                                                                                                                                                                                                        </t>
  </si>
  <si>
    <t xml:space="preserve">LUMINARIA DE SOBREPOR EM CHAPA DE ACO COM ALETAS PLASTICAS, PARA 2 LAMPADAS, BASE E27, POTENCIA MAXIMA 40/60 W (NAO INCLUI LAMPADAS)                                                                                                                                                                                                                                                                                                                                                                      </t>
  </si>
  <si>
    <t xml:space="preserve">LUMINARIA DE SOBREPOR EM CHAPA DE ACO PARA 1 LAMPADA FLUORESCENTE DE *18* W, ALETADA, COMPLETA (LAMPADA E REATOR INCLUSOS)                                                                                                                                                                                                                                                                                                                                                                                </t>
  </si>
  <si>
    <t xml:space="preserve">LUMINARIA DE SOBREPOR EM CHAPA DE ACO PARA 1 LAMPADA FLUORESCENTE DE *18* W, PERFIL COMERCIAL (NAO INCLUI REATOR E LAMPADA)                                                                                                                                                                                                                                                                                                                                                                               </t>
  </si>
  <si>
    <t xml:space="preserve">LUMINARIA DE SOBREPOR EM CHAPA DE ACO PARA 1 LAMPADA FLUORESCENTE DE *36* W, ALETADA, COMPLETA (LAMPADA E REATOR INCLUSOS)                                                                                                                                                                                                                                                                                                                                                                                </t>
  </si>
  <si>
    <t xml:space="preserve">LUMINARIA DE SOBREPOR EM CHAPA DE ACO PARA 1 LAMPADA FLUORESCENTE DE *36* W, PERFIL COMERCIAL (NAO INCLUI REATOR E LAMPADA)                                                                                                                                                                                                                                                                                                                                                                               </t>
  </si>
  <si>
    <t xml:space="preserve">LUMINARIA DE SOBREPOR EM CHAPA DE ACO PARA 2 LAMPADAS FLUORESCENTES DE *18* W, ALETADA, COMPLETA (LAMPADAS E REATOR INCLUSOS)                                                                                                                                                                                                                                                                                                                                                                             </t>
  </si>
  <si>
    <t xml:space="preserve">LUMINARIA DE SOBREPOR EM CHAPA DE ACO PARA 2 LAMPADAS FLUORESCENTES DE *18* W, PERFIL COMERCIAL (NAO INCLUI REATOR E LAMPADAS)                                                                                                                                                                                                                                                                                                                                                                            </t>
  </si>
  <si>
    <t xml:space="preserve">LUMINARIA DE SOBREPOR EM CHAPA DE ACO PARA 2 LAMPADAS FLUORESCENTES DE *36* W, ALETADA, COMPLETA (LAMPADAS E REATOR INCLUSOS)                                                                                                                                                                                                                                                                                                                                                                             </t>
  </si>
  <si>
    <t xml:space="preserve">LUMINARIA DE SOBREPOR EM CHAPA DE ACO PARA 2 LAMPADAS FLUORESCENTES DE *36* W, PERFIL COMERCIAL (NAO INCLUI REATOR E LAMPADAS)                                                                                                                                                                                                                                                                                                                                                                            </t>
  </si>
  <si>
    <t xml:space="preserve">LUMINARIA DE TETO PLAFON/PLAFONIER EM PLASTICO COM BASE E27, POTENCIA MAXIMA 60 W (NAO INCLUI LAMPADA)                                                                                                                                                                                                                                                                                                                                                                                                    </t>
  </si>
  <si>
    <t xml:space="preserve">LUMINARIA DUPLA P/SINALIZACAO, TIPO WETZEL AS-2/110 OU EQUIV                                                                                                                                                                                                                                                                                                                                                                                                                                              </t>
  </si>
  <si>
    <t xml:space="preserve">LUMINARIA FECHADA P/ ILUMINACAO PUBLICA, TIPO ABL 50/F OU EQUIV, P/ LAMPADA A VAPOR DE MERCURIO 400W                                                                                                                                                                                                                                                                                                                                                                                                      </t>
  </si>
  <si>
    <t xml:space="preserve">LUMINARIA HERMETICA IP-65 PARA 2 DUAS LAMPADAS DE 14/16/18/20 W (NAO INCLUI REATOR E LAMPADAS)                                                                                                                                                                                                                                                                                                                                                                                                            </t>
  </si>
  <si>
    <t xml:space="preserve">LUMINARIA HERMETICA IP-65 PARA 2 DUAS LAMPADAS DE 28/32/36/40 W (NAO INCLUI REATOR E LAMPADAS)                                                                                                                                                                                                                                                                                                                                                                                                            </t>
  </si>
  <si>
    <t xml:space="preserve">LUMINARIA LED PLAFON REDONDO DE SOBREPOR BIVOLT 12/13 W,  D = *17* CM                                                                                                                                                                                                                                                                                                                                                                                                                                     </t>
  </si>
  <si>
    <t xml:space="preserve">LUMINARIA LED REFLETOR RETANGULAR BIVOLT, LUZ BRANCA, 10 W                                                                                                                                                                                                                                                                                                                                                                                                                                                </t>
  </si>
  <si>
    <t xml:space="preserve">LUMINARIA LED REFLETOR RETANGULAR BIVOLT, LUZ BRANCA, 30 W                                                                                                                                                                                                                                                                                                                                                                                                                                                </t>
  </si>
  <si>
    <t xml:space="preserve">LUMINARIA LED REFLETOR RETANGULAR BIVOLT, LUZ BRANCA, 50 W                                                                                                                                                                                                                                                                                                                                                                                                                                                </t>
  </si>
  <si>
    <t xml:space="preserve">LUMINARIA PLAFON REDONDO COM VIDRO FOSCO DIAMETRO *25* CM, PARA 1 LAMPADA, BASE E27, POTENCIA MAXIMA 40/60 W (NAO INCLUI LAMPADA)                                                                                                                                                                                                                                                                                                                                                                         </t>
  </si>
  <si>
    <t xml:space="preserve">LUMINARIA PLAFON REDONDO COM VIDRO FOSCO DIAMETRO *30* CM, PARA 2 LAMPADAS, BASE E27, POTENCIA MAXIMA 40/60 W (NAO INCLUI LAMPADAS)                                                                                                                                                                                                                                                                                                                                                                       </t>
  </si>
  <si>
    <t xml:space="preserve">LUMINARIA PROVA DE TEMPO PETERCO Y.31/1                                                                                                                                                                                                                                                                                                                                                                                                                                                                   </t>
  </si>
  <si>
    <t xml:space="preserve">LUMINARIA SOLAR LED EXTERNA, TIPO ARANDELA DE PAREDE, EM ALUMINIO, 16 LEDS, LUZ BRANCA, *180* LUMENS, CAPACIDADE DE ILUMINACAO ATE 36 H, RETANGULAR, *13 X 9 X 7* (C X L X A), COM SENSOR DE MOVIMENTO / PRESENCA, BATERIA RECARREGAVEL COM LUZ SOLAR, RESISTENTE AO CALOR, A PROVA DE AGUA E POEIRA/ IMPERMEAVEL, IP65                                                                                                                                                                                   </t>
  </si>
  <si>
    <t xml:space="preserve">LUMINARIA SPOT DE SOBREPOR EM ALUMINIO COM ALETA PLASTICA PARA 1 LAMPADA, BASE E27, POTENCIA MAXIMA 40/60 W (NAO INCLUI LAMPADA)                                                                                                                                                                                                                                                                                                                                                                          </t>
  </si>
  <si>
    <t xml:space="preserve">LUMINARIA SPOT DE SOBREPOR EM ALUMINIO COM ALETA PLASTICA PARA 2 LAMPADAS, BASE E27, POTENCIA MAXIMA 40/60 W (NAO INCLUI LAMPADA)                                                                                                                                                                                                                                                                                                                                                                         </t>
  </si>
  <si>
    <t xml:space="preserve">LUMINARIA TIPO TARTARUGA A PROVA DE TEMPO, GASES, VAPOR E PO, EM ALUMINIO, COM GRADE, BASE E27, POTENCIA MAXIMA 100 W - REF Y 25/1 (NAO INCLUI LAMPADA)                                                                                                                                                                                                                                                                                                                                                   </t>
  </si>
  <si>
    <t xml:space="preserve">LUMINARIA TIPO TARTARUGA PARA AREA EXTERNA EM ALUMINIO, COM GRADE, PARA 1 LAMPADA, BASE E27, POTENCIA MAXIMA 40/60 W (NAO INCLUI LAMPADA)                                                                                                                                                                                                                                                                                                                                                                 </t>
  </si>
  <si>
    <t xml:space="preserve">LUVA CPVC, SOLDAVEL, 114 MM, PARA AGUA QUENTE PREDIAL                                                                                                                                                                                                                                                                                                                                                                                                                                                     </t>
  </si>
  <si>
    <t xml:space="preserve">LUVA CPVC, SOLDAVEL, 15 MM, PARA AGUA QUENTE PREDIAL                                                                                                                                                                                                                                                                                                                                                                                                                                                      </t>
  </si>
  <si>
    <t xml:space="preserve">LUVA CPVC, SOLDAVEL, 22 MM, PARA AGUA QUENTE PREDIAL                                                                                                                                                                                                                                                                                                                                                                                                                                                      </t>
  </si>
  <si>
    <t xml:space="preserve">LUVA CPVC, SOLDAVEL, 28 MM, PARA AGUA QUENTE PREDIAL                                                                                                                                                                                                                                                                                                                                                                                                                                                      </t>
  </si>
  <si>
    <t xml:space="preserve">LUVA CPVC, SOLDAVEL, 35 MM, PARA AGUA QUENTE PREDIAL                                                                                                                                                                                                                                                                                                                                                                                                                                                      </t>
  </si>
  <si>
    <t xml:space="preserve">LUVA CPVC, SOLDAVEL, 42 MM, PARA AGUA QUENTE PREDIAL                                                                                                                                                                                                                                                                                                                                                                                                                                                      </t>
  </si>
  <si>
    <t xml:space="preserve">LUVA CPVC, SOLDAVEL, 54 MM, PARA AGUA QUENTE PREDIAL                                                                                                                                                                                                                                                                                                                                                                                                                                                      </t>
  </si>
  <si>
    <t xml:space="preserve">LUVA CPVC, SOLDAVEL, 73 MM, PARA AGUA QUENTE PREDIAL                                                                                                                                                                                                                                                                                                                                                                                                                                                      </t>
  </si>
  <si>
    <t xml:space="preserve">LUVA CPVC, SOLDAVEL, 89 MM, PARA AGUA QUENTE PREDIAL                                                                                                                                                                                                                                                                                                                                                                                                                                                      </t>
  </si>
  <si>
    <t xml:space="preserve">LUVA DE BORRACHA ISOLANTE PARA ALTA TENSAO, RESISTENTE A OZONIO, TENSAO DE ENSAIO 2,5 KV (PAR)                                                                                                                                                                                                                                                                                                                                                                                                            </t>
  </si>
  <si>
    <t xml:space="preserve">LUVA DE COBRE (REF 600) SEM ANEL DE SOLDA, BOLSA X BOLSA, 104 MM                                                                                                                                                                                                                                                                                                                                                                                                                                          </t>
  </si>
  <si>
    <t xml:space="preserve">LUVA DE COBRE (REF 600) SEM ANEL DE SOLDA, BOLSA X BOLSA, 15 MM                                                                                                                                                                                                                                                                                                                                                                                                                                           </t>
  </si>
  <si>
    <t xml:space="preserve">LUVA DE COBRE (REF 600) SEM ANEL DE SOLDA, BOLSA X BOLSA, 22 MM                                                                                                                                                                                                                                                                                                                                                                                                                                           </t>
  </si>
  <si>
    <t xml:space="preserve">LUVA DE COBRE (REF 600) SEM ANEL DE SOLDA, BOLSA X BOLSA, 28 MM                                                                                                                                                                                                                                                                                                                                                                                                                                           </t>
  </si>
  <si>
    <t xml:space="preserve">LUVA DE COBRE (REF 600) SEM ANEL DE SOLDA, BOLSA X BOLSA, 35 MM                                                                                                                                                                                                                                                                                                                                                                                                                                           </t>
  </si>
  <si>
    <t xml:space="preserve">LUVA DE COBRE (REF 600) SEM ANEL DE SOLDA, BOLSA X BOLSA, 42 MM                                                                                                                                                                                                                                                                                                                                                                                                                                           </t>
  </si>
  <si>
    <t xml:space="preserve">LUVA DE COBRE (REF 600) SEM ANEL DE SOLDA, BOLSA X BOLSA, 54 MM                                                                                                                                                                                                                                                                                                                                                                                                                                           </t>
  </si>
  <si>
    <t xml:space="preserve">LUVA DE COBRE (REF 600) SEM ANEL DE SOLDA, BOLSA X BOLSA, 66 MM                                                                                                                                                                                                                                                                                                                                                                                                                                           </t>
  </si>
  <si>
    <t xml:space="preserve">LUVA DE COBRE (REF 600) SEM ANEL DE SOLDA, BOLSA X BOLSA, 79 MM                                                                                                                                                                                                                                                                                                                                                                                                                                           </t>
  </si>
  <si>
    <t xml:space="preserve">LUVA DE CORRER DEFOFO, PVC, JE, DN 100 MM                                                                                                                                                                                                                                                                                                                                                                                                                                                                 </t>
  </si>
  <si>
    <t xml:space="preserve">LUVA DE CORRER DEFOFO, PVC, JE, DN 150 MM                                                                                                                                                                                                                                                                                                                                                                                                                                                                 </t>
  </si>
  <si>
    <t xml:space="preserve">LUVA DE CORRER DEFOFO, PVC, JE, DN 200 MM                                                                                                                                                                                                                                                                                                                                                                                                                                                                 </t>
  </si>
  <si>
    <t xml:space="preserve">LUVA DE CORRER DEFOFO, PVC, JE, DN 250 MM                                                                                                                                                                                                                                                                                                                                                                                                                                                                 </t>
  </si>
  <si>
    <t xml:space="preserve">LUVA DE CORRER DEFOFO, PVC, JE, DN 300 MM                                                                                                                                                                                                                                                                                                                                                                                                                                                                 </t>
  </si>
  <si>
    <t xml:space="preserve">LUVA DE CORRER PARA TUBO ROSCAVEL, PVC, 1 1/2", PARA AGUA FRIA PREDIAL                                                                                                                                                                                                                                                                                                                                                                                                                                    </t>
  </si>
  <si>
    <t xml:space="preserve">LUVA DE CORRER PARA TUBO ROSCAVEL, PVC, 1/2", PARA AGUA FRIA PREDIAL                                                                                                                                                                                                                                                                                                                                                                                                                                      </t>
  </si>
  <si>
    <t xml:space="preserve">LUVA DE CORRER PARA TUBO ROSCAVEL, PVC, 3/4", PARA AGUA FRIA PREDIAL                                                                                                                                                                                                                                                                                                                                                                                                                                      </t>
  </si>
  <si>
    <t xml:space="preserve">LUVA DE CORRER PARA TUBO SOLDAVEL, PVC, 20 MM, PARA AGUA FRIA PREDIAL                                                                                                                                                                                                                                                                                                                                                                                                                                     </t>
  </si>
  <si>
    <t xml:space="preserve">LUVA DE CORRER PARA TUBO SOLDAVEL, PVC, 25 MM, PARA AGUA FRIA PREDIAL                                                                                                                                                                                                                                                                                                                                                                                                                                     </t>
  </si>
  <si>
    <t xml:space="preserve">LUVA DE CORRER PARA TUBO SOLDAVEL, PVC, 32 MM, PARA AGUA FRIA PREDIAL                                                                                                                                                                                                                                                                                                                                                                                                                                     </t>
  </si>
  <si>
    <t xml:space="preserve">LUVA DE CORRER PARA TUBO SOLDAVEL, PVC, 40 MM, PARA AGUA FRIA PREDIAL                                                                                                                                                                                                                                                                                                                                                                                                                                     </t>
  </si>
  <si>
    <t xml:space="preserve">LUVA DE CORRER PARA TUBO SOLDAVEL, PVC, 50 MM, PARA AGUA FRIA PREDIAL                                                                                                                                                                                                                                                                                                                                                                                                                                     </t>
  </si>
  <si>
    <t xml:space="preserve">LUVA DE CORRER PARA TUBO SOLDAVEL, PVC, 60 MM, PARA AGUA FRIA PREDIAL                                                                                                                                                                                                                                                                                                                                                                                                                                     </t>
  </si>
  <si>
    <t xml:space="preserve">LUVA DE CORRER PVC, JE, DN 250 MM, PARA REDE COLETORA DE ESGOTO                                                                                                                                                                                                                                                                                                                                                                                                                                           </t>
  </si>
  <si>
    <t xml:space="preserve">LUVA DE CORRER, CPVC, SOLDAVEL, 15 MM, PARA AGUA QUENTE PREDIAL                                                                                                                                                                                                                                                                                                                                                                                                                                           </t>
  </si>
  <si>
    <t xml:space="preserve">LUVA DE CORRER, CPVC, SOLDAVEL, 22 MM, PARA AGUA QUENTE PREDIAL                                                                                                                                                                                                                                                                                                                                                                                                                                           </t>
  </si>
  <si>
    <t xml:space="preserve">LUVA DE CORRER, CPVC, SOLDAVEL, 28 MM, PARA AGUA QUENTE PREDIAL                                                                                                                                                                                                                                                                                                                                                                                                                                           </t>
  </si>
  <si>
    <t xml:space="preserve">LUVA DE CORRER, CPVC, SOLDAVEL, 35 MM, PARA AGUA QUENTE PREDIAL                                                                                                                                                                                                                                                                                                                                                                                                                                           </t>
  </si>
  <si>
    <t xml:space="preserve">LUVA DE CORRER, CPVC, SOLDAVEL, 42 MM, PARA AGUA QUENTE PREDIAL                                                                                                                                                                                                                                                                                                                                                                                                                                           </t>
  </si>
  <si>
    <t xml:space="preserve">LUVA DE CORRER, PVC PBA, JE, DN 100 / DE 110 MM, PARA REDE AGUA (NBR 10351)                                                                                                                                                                                                                                                                                                                                                                                                                               </t>
  </si>
  <si>
    <t xml:space="preserve">LUVA DE CORRER, PVC PBA, JE, DN 50 / DE 60 MM, PARA REDE AGUA (NBR 10351)                                                                                                                                                                                                                                                                                                                                                                                                                                 </t>
  </si>
  <si>
    <t xml:space="preserve">LUVA DE CORRER, PVC PBA, JE, DN 75 / DE 85 MM, PARA REDE AGUA (NBR 10351)                                                                                                                                                                                                                                                                                                                                                                                                                                 </t>
  </si>
  <si>
    <t xml:space="preserve">LUVA DE CORRER, PVC SERIE R, 100 MM, PARA ESGOTO PREDIAL                                                                                                                                                                                                                                                                                                                                                                                                                                                  </t>
  </si>
  <si>
    <t xml:space="preserve">LUVA DE CORRER, PVC SERIE R, 150 MM, PARA ESGOTO PREDIAL                                                                                                                                                                                                                                                                                                                                                                                                                                                  </t>
  </si>
  <si>
    <t xml:space="preserve">LUVA DE CORRER, PVC SERIE R, 75 MM, PARA ESGOTO PREDIAL                                                                                                                                                                                                                                                                                                                                                                                                                                                   </t>
  </si>
  <si>
    <t xml:space="preserve">LUVA DE CORRER, PVC, DN 100 MM, PARA ESGOTO PREDIAL                                                                                                                                                                                                                                                                                                                                                                                                                                                       </t>
  </si>
  <si>
    <t xml:space="preserve">LUVA DE CORRER, PVC, DN 50 MM, PARA ESGOTO PREDIAL                                                                                                                                                                                                                                                                                                                                                                                                                                                        </t>
  </si>
  <si>
    <t xml:space="preserve">LUVA DE CORRER, PVC, DN 75 MM, PARA ESGOTO PREDIAL                                                                                                                                                                                                                                                                                                                                                                                                                                                        </t>
  </si>
  <si>
    <t xml:space="preserve">LUVA DE FERRO GALVANIZADO, COM ROSCA BSP MACHO/FEMEA, DE 3/4"                                                                                                                                                                                                                                                                                                                                                                                                                                             </t>
  </si>
  <si>
    <t xml:space="preserve">LUVA DE FERRO GALVANIZADO, COM ROSCA BSP, DE 1 1/2"                                                                                                                                                                                                                                                                                                                                                                                                                                                       </t>
  </si>
  <si>
    <t xml:space="preserve">LUVA DE FERRO GALVANIZADO, COM ROSCA BSP, DE 1 1/4"                                                                                                                                                                                                                                                                                                                                                                                                                                                       </t>
  </si>
  <si>
    <t xml:space="preserve">LUVA DE FERRO GALVANIZADO, COM ROSCA BSP, DE 1/2"                                                                                                                                                                                                                                                                                                                                                                                                                                                         </t>
  </si>
  <si>
    <t xml:space="preserve">LUVA DE FERRO GALVANIZADO, COM ROSCA BSP, DE 1"                                                                                                                                                                                                                                                                                                                                                                                                                                                           </t>
  </si>
  <si>
    <t xml:space="preserve">LUVA DE FERRO GALVANIZADO, COM ROSCA BSP, DE 2 1/2"                                                                                                                                                                                                                                                                                                                                                                                                                                                       </t>
  </si>
  <si>
    <t xml:space="preserve">LUVA DE FERRO GALVANIZADO, COM ROSCA BSP, DE 2"                                                                                                                                                                                                                                                                                                                                                                                                                                                           </t>
  </si>
  <si>
    <t xml:space="preserve">LUVA DE FERRO GALVANIZADO, COM ROSCA BSP, DE 3/4"                                                                                                                                                                                                                                                                                                                                                                                                                                                         </t>
  </si>
  <si>
    <t xml:space="preserve">LUVA DE FERRO GALVANIZADO, COM ROSCA BSP, DE 3"                                                                                                                                                                                                                                                                                                                                                                                                                                                           </t>
  </si>
  <si>
    <t xml:space="preserve">LUVA DE FERRO GALVANIZADO, COM ROSCA BSP, DE 4"                                                                                                                                                                                                                                                                                                                                                                                                                                                           </t>
  </si>
  <si>
    <t xml:space="preserve">LUVA DE FERRO GALVANIZADO, COM ROSCA BSP, DE 5"                                                                                                                                                                                                                                                                                                                                                                                                                                                           </t>
  </si>
  <si>
    <t xml:space="preserve">LUVA DE FERRO GALVANIZADO, COM ROSCA BSP, DE 6"                                                                                                                                                                                                                                                                                                                                                                                                                                                           </t>
  </si>
  <si>
    <t xml:space="preserve">LUVA DE PRESSAO, EM PVC, DE 20 MM, PARA ELETRODUTO FLEXIVEL                                                                                                                                                                                                                                                                                                                                                                                                                                               </t>
  </si>
  <si>
    <t xml:space="preserve">LUVA DE PRESSAO, EM PVC, DE 25 MM, PARA ELETRODUTO FLEXIVEL                                                                                                                                                                                                                                                                                                                                                                                                                                               </t>
  </si>
  <si>
    <t xml:space="preserve">LUVA DE PRESSAO, EM PVC, DE 32 MM, PARA ELETRODUTO FLEXIVEL                                                                                                                                                                                                                                                                                                                                                                                                                                               </t>
  </si>
  <si>
    <t xml:space="preserve">LUVA DE REDUCAO DE FERRO GALVANIZADO, COM ROSCA BSP MACHO/FEMEA, DE 1 1/2" X 1"                                                                                                                                                                                                                                                                                                                                                                                                                           </t>
  </si>
  <si>
    <t xml:space="preserve">LUVA DE REDUCAO DE FERRO GALVANIZADO, COM ROSCA BSP MACHO/FEMEA, DE 1" X 1/2"                                                                                                                                                                                                                                                                                                                                                                                                                             </t>
  </si>
  <si>
    <t xml:space="preserve">LUVA DE REDUCAO DE FERRO GALVANIZADO, COM ROSCA BSP MACHO/FEMEA, DE 1" X 3/4"                                                                                                                                                                                                                                                                                                                                                                                                                             </t>
  </si>
  <si>
    <t xml:space="preserve">LUVA DE REDUCAO DE FERRO GALVANIZADO, COM ROSCA BSP MACHO/FEMEA, DE 3/4" X 1/2"                                                                                                                                                                                                                                                                                                                                                                                                                           </t>
  </si>
  <si>
    <t xml:space="preserve">LUVA DE REDUCAO DE FERRO GALVANIZADO, COM ROSCA BSP, DE 1 1/2" X 1 1/4"                                                                                                                                                                                                                                                                                                                                                                                                                                   </t>
  </si>
  <si>
    <t xml:space="preserve">LUVA DE REDUCAO DE FERRO GALVANIZADO, COM ROSCA BSP, DE 1 1/2" X 1/2"                                                                                                                                                                                                                                                                                                                                                                                                                                     </t>
  </si>
  <si>
    <t xml:space="preserve">LUVA DE REDUCAO DE FERRO GALVANIZADO, COM ROSCA BSP, DE 1 1/2" X 1"                                                                                                                                                                                                                                                                                                                                                                                                                                       </t>
  </si>
  <si>
    <t xml:space="preserve">LUVA DE REDUCAO DE FERRO GALVANIZADO, COM ROSCA BSP, DE 1 1/2" X 3/4"                                                                                                                                                                                                                                                                                                                                                                                                                                     </t>
  </si>
  <si>
    <t xml:space="preserve">LUVA DE REDUCAO DE FERRO GALVANIZADO, COM ROSCA BSP, DE 1 1/4" X 1/2"                                                                                                                                                                                                                                                                                                                                                                                                                                     </t>
  </si>
  <si>
    <t xml:space="preserve">LUVA DE REDUCAO DE FERRO GALVANIZADO, COM ROSCA BSP, DE 1 1/4" X 1"                                                                                                                                                                                                                                                                                                                                                                                                                                       </t>
  </si>
  <si>
    <t xml:space="preserve">LUVA DE REDUCAO DE FERRO GALVANIZADO, COM ROSCA BSP, DE 1 1/4" X 3/4"                                                                                                                                                                                                                                                                                                                                                                                                                                     </t>
  </si>
  <si>
    <t xml:space="preserve">LUVA DE REDUCAO DE FERRO GALVANIZADO, COM ROSCA BSP, DE 1" X 1/2"                                                                                                                                                                                                                                                                                                                                                                                                                                         </t>
  </si>
  <si>
    <t xml:space="preserve">LUVA DE REDUCAO DE FERRO GALVANIZADO, COM ROSCA BSP, DE 1" X 3/4"                                                                                                                                                                                                                                                                                                                                                                                                                                         </t>
  </si>
  <si>
    <t xml:space="preserve">LUVA DE REDUCAO DE FERRO GALVANIZADO, COM ROSCA BSP, DE 2 1/2" X 1 1/2"                                                                                                                                                                                                                                                                                                                                                                                                                                   </t>
  </si>
  <si>
    <t xml:space="preserve">LUVA DE REDUCAO DE FERRO GALVANIZADO, COM ROSCA BSP, DE 2 1/2" X 2"                                                                                                                                                                                                                                                                                                                                                                                                                                       </t>
  </si>
  <si>
    <t xml:space="preserve">LUVA DE REDUCAO DE FERRO GALVANIZADO, COM ROSCA BSP, DE 2" X 1 1/2"                                                                                                                                                                                                                                                                                                                                                                                                                                       </t>
  </si>
  <si>
    <t xml:space="preserve">LUVA DE REDUCAO DE FERRO GALVANIZADO, COM ROSCA BSP, DE 2" X 1 1/4"                                                                                                                                                                                                                                                                                                                                                                                                                                       </t>
  </si>
  <si>
    <t xml:space="preserve">LUVA DE REDUCAO DE FERRO GALVANIZADO, COM ROSCA BSP, DE 2" X 1"                                                                                                                                                                                                                                                                                                                                                                                                                                           </t>
  </si>
  <si>
    <t xml:space="preserve">LUVA DE REDUCAO DE FERRO GALVANIZADO, COM ROSCA BSP, DE 3/4" X 1/2"                                                                                                                                                                                                                                                                                                                                                                                                                                       </t>
  </si>
  <si>
    <t xml:space="preserve">LUVA DE REDUCAO DE FERRO GALVANIZADO, COM ROSCA BSP, DE 3" X 1 1/2"                                                                                                                                                                                                                                                                                                                                                                                                                                       </t>
  </si>
  <si>
    <t xml:space="preserve">LUVA DE REDUCAO DE FERRO GALVANIZADO, COM ROSCA BSP, DE 3" X 2 1/2"                                                                                                                                                                                                                                                                                                                                                                                                                                       </t>
  </si>
  <si>
    <t xml:space="preserve">LUVA DE REDUCAO DE FERRO GALVANIZADO, COM ROSCA BSP, DE 3" X 2"                                                                                                                                                                                                                                                                                                                                                                                                                                           </t>
  </si>
  <si>
    <t xml:space="preserve">LUVA DE REDUCAO DE FERRO GALVANIZADO, COM ROSCA BSP, DE 4" X 2 1/2"                                                                                                                                                                                                                                                                                                                                                                                                                                       </t>
  </si>
  <si>
    <t xml:space="preserve">LUVA DE REDUCAO DE FERRO GALVANIZADO, COM ROSCA BSP, DE 4" X 2"                                                                                                                                                                                                                                                                                                                                                                                                                                           </t>
  </si>
  <si>
    <t xml:space="preserve">LUVA DE REDUCAO DE FERRO GALVANIZADO, COM ROSCA BSP, DE 4" X 3"                                                                                                                                                                                                                                                                                                                                                                                                                                           </t>
  </si>
  <si>
    <t xml:space="preserve">LUVA DE REDUCAO EM ACO CARBONO, COM ENCAIXE PARA SOLDA DN SW, PRESSAO 3.000 LBS,  3/4 " X 1/2"                                                                                                                                                                                                                                                                                                                                                                                                            </t>
  </si>
  <si>
    <t xml:space="preserve">LUVA DE REDUCAO EM ACO CARBONO, COM ENCAIXE PARA SOLDA DN SW, PRESSAO 3.000 LBS, DN 1 1/2" X 1 1/4"                                                                                                                                                                                                                                                                                                                                                                                                       </t>
  </si>
  <si>
    <t xml:space="preserve">LUVA DE REDUCAO EM ACO CARBONO, COM ENCAIXE PARA SOLDA DN SW, PRESSAO 3.000 LBS, DN 1 1/4"  X 1"                                                                                                                                                                                                                                                                                                                                                                                                          </t>
  </si>
  <si>
    <t xml:space="preserve">LUVA DE REDUCAO EM ACO CARBONO, COM ENCAIXE PARA SOLDA DN SW, PRESSAO 3.000 LBS, DN 1" X 3/4"                                                                                                                                                                                                                                                                                                                                                                                                             </t>
  </si>
  <si>
    <t xml:space="preserve">LUVA DE REDUCAO EM ACO CARBONO, COM ENCAIXE PARA SOLDA DN SW, PRESSAO 3.000 LBS, DN 2 1/2" X 2"                                                                                                                                                                                                                                                                                                                                                                                                           </t>
  </si>
  <si>
    <t xml:space="preserve">LUVA DE REDUCAO EM ACO CARBONO, COM ENCAIXE PARA SOLDA DN SW, PRESSAO 3.000 LBS, DN 2" X 1 1/2"                                                                                                                                                                                                                                                                                                                                                                                                           </t>
  </si>
  <si>
    <t xml:space="preserve">LUVA DE REDUCAO EM ACO CARBONO, COM ENCAIXE PARA SOLDA DN SW, PRESSAO 3.000 LBS, DN 3" X 2 1/2"                                                                                                                                                                                                                                                                                                                                                                                                           </t>
  </si>
  <si>
    <t xml:space="preserve">LUVA DE REDUCAO ROSCAVEL, PVC, 1" X 3/4", PARA AGUA FRIA PREDIAL                                                                                                                                                                                                                                                                                                                                                                                                                                          </t>
  </si>
  <si>
    <t xml:space="preserve">LUVA DE REDUCAO ROSCAVEL, PVC, 3/4" X 1/2", PARA AGUA FRIA PREDIAL                                                                                                                                                                                                                                                                                                                                                                                                                                        </t>
  </si>
  <si>
    <t xml:space="preserve">LUVA DE REDUCAO SOLDAVEL, PVC, 25 MM X 20 MM, PARA AGUA FRIA PREDIAL                                                                                                                                                                                                                                                                                                                                                                                                                                      </t>
  </si>
  <si>
    <t xml:space="preserve">LUVA DE REDUCAO SOLDAVEL, PVC, 32 MM X 25 MM, PARA AGUA FRIA PREDIAL                                                                                                                                                                                                                                                                                                                                                                                                                                      </t>
  </si>
  <si>
    <t xml:space="preserve">LUVA DE REDUCAO SOLDAVEL, PVC, 40 MM X 32 MM, PARA AGUA FRIA PREDIAL                                                                                                                                                                                                                                                                                                                                                                                                                                      </t>
  </si>
  <si>
    <t xml:space="preserve">LUVA DE REDUCAO SOLDAVEL, PVC, 60 MM X 50 MM, PARA AGUA FRIA PREDIAL                                                                                                                                                                                                                                                                                                                                                                                                                                      </t>
  </si>
  <si>
    <t xml:space="preserve">LUVA DE REDUCAO, SOLDAVEL, PVC, 50 X 25 MM, PARA AGUA FRIA PREDIAL                                                                                                                                                                                                                                                                                                                                                                                                                                        </t>
  </si>
  <si>
    <t xml:space="preserve">LUVA DE TRANSICAO DE CPVC X PVC, SOLDAVEL, 22 X 25 MM, PARA AGUA QUENTE                                                                                                                                                                                                                                                                                                                                                                                                                                   </t>
  </si>
  <si>
    <t xml:space="preserve">LUVA DE TRANSICAO, CPVC, SOLDAVEL, 42 MM X 1 1/2", PARA AGUA QUENTE                                                                                                                                                                                                                                                                                                                                                                                                                                       </t>
  </si>
  <si>
    <t xml:space="preserve">LUVA DE TRANSICAO, CPVC, SOLDAVEL, 54 MM X 2", PARA AGUA QUENTE PREDIAL                                                                                                                                                                                                                                                                                                                                                                                                                                   </t>
  </si>
  <si>
    <t xml:space="preserve">LUVA DE TRANSICAO, CPVC, 15 MM X 1/2", PARA AGUA QUENTE PREDIAL                                                                                                                                                                                                                                                                                                                                                                                                                                           </t>
  </si>
  <si>
    <t xml:space="preserve">LUVA DE TRANSICAO, CPVC, 22 MM X 1/2", PARA AGUA QUENTE                                                                                                                                                                                                                                                                                                                                                                                                                                                   </t>
  </si>
  <si>
    <t xml:space="preserve">LUVA EM ACO CARBONO, SOLDAVEL, PRESSAO 3.000 LBS, DN 1 1/2"                                                                                                                                                                                                                                                                                                                                                                                                                                               </t>
  </si>
  <si>
    <t xml:space="preserve">LUVA EM ACO CARBONO, SOLDAVEL, PRESSAO 3.000 LBS, DN 1 1/4"                                                                                                                                                                                                                                                                                                                                                                                                                                               </t>
  </si>
  <si>
    <t xml:space="preserve">LUVA EM ACO CARBONO, SOLDAVEL, PRESSAO 3.000 LBS, DN 1/2"                                                                                                                                                                                                                                                                                                                                                                                                                                                 </t>
  </si>
  <si>
    <t xml:space="preserve">LUVA EM ACO CARBONO, SOLDAVEL, PRESSAO 3.000 LBS, DN 1"                                                                                                                                                                                                                                                                                                                                                                                                                                                   </t>
  </si>
  <si>
    <t xml:space="preserve">LUVA EM ACO CARBONO, SOLDAVEL, PRESSAO 3.000 LBS, DN 2 1/2"                                                                                                                                                                                                                                                                                                                                                                                                                                               </t>
  </si>
  <si>
    <t xml:space="preserve">LUVA EM ACO CARBONO, SOLDAVEL, PRESSAO 3.000 LBS, DN 2"                                                                                                                                                                                                                                                                                                                                                                                                                                                   </t>
  </si>
  <si>
    <t xml:space="preserve">LUVA EM ACO CARBONO, SOLDAVEL, PRESSAO 3.000 LBS, DN 3/4"                                                                                                                                                                                                                                                                                                                                                                                                                                                 </t>
  </si>
  <si>
    <t xml:space="preserve">LUVA EM ACO CARBONO, SOLDAVEL, PRESSAO 3.000 LBS, DN 3"                                                                                                                                                                                                                                                                                                                                                                                                                                                   </t>
  </si>
  <si>
    <t xml:space="preserve">LUVA EM PVC RIGIDO ROSCAVEL, DE 1 1/2", PARA ELETRODUTO                                                                                                                                                                                                                                                                                                                                                                                                                                                   </t>
  </si>
  <si>
    <t xml:space="preserve">LUVA EM PVC RIGIDO ROSCAVEL, DE 1 1/4", PARA ELETRODUTO                                                                                                                                                                                                                                                                                                                                                                                                                                                   </t>
  </si>
  <si>
    <t xml:space="preserve">LUVA EM PVC RIGIDO ROSCAVEL, DE 1/2", PARA ELETRODUTO                                                                                                                                                                                                                                                                                                                                                                                                                                                     </t>
  </si>
  <si>
    <t xml:space="preserve">LUVA EM PVC RIGIDO ROSCAVEL, DE 1", PARA ELETRODUTO                                                                                                                                                                                                                                                                                                                                                                                                                                                       </t>
  </si>
  <si>
    <t xml:space="preserve">LUVA EM PVC RIGIDO ROSCAVEL, DE 2 1/2", PARA ELETRODUTO                                                                                                                                                                                                                                                                                                                                                                                                                                                   </t>
  </si>
  <si>
    <t xml:space="preserve">LUVA EM PVC RIGIDO ROSCAVEL, DE 2", PARA ELETRODUTO                                                                                                                                                                                                                                                                                                                                                                                                                                                       </t>
  </si>
  <si>
    <t xml:space="preserve">LUVA EM PVC RIGIDO ROSCAVEL, DE 3/4", PARA ELETRODUTO                                                                                                                                                                                                                                                                                                                                                                                                                                                     </t>
  </si>
  <si>
    <t xml:space="preserve">LUVA EM PVC RIGIDO ROSCAVEL, DE 3", PARA ELETRODUTO                                                                                                                                                                                                                                                                                                                                                                                                                                                       </t>
  </si>
  <si>
    <t xml:space="preserve">LUVA EM PVC RIGIDO ROSCAVEL, DE 4", PARA ELETRODUTO                                                                                                                                                                                                                                                                                                                                                                                                                                                       </t>
  </si>
  <si>
    <t xml:space="preserve">LUVA PARA ELETRODUTO, EM ACO GALVANIZADO ELETROLITICO, DIAMETRO DE 100 MM (4")                                                                                                                                                                                                                                                                                                                                                                                                                            </t>
  </si>
  <si>
    <t xml:space="preserve">LUVA PARA ELETRODUTO, EM ACO GALVANIZADO ELETROLITICO, DIAMETRO DE 15 MM (1/2")                                                                                                                                                                                                                                                                                                                                                                                                                           </t>
  </si>
  <si>
    <t xml:space="preserve">LUVA PARA ELETRODUTO, EM ACO GALVANIZADO ELETROLITICO, DIAMETRO DE 20 MM (3/4")                                                                                                                                                                                                                                                                                                                                                                                                                           </t>
  </si>
  <si>
    <t xml:space="preserve">LUVA PARA ELETRODUTO, EM ACO GALVANIZADO ELETROLITICO, DIAMETRO DE 25 MM (1")                                                                                                                                                                                                                                                                                                                                                                                                                             </t>
  </si>
  <si>
    <t xml:space="preserve">LUVA PARA ELETRODUTO, EM ACO GALVANIZADO ELETROLITICO, DIAMETRO DE 32 MM (1 1/4")                                                                                                                                                                                                                                                                                                                                                                                                                         </t>
  </si>
  <si>
    <t xml:space="preserve">LUVA PARA ELETRODUTO, EM ACO GALVANIZADO ELETROLITICO, DIAMETRO DE 40 MM (1 1/2")                                                                                                                                                                                                                                                                                                                                                                                                                         </t>
  </si>
  <si>
    <t xml:space="preserve">LUVA PARA ELETRODUTO, EM ACO GALVANIZADO ELETROLITICO, DIAMETRO DE 50 MM (2")                                                                                                                                                                                                                                                                                                                                                                                                                             </t>
  </si>
  <si>
    <t xml:space="preserve">LUVA PARA ELETRODUTO, EM ACO GALVANIZADO ELETROLITICO, DIAMETRO DE 65 MM (2 1/2")                                                                                                                                                                                                                                                                                                                                                                                                                         </t>
  </si>
  <si>
    <t xml:space="preserve">LUVA PARA ELETRODUTO, EM ACO GALVANIZADO ELETROLITICO, DIAMETRO DE 80 MM (3")                                                                                                                                                                                                                                                                                                                                                                                                                             </t>
  </si>
  <si>
    <t xml:space="preserve">LUVA PASSANTE DE COBRE (REF 601) SEM ANEL DE SOLDA, BOLSA 15 MM                                                                                                                                                                                                                                                                                                                                                                                                                                           </t>
  </si>
  <si>
    <t xml:space="preserve">LUVA PASSANTE DE COBRE (REF 601) SEM ANEL DE SOLDA, BOLSA 22 MM                                                                                                                                                                                                                                                                                                                                                                                                                                           </t>
  </si>
  <si>
    <t xml:space="preserve">LUVA PASSANTE DE COBRE (REF 601) SEM ANEL DE SOLDA, BOLSA 28 MM                                                                                                                                                                                                                                                                                                                                                                                                                                           </t>
  </si>
  <si>
    <t xml:space="preserve">LUVA PASSANTE DE COBRE (REF 601) SEM ANEL DE SOLDA, BOLSA 35 MM                                                                                                                                                                                                                                                                                                                                                                                                                                           </t>
  </si>
  <si>
    <t xml:space="preserve">LUVA PASSANTE DE COBRE (REF 601) SEM ANEL DE SOLDA, BOLSA 42 MM                                                                                                                                                                                                                                                                                                                                                                                                                                           </t>
  </si>
  <si>
    <t xml:space="preserve">LUVA PASSANTE DE COBRE (REF 601) SEM ANEL DE SOLDA, BOLSA 54 MM                                                                                                                                                                                                                                                                                                                                                                                                                                           </t>
  </si>
  <si>
    <t xml:space="preserve">LUVA PASSANTE DE COBRE (REF 601) SEM ANEL DE SOLDA, BOLSA 66 MM                                                                                                                                                                                                                                                                                                                                                                                                                                           </t>
  </si>
  <si>
    <t xml:space="preserve">LUVA PVC SOLDAVEL, 110 MM, PARA AGUA FRIA PREDIAL                                                                                                                                                                                                                                                                                                                                                                                                                                                         </t>
  </si>
  <si>
    <t xml:space="preserve">LUVA PVC SOLDAVEL, 20 MM, PARA AGUA FRIA PREDIAL                                                                                                                                                                                                                                                                                                                                                                                                                                                          </t>
  </si>
  <si>
    <t xml:space="preserve">LUVA PVC SOLDAVEL, 25 MM, PARA AGUA FRIA PREDIAL                                                                                                                                                                                                                                                                                                                                                                                                                                                          </t>
  </si>
  <si>
    <t xml:space="preserve">LUVA PVC SOLDAVEL, 32 MM, PARA AGUA FRIA PREDIAL                                                                                                                                                                                                                                                                                                                                                                                                                                                          </t>
  </si>
  <si>
    <t xml:space="preserve">LUVA PVC SOLDAVEL, 40 MM, PARA AGUA FRIA PREDIAL                                                                                                                                                                                                                                                                                                                                                                                                                                                          </t>
  </si>
  <si>
    <t xml:space="preserve">LUVA PVC SOLDAVEL, 50 MM, PARA AGUA FRIA PREDIAL                                                                                                                                                                                                                                                                                                                                                                                                                                                          </t>
  </si>
  <si>
    <t xml:space="preserve">LUVA PVC SOLDAVEL, 60 MM, PARA AGUA FRIA PREDIAL                                                                                                                                                                                                                                                                                                                                                                                                                                                          </t>
  </si>
  <si>
    <t xml:space="preserve">LUVA PVC SOLDAVEL, 75 MM, PARA AGUA FRIA PREDIAL                                                                                                                                                                                                                                                                                                                                                                                                                                                          </t>
  </si>
  <si>
    <t xml:space="preserve">LUVA PVC SOLDAVEL, 85 MM, PARA AGUA FRIA PREDIAL                                                                                                                                                                                                                                                                                                                                                                                                                                                          </t>
  </si>
  <si>
    <t xml:space="preserve">LUVA PVC, ROSCAVEL, 1 1/2",  AGUA FRIA PREDIAL                                                                                                                                                                                                                                                                                                                                                                                                                                                            </t>
  </si>
  <si>
    <t xml:space="preserve">LUVA PVC, ROSCAVEL, 1/2", AGUA FRIA PREDIAL                                                                                                                                                                                                                                                                                                                                                                                                                                                               </t>
  </si>
  <si>
    <t xml:space="preserve">LUVA PVC, ROSCAVEL, 1", AGUA FRIA PREDIAL                                                                                                                                                                                                                                                                                                                                                                                                                                                                 </t>
  </si>
  <si>
    <t xml:space="preserve">LUVA PVC, ROSCAVEL, 3/4", AGUA FRIA PREDIAL                                                                                                                                                                                                                                                                                                                                                                                                                                                               </t>
  </si>
  <si>
    <t xml:space="preserve">LUVA RASPA DE COURO, CANO CURTO (PUNHO *7* CM)                                                                                                                                                                                                                                                                                                                                                                                                                                                            </t>
  </si>
  <si>
    <t xml:space="preserve">LUVA SIMPLES PPR, F/F, SOLDAVEL, DN 110 MM, PARA AGUA QUENTE PREDIAL                                                                                                                                                                                                                                                                                                                                                                                                                                      </t>
  </si>
  <si>
    <t xml:space="preserve">LUVA SIMPLES PPR, F/F, SOLDAVEL, DN 20 MM, PARA AGUA QUENTE PREDIAL                                                                                                                                                                                                                                                                                                                                                                                                                                       </t>
  </si>
  <si>
    <t xml:space="preserve">LUVA SIMPLES PPR, F/F, SOLDAVEL, DN 25 MM, PARA AGUA QUENTE PREDIAL                                                                                                                                                                                                                                                                                                                                                                                                                                       </t>
  </si>
  <si>
    <t xml:space="preserve">LUVA SIMPLES PPR, F/F, SOLDAVEL, DN 32 MM, PARA AGUA QUENTE PREDIAL                                                                                                                                                                                                                                                                                                                                                                                                                                       </t>
  </si>
  <si>
    <t xml:space="preserve">LUVA SIMPLES PPR, F/F, SOLDAVEL, DN 40 MM, PARA AGUA QUENTE PREDIAL                                                                                                                                                                                                                                                                                                                                                                                                                                       </t>
  </si>
  <si>
    <t xml:space="preserve">LUVA SIMPLES PPR, F/F, SOLDAVEL, DN 50 MM, PARA AGUA QUENTE PREDIAL                                                                                                                                                                                                                                                                                                                                                                                                                                       </t>
  </si>
  <si>
    <t xml:space="preserve">LUVA SIMPLES PPR, F/F, SOLDAVEL, DN 63 MM, PARA AGUA QUENTE PREDIAL                                                                                                                                                                                                                                                                                                                                                                                                                                       </t>
  </si>
  <si>
    <t xml:space="preserve">LUVA SIMPLES PPR, F/F, SOLDAVEL, DN 75 MM, PARA AGUA QUENTE PREDIAL                                                                                                                                                                                                                                                                                                                                                                                                                                       </t>
  </si>
  <si>
    <t xml:space="preserve">LUVA SIMPLES PPR, F/F, SOLDAVEL, DN 90 MM, PARA AGUA QUENTE PREDIAL                                                                                                                                                                                                                                                                                                                                                                                                                                       </t>
  </si>
  <si>
    <t xml:space="preserve">LUVA SIMPLES, PVC PBA, JE, DN 100 / DE 110 MM, PARA REDE AGUA (NBR 10351)                                                                                                                                                                                                                                                                                                                                                                                                                                 </t>
  </si>
  <si>
    <t xml:space="preserve">LUVA SIMPLES, PVC PBA, JE, DN 50 / DE 60 MM, PARA REDE AGUA (NBR 10351)                                                                                                                                                                                                                                                                                                                                                                                                                                   </t>
  </si>
  <si>
    <t xml:space="preserve">LUVA SIMPLES, PVC PBA, JE, DN 75 / DE 85 MM, PARA REDE AGUA (NBR 10351)                                                                                                                                                                                                                                                                                                                                                                                                                                   </t>
  </si>
  <si>
    <t xml:space="preserve">LUVA SIMPLES, PVC SERIE R, 100 MM, PARA ESGOTO PREDIAL                                                                                                                                                                                                                                                                                                                                                                                                                                                    </t>
  </si>
  <si>
    <t xml:space="preserve">LUVA SIMPLES, PVC SERIE R, 150 MM, PARA ESGOTO PREDIAL                                                                                                                                                                                                                                                                                                                                                                                                                                                    </t>
  </si>
  <si>
    <t xml:space="preserve">LUVA SIMPLES, PVC SERIE R, 40 MM, PARA ESGOTO PREDIAL                                                                                                                                                                                                                                                                                                                                                                                                                                                     </t>
  </si>
  <si>
    <t xml:space="preserve">LUVA SIMPLES, PVC SERIE R, 50 MM, PARA ESGOTO PREDIAL                                                                                                                                                                                                                                                                                                                                                                                                                                                     </t>
  </si>
  <si>
    <t xml:space="preserve">LUVA SIMPLES, PVC SERIE R, 75 MM, PARA ESGOTO PREDIAL                                                                                                                                                                                                                                                                                                                                                                                                                                                     </t>
  </si>
  <si>
    <t xml:space="preserve">LUVA SIMPLES, PVC, SOLDAVEL, DN 100 MM, SERIE NORMAL, PARA ESGOTO PREDIAL                                                                                                                                                                                                                                                                                                                                                                                                                                 </t>
  </si>
  <si>
    <t xml:space="preserve">LUVA SIMPLES, PVC, SOLDAVEL, DN 150 MM, SERIE NORMAL, PARA ESGOTO PREDIAL                                                                                                                                                                                                                                                                                                                                                                                                                                 </t>
  </si>
  <si>
    <t xml:space="preserve">LUVA SIMPLES, PVC, SOLDAVEL, DN 40 MM, SERIE NORMAL, PARA ESGOTO PREDIAL                                                                                                                                                                                                                                                                                                                                                                                                                                  </t>
  </si>
  <si>
    <t xml:space="preserve">LUVA SIMPLES, PVC, SOLDAVEL, DN 50 MM, SERIE NORMAL, PARA ESGOTO PREDIAL                                                                                                                                                                                                                                                                                                                                                                                                                                  </t>
  </si>
  <si>
    <t xml:space="preserve">LUVA SIMPLES, PVC, SOLDAVEL, DN 75 MM, SERIE NORMAL, PARA ESGOTO PREDIAL                                                                                                                                                                                                                                                                                                                                                                                                                                  </t>
  </si>
  <si>
    <t xml:space="preserve">LUVA SOLDAVEL COM BUCHA DE LATAO, PVC, 20 MM X 1/2"                                                                                                                                                                                                                                                                                                                                                                                                                                                       </t>
  </si>
  <si>
    <t xml:space="preserve">LUVA SOLDAVEL COM BUCHA DE LATAO, PVC, 25 MM X 1/2"                                                                                                                                                                                                                                                                                                                                                                                                                                                       </t>
  </si>
  <si>
    <t xml:space="preserve">LUVA SOLDAVEL COM BUCHA DE LATAO, PVC, 25 MM X 3/4"                                                                                                                                                                                                                                                                                                                                                                                                                                                       </t>
  </si>
  <si>
    <t xml:space="preserve">LUVA SOLDAVEL COM BUCHA DE LATAO, PVC, 32 MM X 1"                                                                                                                                                                                                                                                                                                                                                                                                                                                         </t>
  </si>
  <si>
    <t xml:space="preserve">LUVA SOLDAVEL COM ROSCA, PVC, 20 MM X 1/2", PARA AGUA FRIA PREDIAL                                                                                                                                                                                                                                                                                                                                                                                                                                        </t>
  </si>
  <si>
    <t xml:space="preserve">LUVA SOLDAVEL COM ROSCA, PVC, 25 MM X 1/2", PARA AGUA FRIA PREDIAL                                                                                                                                                                                                                                                                                                                                                                                                                                        </t>
  </si>
  <si>
    <t xml:space="preserve">LUVA SOLDAVEL COM ROSCA, PVC, 25 MM X 3/4", PARA AGUA FRIA PREDIAL                                                                                                                                                                                                                                                                                                                                                                                                                                        </t>
  </si>
  <si>
    <t xml:space="preserve">LUVA SOLDAVEL COM ROSCA, PVC, 32 MM X 1", PARA AGUA FRIA PREDIAL                                                                                                                                                                                                                                                                                                                                                                                                                                          </t>
  </si>
  <si>
    <t xml:space="preserve">LUVA SOLDAVEL COM ROSCA, PVC, 40 MM X 1 1/4", PARA AGUA FRIA PREDIAL                                                                                                                                                                                                                                                                                                                                                                                                                                      </t>
  </si>
  <si>
    <t xml:space="preserve">LUVA SOLDAVEL COM ROSCA, PVC, 50 MM X 1 1/2", PARA AGUA FRIA PREDIAL                                                                                                                                                                                                                                                                                                                                                                                                                                      </t>
  </si>
  <si>
    <t xml:space="preserve">LUVA/UNIAO DE REDUCAO METALICA, PARA CONEXAO COM ANEL DESLIZANTE, DN 20 X 16 MM, EM TUBO PEX PARA INST. AGUA QUENTE/FRIA                                                                                                                                                                                                                                                                                                                                                                                  </t>
  </si>
  <si>
    <t xml:space="preserve">LUVA/UNIAO DE REDUCAO METALICA, PARA CONEXAO COM ANEL DESLIZANTE, DN 25 X 16 MM, EM TUBO PEX PARA INST. AGUA QUENTE/FRIA                                                                                                                                                                                                                                                                                                                                                                                  </t>
  </si>
  <si>
    <t xml:space="preserve">LUVA/UNIAO DE REDUCAO METALICA, PARA CONEXAO COM ANEL DESLIZANTE, DN 25 X 20 MM, EM TUBO PEX PARA INST. AGUA QUENTE/FRIA                                                                                                                                                                                                                                                                                                                                                                                  </t>
  </si>
  <si>
    <t xml:space="preserve">LUVA/UNIAO DE REDUCAO METALICA, PARA CONEXAO COM ANEL DESLIZANTE, DN 32 X 25 MM, EM TUBO PEX PARA INST. AGUA QUENTE/FRIA                                                                                                                                                                                                                                                                                                                                                                                  </t>
  </si>
  <si>
    <t xml:space="preserve">LUVA/UNIAO DE REDUCAO, PLASTICA, PARA CONEXAO COM CRIMPAGEM, DN 20 X 16 MM, EM TUBO PEX PARA INST. AGUA QUENTE/FRIA                                                                                                                                                                                                                                                                                                                                                                                       </t>
  </si>
  <si>
    <t xml:space="preserve">LUVA/UNIAO DE REDUCAO, PLASTICA, PARA CONEXAO COM CRIMPAGEM, DN 25 X 16 MM, EM TUBO PEX PARA INST. AGUA QUENTE/FRIA                                                                                                                                                                                                                                                                                                                                                                                       </t>
  </si>
  <si>
    <t xml:space="preserve">LUVA/UNIAO DE REDUCAO, PLASTICA, PARA CONEXAO COM CRIMPAGEM, DN 32 X 25 MM, EM TUBO PEX PARA INST. AGUA QUENTE/FRIA                                                                                                                                                                                                                                                                                                                                                                                       </t>
  </si>
  <si>
    <t xml:space="preserve">LUVA/UNIAO METALICA, PARA CONEXAO COM ANEL DESLIZANTE, DN 16 MM, EM TUBO PEX PARA INST. AGUA QUENTE/FRIA                                                                                                                                                                                                                                                                                                                                                                                                  </t>
  </si>
  <si>
    <t xml:space="preserve">LUVA/UNIAO METALICA, PARA CONEXAO COM ANEL DESLIZANTE, DN 20 MM, EM TUBO PEX PARA INST. AGUA QUENTE/FRIA                                                                                                                                                                                                                                                                                                                                                                                                  </t>
  </si>
  <si>
    <t xml:space="preserve">LUVA/UNIAO METALICA, PARA CONEXAO COM ANEL DESLIZANTE, DN 25 MM, EM TUBO PEX PARA INST. AGUA QUENTE/FRIA                                                                                                                                                                                                                                                                                                                                                                                                  </t>
  </si>
  <si>
    <t xml:space="preserve">LUVA/UNIAO METALICA, PARA CONEXAO COM ANEL DESLIZANTE, DN 32 MM, EM TUBO PEX PARA INST. AGUA QUENTE/FRIA                                                                                                                                                                                                                                                                                                                                                                                                  </t>
  </si>
  <si>
    <t xml:space="preserve">LUVA/UNIAO, PLASTICA, PARA CONEXAO COM CRIMPAGEM, DN 16 MM, EM TUBO PEX PARA INST. AGUA QUENTE/FRIA                                                                                                                                                                                                                                                                                                                                                                                                       </t>
  </si>
  <si>
    <t xml:space="preserve">LUVA/UNIAO, PLASTICA, PARA CONEXAO COM CRIMPAGEM, DN 20 MM, EM TUBO PEX PARA INST. AGUA QUENTE/FRIA                                                                                                                                                                                                                                                                                                                                                                                                       </t>
  </si>
  <si>
    <t xml:space="preserve">LUVA/UNIAO, PLASTICA, PARA CONEXAO COM CRIMPAGEM, DN 25 MM, EM TUBO PEX PARA INST. AGUA QUENTE/FRIA                                                                                                                                                                                                                                                                                                                                                                                                       </t>
  </si>
  <si>
    <t xml:space="preserve">LUVA/UNIAO, PLASTICA, PARA CONEXAO COM CRIMPAGEM, DN 32 MM, EM TUBO PEX PARA INST. AGUA QUENTE/FRIA                                                                                                                                                                                                                                                                                                                                                                                                       </t>
  </si>
  <si>
    <t xml:space="preserve">LUVA, PEAD PE 100,  DE 400 MM, PARA ELETROFUSAO                                                                                                                                                                                                                                                                                                                                                                                                                                                           </t>
  </si>
  <si>
    <t xml:space="preserve">LUVA, PEAD PE 100,  DE 63 MM, PARA ELETROFUSAO                                                                                                                                                                                                                                                                                                                                                                                                                                                            </t>
  </si>
  <si>
    <t xml:space="preserve">LUVA, PEAD PE 100, DE 125 MM, PARA ELETROFUSAO                                                                                                                                                                                                                                                                                                                                                                                                                                                            </t>
  </si>
  <si>
    <t xml:space="preserve">LUVA, PEAD PE 100, DE 20 MM, PARA ELETROFUSAO                                                                                                                                                                                                                                                                                                                                                                                                                                                             </t>
  </si>
  <si>
    <t xml:space="preserve">LUVA, PEAD PE 100, DE 200 MM, PARA ELETROFUSAO                                                                                                                                                                                                                                                                                                                                                                                                                                                            </t>
  </si>
  <si>
    <t xml:space="preserve">LUVA, PEAD PE 100, DE 32 MM, PARA ELETROFUSAO                                                                                                                                                                                                                                                                                                                                                                                                                                                             </t>
  </si>
  <si>
    <t xml:space="preserve">MACANETA ALAVANCA RETA OCA, EM ZAMAC COM ACABAMENTO CROMADO, COMPRIMENTO APROX DE 15 CM                                                                                                                                                                                                                                                                                                                                                                                                                   </t>
  </si>
  <si>
    <t xml:space="preserve">MACANETA ALAVANCA, RETA SIMPLES / OCA, CROMADA, COMPRIMENTO DE 10 A 16 CM, ACABAMENTO PADRAO POPULAR - SOMENTE MACANETAS                                                                                                                                                                                                                                                                                                                                                                                  </t>
  </si>
  <si>
    <t xml:space="preserve">MACANETA BOLA, EM ZAMAC COM ACABAMENTO CROMADO, DIAMETRO DE APROX 2 1/2"                                                                                                                                                                                                                                                                                                                                                                                                                                  </t>
  </si>
  <si>
    <t xml:space="preserve">MACARICO DE SOLDA 201 PARA EXTENSAO GLP OU ACETILENO                                                                                                                                                                                                                                                                                                                                                                                                                                                      </t>
  </si>
  <si>
    <t xml:space="preserve">MACARIQUEIRO (HORISTA)                                                                                                                                                                                                                                                                                                                                                                                                                                                                                    </t>
  </si>
  <si>
    <t xml:space="preserve">MACARIQUEIRO (MENSALISTA)                                                                                                                                                                                                                                                                                                                                                                                                                                                                                 </t>
  </si>
  <si>
    <t xml:space="preserve">MADEIRA ROLICA TRATADA, D = 12 A 15 CM, H = 3,00 M, EM EUCALIPTO OU EQUIVALENTE DA REGIAO                                                                                                                                                                                                                                                                                                                                                                                                                 </t>
  </si>
  <si>
    <t xml:space="preserve">MADEIRA ROLICA TRATADA, D = 16 A 20 CM, H = 6,00 M, EM EUCALIPTO OU EQUIVALENTE DA REGIAO                                                                                                                                                                                                                                                                                                                                                                                                                 </t>
  </si>
  <si>
    <t xml:space="preserve">MADEIRA ROLICA TRATADA, D = 25 A 29 CM, H = 6,50 M, EM EUCALIPTO OU EQUIVALENTE DA REGIAO                                                                                                                                                                                                                                                                                                                                                                                                                 </t>
  </si>
  <si>
    <t xml:space="preserve">MADEIRA ROLICA TRATADA, D = 30 A 34 CM, H = 6,50 M, EM EUCALIPTO OU EQUIVALENTE DA REGIAO                                                                                                                                                                                                                                                                                                                                                                                                                 </t>
  </si>
  <si>
    <t xml:space="preserve">MADEIRA SERRADA EM PINUS, MISTA OU EQUIVALENTE DA REGIAO - BRUTA                                                                                                                                                                                                                                                                                                                                                                                                                                          </t>
  </si>
  <si>
    <t xml:space="preserve">MANGOTE DE SEGURANCA EM RASPA DE COURO                                                                                                                                                                                                                                                                                                                                                                                                                                                                    </t>
  </si>
  <si>
    <t xml:space="preserve">MANGUEIRA CRISTAL PARA NIVEL, LISA, PVC TRANSPARENTE, 3/8" X1,5 MM                                                                                                                                                                                                                                                                                                                                                                                                                                        </t>
  </si>
  <si>
    <t xml:space="preserve">MANGUEIRA CRISTAL PARA NIVEL, LISA, PVC TRANSPARENTE, 5/16" X1 MM                                                                                                                                                                                                                                                                                                                                                                                                                                         </t>
  </si>
  <si>
    <t xml:space="preserve">MANGUEIRA CRISTAL TRANCADA, PVC COM REFORCO, COM PRESSAO DE TRABALHO (PT) 250 LBS/POL2, DE 3/4" X *2,8* MM                                                                                                                                                                                                                                                                                                                                                                                                </t>
  </si>
  <si>
    <t xml:space="preserve">MANGUEIRA CRISTAL TRANCADA, PVC COM REFORCO, PRESSAO DE TRABALHO (PT) 250 LBS/POL2, DE 1" X *3,4* MM                                                                                                                                                                                                                                                                                                                                                                                                      </t>
  </si>
  <si>
    <t xml:space="preserve">MANGUEIRA CRISTAL, LISA, PVC TRANSPARENTE, 1/2" X 2 MM                                                                                                                                                                                                                                                                                                                                                                                                                                                    </t>
  </si>
  <si>
    <t xml:space="preserve">MANGUEIRA CRISTAL, LISA, PVC TRANSPARENTE, 1/4" X1 MM                                                                                                                                                                                                                                                                                                                                                                                                                                                     </t>
  </si>
  <si>
    <t xml:space="preserve">MANGUEIRA CRISTAL, LISA, PVC TRANSPARENTE, 1/4" X1,5 MM                                                                                                                                                                                                                                                                                                                                                                                                                                                   </t>
  </si>
  <si>
    <t xml:space="preserve">MANGUEIRA CRISTAL, LISA, PVC TRANSPARENTE, 3/4" X 2 MM                                                                                                                                                                                                                                                                                                                                                                                                                                                    </t>
  </si>
  <si>
    <t xml:space="preserve">MANGUEIRA DE INCENDIO, TIPO 1, DE 1 1/2", COMPRIMENTO = 15 M, TECIDO EM FIO DE POLIESTER E TUBO INTERNO EM BORRACHA SINTETICA, COM UNIOES ENGATE RAPIDO                                                                                                                                                                                                                                                                                                                                                   </t>
  </si>
  <si>
    <t xml:space="preserve">MANGUEIRA DE INCENDIO, TIPO 1, DE 1 1/2", COMPRIMENTO = 20 M, TECIDO EM FIO DE POLIESTER E TUBO INTERNO EM BORRACHA SINTETICA, COM UNIOES ENGATE RAPIDO                                                                                                                                                                                                                                                                                                                                                   </t>
  </si>
  <si>
    <t xml:space="preserve">MANGUEIRA DE INCENDIO, TIPO 1, DE 1 1/2", COMPRIMENTO = 25 M, TECIDO EM FIO DE POLIESTER E TUBO INTERNO EM BORRACHA SINTETICA, COM UNIOES ENGATE RAPIDO                                                                                                                                                                                                                                                                                                                                                   </t>
  </si>
  <si>
    <t xml:space="preserve">MANGUEIRA DE INCENDIO, TIPO 1, DE 1 1/2", COMPRIMENTO = 30 M, TECIDO EM FIO DE POLIESTER E TUBO INTERNO EM BORRACHA SINTETICA, COM UNIOES ENGATE RAPIDO                                                                                                                                                                                                                                                                                                                                                   </t>
  </si>
  <si>
    <t xml:space="preserve">MANGUEIRA DE INCENDIO, TIPO 2, DE 1 1/2", COMPRIMENTO = 15 M, TECIDO EM FIO DE POLIESTER E TUBO INTERNO EM BORRACHA SINTETICA, COM UNIOES ENGATE RAPIDO                                                                                                                                                                                                                                                                                                                                                   </t>
  </si>
  <si>
    <t xml:space="preserve">MANGUEIRA DE INCENDIO, TIPO 2, DE 1 1/2", COMPRIMENTO = 20 M, TECIDO EM FIO DE POLIESTER E TUBO INTERNO EM BORRACHA SINTETICA, COM UNIOES                                                                                                                                                                                                                                                                                                                                                                 </t>
  </si>
  <si>
    <t xml:space="preserve">MANGUEIRA DE INCENDIO, TIPO 2, DE 1 1/2", COMPRIMENTO = 25 M, TECIDO EM FIO DE POLIESTER E TUBO INTERNO EM BORRACHA SINTETICA, COM UNIOES                                                                                                                                                                                                                                                                                                                                                                 </t>
  </si>
  <si>
    <t xml:space="preserve">MANGUEIRA DE INCENDIO, TIPO 2, DE 1 1/2", COMPRIMENTO = 30 M, TECIDO EM FIO DE POLIESTER E TUBO INTERNO EM BORRACHA SINTETICA, COM UNIOES                                                                                                                                                                                                                                                                                                                                                                 </t>
  </si>
  <si>
    <t xml:space="preserve">MANGUEIRA DE INCENDIO, TIPO 2, DE 2 1/2", COMPRIMENTO = 15 M, TECIDO EM FIO DE POLIESTER E TUBO INTERNO EM BORRACHA SINTETICA, COM UNIOES ENGATE RAPIDO                                                                                                                                                                                                                                                                                                                                                   </t>
  </si>
  <si>
    <t xml:space="preserve">MANGUEIRA DE INCENDIO, TIPO 2, DE 2 1/2", COMPRIMENTO = 20 M, TECIDO EM FIO DE POLIESTER E TUBO INTERNO EM BORRACHA SINTETICA, COM UNIOES                                                                                                                                                                                                                                                                                                                                                                 </t>
  </si>
  <si>
    <t xml:space="preserve">MANGUEIRA DE INCENDIO, TIPO 2, DE 2 1/2", COMPRIMENTO = 25 M, TECIDO EM FIO DE POLIESTER E TUBO INTERNO EM BORRACHA SINTETICA, COM UNIOES ENGATE RAPIDO                                                                                                                                                                                                                                                                                                                                                   </t>
  </si>
  <si>
    <t xml:space="preserve">MANGUEIRA DE INCENDIO, TIPO 2, DE 2 1/2", COMPRIMENTO = 30 M, TECIDO EM FIO DE POLIESTER E TUBO INTERNO EM BORRACHA SINTETICA, COM UNIOES ENGATE RAPIDO                                                                                                                                                                                                                                                                                                                                                   </t>
  </si>
  <si>
    <t xml:space="preserve">MANGUEIRA DE PVC FLEXIVEL,TIPO FLAT/ACHATADA, COR LARANJA, D = 1 1/2" (40 MM), PARA CONDUCAO DE AGUA, SERVICOS LEVES E MEDIOS                                                                                                                                                                                                                                                                                                                                                                             </t>
  </si>
  <si>
    <t xml:space="preserve">MANGUEIRA PARA GAS - GLP, PVC, TRANCADA, DIAMETRO DE 3/8", COMPRIMENTO DE 1M (NORMATIZADA)                                                                                                                                                                                                                                                                                                                                                                                                                </t>
  </si>
  <si>
    <t xml:space="preserve">MANIPULADOR TELESCOPICO, POTENCIA DE 101 HP, CAPACIDADE DE CARGA DE 3.500 KG, ALTURA MAXIMA DE ELEVACAO DE 12 M                                                                                                                                                                                                                                                                                                                                                                                           </t>
  </si>
  <si>
    <t xml:space="preserve">MANIPULADOR TELESCOPICO, POTENCIA DE 85 HP, CAPACIDADE DE CARGA DE 3.500 KG, ALTURA MAXIMA DE ELEVACAO DE 12,3 M                                                                                                                                                                                                                                                                                                                                                                                          </t>
  </si>
  <si>
    <t xml:space="preserve">MANOMETRO COM CAIXA EM ACO PINTADO, ESCALA *10* KGF/CM2 (*10* BAR), DIAMETRO NOMINAL DE *63* MM, CONEXAO DE 1/4"                                                                                                                                                                                                                                                                                                                                                                                          </t>
  </si>
  <si>
    <t xml:space="preserve">MANOMETRO COM CAIXA EM ACO PINTADO, ESCALA *10* KGF/CM2 (*10* BAR), DIAMETRO NOMINAL DE 100 MM, CONEXAO DE 1/2"                                                                                                                                                                                                                                                                                                                                                                                           </t>
  </si>
  <si>
    <t xml:space="preserve">MANTA / LENCOL DE BORRACHA, SBR, ANTIRRUIDO, E = 5 MM                                                                                                                                                                                                                                                                                                                                                                                                                                                     </t>
  </si>
  <si>
    <t xml:space="preserve">MANTA ALUMINIZADA NAS DUAS FACES, PARA SUBCOBERTURA,  E = *2* MM                                                                                                                                                                                                                                                                                                                                                                                                                                          </t>
  </si>
  <si>
    <t xml:space="preserve">MANTA ALUMINIZADA 1 FACE PARA SUBCOBERTURA, E = *1* MM                                                                                                                                                                                                                                                                                                                                                                                                                                                    </t>
  </si>
  <si>
    <t xml:space="preserve">MANTA ANTIRRUIDO DE POLIESTER (PET) PARA CONTRAPISO E = *8* MM                                                                                                                                                                                                                                                                                                                                                                                                                                            </t>
  </si>
  <si>
    <t xml:space="preserve">MANTA ASFALTICA ELASTOMERICA EM POLIESTER ALUMINIZADA 3 MM, TIPO III, CLASSE B (NBR 9952)                                                                                                                                                                                                                                                                                                                                                                                                                 </t>
  </si>
  <si>
    <t xml:space="preserve">MANTA ASFALTICA ELASTOMERICA EM POLIESTER 3 MM, TIPO III, CLASSE B, ACABAMENTO PP (NBR 9952)                                                                                                                                                                                                                                                                                                                                                                                                              </t>
  </si>
  <si>
    <t xml:space="preserve">MANTA ASFALTICA ELASTOMERICA EM POLIESTER 4 MM, TIPO III, CLASSE B, ACABAMENTO PP (NBR 9952)                                                                                                                                                                                                                                                                                                                                                                                                              </t>
  </si>
  <si>
    <t xml:space="preserve">MANTA ASFALTICA ELASTOMERICA EM POLIESTER 5 MM, TIPO III, CLASSE B, ACABAMENTO PP (NBR 9952)                                                                                                                                                                                                                                                                                                                                                                                                              </t>
  </si>
  <si>
    <t xml:space="preserve">MANTA ASFALTICA ELASTOMERICA TIPO GLASS 3 MM, TIPO II, CLASSE C, ACABAMENTO PP (NBR 9952)                                                                                                                                                                                                                                                                                                                                                                                                                 </t>
  </si>
  <si>
    <t xml:space="preserve">MANTA DE POLIETILENO EXPANDIDO (PEBD) ANTICHAMAS, E = 8 MM                                                                                                                                                                                                                                                                                                                                                                                                                                                </t>
  </si>
  <si>
    <t xml:space="preserve">MANTA DE POLIETILENO EXPANDIDO (PEBD), E = 5 MM                                                                                                                                                                                                                                                                                                                                                                                                                                                           </t>
  </si>
  <si>
    <t xml:space="preserve">MANTA DE POLIETILENO EXPANDIDO, COM 1 FACE METALIZADA PARA SUBCOBERTURA,  E = *5* MM                                                                                                                                                                                                                                                                                                                                                                                                                      </t>
  </si>
  <si>
    <t xml:space="preserve">MANTA GEOTEXTIL TECIDO DE LAMINETES DE POLIPROPILENO, RESISTENCIA A TRACAO = *25* KN/M                                                                                                                                                                                                                                                                                                                                                                                                                    </t>
  </si>
  <si>
    <t xml:space="preserve">MANTA LIQUIDA DE BASE ASFALTICA MODIFICADA COM A ADICAO DE ELASTOMEROS DILUIDOS EM SOLVENTE ORGANICO, APLICACAO A FRIO (MEMBRANA IMPERMEABILIZANTE ASFASTICA)                                                                                                                                                                                                                                                                                                                                             </t>
  </si>
  <si>
    <t xml:space="preserve">MANTA TERMOPLASTICA, PEAD, GEOMEMBRANA LISA, E = 0,50 MM  ( NBR 15352)                                                                                                                                                                                                                                                                                                                                                                                                                                    </t>
  </si>
  <si>
    <t xml:space="preserve">MANTA TERMOPLASTICA, PEAD, GEOMEMBRANA LISA, E = 0,75 MM (NBR 15352)                                                                                                                                                                                                                                                                                                                                                                                                                                      </t>
  </si>
  <si>
    <t xml:space="preserve">MANTA TERMOPLASTICA, PEAD, GEOMEMBRANA LISA, E = 0,80 MM (NBR 15352)                                                                                                                                                                                                                                                                                                                                                                                                                                      </t>
  </si>
  <si>
    <t xml:space="preserve">MANTA TERMOPLASTICA, PEAD, GEOMEMBRANA LISA, E = 1,00 MM (NBR 15352)                                                                                                                                                                                                                                                                                                                                                                                                                                      </t>
  </si>
  <si>
    <t xml:space="preserve">MANTA TERMOPLASTICA, PEAD, GEOMEMBRANA LISA, E = 1,50 MM (NBR 15352)                                                                                                                                                                                                                                                                                                                                                                                                                                      </t>
  </si>
  <si>
    <t xml:space="preserve">MANTA TERMOPLASTICA, PEAD, GEOMEMBRANA LISA, E = 2,00 MM (NBR 15352)                                                                                                                                                                                                                                                                                                                                                                                                                                      </t>
  </si>
  <si>
    <t xml:space="preserve">MANTA TERMOPLASTICA, PEAD, GEOMEMBRANA LISA, E = 2,50 MM (NBR 15352)                                                                                                                                                                                                                                                                                                                                                                                                                                      </t>
  </si>
  <si>
    <t xml:space="preserve">MANTA TERMOPLASTICA, PEAD, GEOMEMBRANA TEXTURIZADA EM AMBAS AS FACES, E = 0,50 MM ( NBR 15352)                                                                                                                                                                                                                                                                                                                                                                                                            </t>
  </si>
  <si>
    <t xml:space="preserve">MANTA TERMOPLASTICA, PEAD, GEOMEMBRANA TEXTURIZADA EM AMBAS AS FACES, E = 0,75 MM ( NBR 15352)                                                                                                                                                                                                                                                                                                                                                                                                            </t>
  </si>
  <si>
    <t xml:space="preserve">MANTA TERMOPLASTICA, PEAD, GEOMEMBRANA TEXTURIZADA EM AMBAS AS FACES, E = 0,80 MM ( NBR 15352)                                                                                                                                                                                                                                                                                                                                                                                                            </t>
  </si>
  <si>
    <t xml:space="preserve">MANTA TERMOPLASTICA, PEAD, GEOMEMBRANA TEXTURIZADA EM AMBAS AS FACES, E = 1,00 MM ( NBR 15352)                                                                                                                                                                                                                                                                                                                                                                                                            </t>
  </si>
  <si>
    <t xml:space="preserve">MANTA TERMOPLASTICA, PEAD, GEOMEMBRANA TEXTURIZADA EM AMBAS AS FACES, E = 1,50 MM ( NBR 15352)                                                                                                                                                                                                                                                                                                                                                                                                            </t>
  </si>
  <si>
    <t xml:space="preserve">MANTA TERMOPLASTICA, PEAD, GEOMEMBRANA TEXTURIZADA EM AMBAS AS FACES, E = 2,00 MM ( NBR 15352)                                                                                                                                                                                                                                                                                                                                                                                                            </t>
  </si>
  <si>
    <t xml:space="preserve">MANTA TERMOPLASTICA, PEAD, GEOMEMBRANA TEXTURIZADA EM AMBAS AS FACES, E = 2,50 MM ( NBR 15352)                                                                                                                                                                                                                                                                                                                                                                                                            </t>
  </si>
  <si>
    <t xml:space="preserve">MAQUINA DE 40 MM PARA FECHADURA DE EMBUTIR EXTERNA, EM ACO INOX                                                                                                                                                                                                                                                                                                                                                                                                                                           </t>
  </si>
  <si>
    <t xml:space="preserve">MAQUINA DE 40 MM PARA FECHADURA, PARA PORTA DE BANHEIRO, EM ACO INOX                                                                                                                                                                                                                                                                                                                                                                                                                                      </t>
  </si>
  <si>
    <t xml:space="preserve">MAQUINA DE 40 MM PARA FECHADURA, PARA PORTA INTERNA, EM ACO INOX                                                                                                                                                                                                                                                                                                                                                                                                                                          </t>
  </si>
  <si>
    <t xml:space="preserve">MAQUINA DE 55 MM PARA FECHADURA DE EMBUTIR EXTERNA, EM ACO INOX                                                                                                                                                                                                                                                                                                                                                                                                                                           </t>
  </si>
  <si>
    <t xml:space="preserve">MAQUINA DE 55 MM PARA FECHADURA, PARA PORTA DE BANHEIRO, EM ACO INOX                                                                                                                                                                                                                                                                                                                                                                                                                                      </t>
  </si>
  <si>
    <t xml:space="preserve">MAQUINA DE 55 MM PARA FECHADURA, PARA PORTA INTERNA, EM ACO INOX                                                                                                                                                                                                                                                                                                                                                                                                                                          </t>
  </si>
  <si>
    <t xml:space="preserve">MAQUINA DEMARCADORA DE FAIXA DE TRAFEGO A FRIO, AUTOPROPELIDA, MOTOR DIESEL 38 HP                                                                                                                                                                                                                                                                                                                                                                                                                         </t>
  </si>
  <si>
    <t xml:space="preserve">MAQUINA EXTRUSORA DE CONCRETO PARA GUIAS E SARJETAS, COM MOTOR A DIESEL DE 14 CV                                                                                                                                                                                                                                                                                                                                                                                                                          </t>
  </si>
  <si>
    <t xml:space="preserve">MAQUINA MANUAL TIPO PRENSA PARA PRODUCAO DE BLOCOS E PAVIMENTOS DE CONCRETO, COM MOTOR ELETRICO TRIFASICO PARA VIBRACAO, POTENCIA TOTAL INSTALADA DE 1,5 KW                                                                                                                                                                                                                                                                                                                                               </t>
  </si>
  <si>
    <t xml:space="preserve">MAQUINA PARA CORTE COM DISCO ABRASIVO DE DIAMETRO DE 18'' (450 MM), COM MOTOR ELETRICO TRIFASICO DE 10 CV                                                                                                                                                                                                                                                                                                                                                                                                 </t>
  </si>
  <si>
    <t xml:space="preserve">MAQUINA TIPO PRENSA HIDRAULICA, PARA FABRICACAO DE TUBOS DE CONCRETO PARA AGUAS PLUVIAIS, DN 200 A DN 600 MM X 1000 MM DE COMPRIMENTO, COM MOTOR PRINCIPAL DE 20 CV                                                                                                                                                                                                                                                                                                                                       </t>
  </si>
  <si>
    <t xml:space="preserve">MAQUINA TIPO VASO/TANQUE/JATO DE PRESSAO PORTATIL P/ JATEAMENTO, CONTROLE AUTOMATICO E REMOTO, CAMARA DE 1 SAIDA, 280 L, DIAM. *670* MM, BICO JATO CURTO VENTURI 5/16", MANGUEIRA 1" DE 10 M, COMPLETA (VALVULAS POP UP E DOSADORA, FUNDO CONICO ETC)                                                                                                                                                                                                                                                     </t>
  </si>
  <si>
    <t xml:space="preserve">MAQUINA TRANSFORMADORA MONOFASICA PARA SOLDA ELETRICA, TENSAO DE 220 V, FREQUENCIA DE 60 HZ, FAIXA DE CORRENTE ENTRE 80 A (+/- 10 A) E 250 A, POTENCIA ENTRE 14,00 KVA E 15,0 KVA, CICLO DE TRABALHO ENTRE 10% E 20% A 250 A                                                                                                                                                                                                                                                                              </t>
  </si>
  <si>
    <t xml:space="preserve">MARCENEIRO (HORISTA)                                                                                                                                                                                                                                                                                                                                                                                                                                                                                      </t>
  </si>
  <si>
    <t xml:space="preserve">MARCENEIRO (MENSALISTA)                                                                                                                                                                                                                                                                                                                                                                                                                                                                                   </t>
  </si>
  <si>
    <t xml:space="preserve">MARMORISTA / GRANITEIRO (HORISTA)                                                                                                                                                                                                                                                                                                                                                                                                                                                                         </t>
  </si>
  <si>
    <t xml:space="preserve">MARMORISTA / GRANITEIRO (MENSALISTA)                                                                                                                                                                                                                                                                                                                                                                                                                                                                      </t>
  </si>
  <si>
    <t xml:space="preserve">MARTELO DE SOLDADOR/PICADOR DE SOLDA                                                                                                                                                                                                                                                                                                                                                                                                                                                                      </t>
  </si>
  <si>
    <t xml:space="preserve">MARTELO DEMOLIDOR ELETRICO, COM POTENCIA DE 2.000 W, FREQUENCIA DE 1.000 IMPACTOS POR MINUTO, FORÇA DE IMPACTO ENTRE 60 E 65 J, PESO DE 30 KG                                                                                                                                                                                                                                                                                                                                                             </t>
  </si>
  <si>
    <t xml:space="preserve">MARTELO DEMOLIDOR PNEUMATICO MANUAL, COM REDUCAO DE VIBRACAO, PESO DE 21 KG                                                                                                                                                                                                                                                                                                                                                                                                                               </t>
  </si>
  <si>
    <t xml:space="preserve">MARTELO DEMOLIDOR PNEUMATICO MANUAL, COM REDUCAO DE VIBRACAO, PESO DE 31,5 KG                                                                                                                                                                                                                                                                                                                                                                                                                             </t>
  </si>
  <si>
    <t xml:space="preserve">MARTELO DEMOLIDOR PNEUMATICO MANUAL, PADRAO, PESO DE 32 KG                                                                                                                                                                                                                                                                                                                                                                                                                                                </t>
  </si>
  <si>
    <t xml:space="preserve">MARTELO DEMOLIDOR PNEUMATICO MANUAL, PESO  DE 28 KG, COM SILENCIADOR                                                                                                                                                                                                                                                                                                                                                                                                                                      </t>
  </si>
  <si>
    <t xml:space="preserve">MARTELO PERFURADOR PNEUMATICO MANUAL, DE SUPERFICIE, COM AVANCO DE COLUNA, PESO DE 22 KG                                                                                                                                                                                                                                                                                                                                                                                                                  </t>
  </si>
  <si>
    <t xml:space="preserve">MARTELO PERFURADOR PNEUMATICO MANUAL, HASTE 25 X 75 MM, 21 KG                                                                                                                                                                                                                                                                                                                                                                                                                                             </t>
  </si>
  <si>
    <t xml:space="preserve">MARTELO PERFURADOR PNEUMATICO MANUAL, PESO DE 25 KG, COM SILENCIADOR                                                                                                                                                                                                                                                                                                                                                                                                                                      </t>
  </si>
  <si>
    <t xml:space="preserve">MASCARA DE SEGURANCA PARA SOLDA COM ESCUDO DE CELERON E CARNEIRA DE PLASTICO COM REGULAGEM                                                                                                                                                                                                                                                                                                                                                                                                                </t>
  </si>
  <si>
    <t xml:space="preserve">MASSA ACRILICA PARA SUPERFICIES INTERNAS E EXTERNAS                                                                                                                                                                                                                                                                                                                                                                                                                                                       </t>
  </si>
  <si>
    <t xml:space="preserve">MASSA CORRIDA PARA SUPERFICIES DE AMBIENTES INTERNOS                                                                                                                                                                                                                                                                                                                                                                                                                                                      </t>
  </si>
  <si>
    <t xml:space="preserve">MASSA DE REJUNTE EM PO PARA DRYWALL, A BASE DE GESSO, SECAGEM RAPIDA, PARA TRATAMENTO DE JUNTAS DE CHAPA DE GESSO (NECESSITA ADICAO DE AGUA)                                                                                                                                                                                                                                                                                                                                                              </t>
  </si>
  <si>
    <t xml:space="preserve">MASSA DE REJUNTE PRONTA PARA TRATAMENTO DE JUNTAS DE CHAPA DE GESSO PARA DRYWALL, SEM ADICAO DE AGUA                                                                                                                                                                                                                                                                                                                                                                                                      </t>
  </si>
  <si>
    <t xml:space="preserve">MASSA EPOXI BICOMPONENTE (MASSA + CATALIZADOR)                                                                                                                                                                                                                                                                                                                                                                                                                                                            </t>
  </si>
  <si>
    <t xml:space="preserve">MASSA EPOXI BICOMPONENTE PARA REPAROS                                                                                                                                                                                                                                                                                                                                                                                                                                                                     </t>
  </si>
  <si>
    <t xml:space="preserve">MASSA PARA MADEIRA - INTERIOR E EXTERIOR                                                                                                                                                                                                                                                                                                                                                                                                                                                                  </t>
  </si>
  <si>
    <t xml:space="preserve">MASSA PARA VIDRO                                                                                                                                                                                                                                                                                                                                                                                                                                                                                          </t>
  </si>
  <si>
    <t xml:space="preserve">MASSA PLASTICA PARA MARMORE/GRANITO                                                                                                                                                                                                                                                                                                                                                                                                                                                                       </t>
  </si>
  <si>
    <t xml:space="preserve">MASSA PREMIUM PARA TEXTURA LISA DE BASE ACRILICA, USO INTERNO E EXTERNO                                                                                                                                                                                                                                                                                                                                                                                                                                   </t>
  </si>
  <si>
    <t xml:space="preserve">MASSA PREMIUM PARA TEXTURA RUSTICA DE BASE ACRILICA, COR BRANCA, USO INTERNO E EXTERNO                                                                                                                                                                                                                                                                                                                                                                                                                    </t>
  </si>
  <si>
    <t xml:space="preserve">MASTRO SIMPLES GALVANIZADO DIAMETRO NOMINAL 1 1/2"                                                                                                                                                                                                                                                                                                                                                                                                                                                        </t>
  </si>
  <si>
    <t xml:space="preserve">MASTRO SIMPLES GALVANIZADO DIAMETRO NOMINAL 2"                                                                                                                                                                                                                                                                                                                                                                                                                                                            </t>
  </si>
  <si>
    <t xml:space="preserve">MASTRO TELESCOPICO DE 4 METROS (3 M X DN= 2" + 1 M X DN= 1 1/2")                                                                                                                                                                                                                                                                                                                                                                                                                                          </t>
  </si>
  <si>
    <t xml:space="preserve">MASTRO TELESCOPICO GALVANIZADO 5 METROS (3 M X DN= 2" + 2 M X DN= 1 1/2")                                                                                                                                                                                                                                                                                                                                                                                                                                 </t>
  </si>
  <si>
    <t xml:space="preserve">MASTRO TELESCOPICO GALVANIZADO 6 METROS (3 M X DN= 2" + 3 M X DN= 1Â½")                                                                                                                                                                                                                                                                                                                                                                                                                                   </t>
  </si>
  <si>
    <t xml:space="preserve">MASTRO TELESCOPICO GALVANIZADO 7 METROS (6 M X DN= 2" + 1 M X DN= 1 1/2")                                                                                                                                                                                                                                                                                                                                                                                                                                 </t>
  </si>
  <si>
    <t xml:space="preserve">MASTRO TELESCOPICO GALVANIZADO 9 METROS (6 M X DN= 2" + 3 M X DN= 1 1/2")                                                                                                                                                                                                                                                                                                                                                                                                                                 </t>
  </si>
  <si>
    <t xml:space="preserve">MATERIAL FILTRANTE (PEDREGULHO) 0,6 A 25,46 MM (POSTO PEDREIRA/FORNECEDOR, SEM FRETE)                                                                                                                                                                                                                                                                                                                                                                                                                     </t>
  </si>
  <si>
    <t xml:space="preserve">MATERIAL FILTRANTE (PEDREGULHO) 38 A 25,4 MM (POSTO PEDREIRA/FORNECEDOR, SEM FRETE)                                                                                                                                                                                                                                                                                                                                                                                                                       </t>
  </si>
  <si>
    <t xml:space="preserve">MECANICO DE EQUIPAMENTOS PESADOS                                                                                                                                                                                                                                                                                                                                                                                                                                                                          </t>
  </si>
  <si>
    <t xml:space="preserve">MECANICO DE EQUIPAMENTOS PESADOS (MENSALISTA)                                                                                                                                                                                                                                                                                                                                                                                                                                                             </t>
  </si>
  <si>
    <t xml:space="preserve">MECANICO DE REFRIGERACAO (HORISTA)                                                                                                                                                                                                                                                                                                                                                                                                                                                                        </t>
  </si>
  <si>
    <t xml:space="preserve">MECANICO DE REFRIGERACAO (MENSALISTA)                                                                                                                                                                                                                                                                                                                                                                                                                                                                     </t>
  </si>
  <si>
    <t xml:space="preserve">MEDIDOR DE NIVEL ESTATICO E DINAMICO PARA POCO, COMPRIMENTO DE 200 M                                                                                                                                                                                                                                                                                                                                                                                                                                      </t>
  </si>
  <si>
    <t xml:space="preserve">MEIA CANA DE MADEIRA CEDRINHO OU EQUIVALENTE DA REGIAO, ACABAMENTO PARA FORRO PAULISTA, *2,5 X 2,5* CM                                                                                                                                                                                                                                                                                                                                                                                                    </t>
  </si>
  <si>
    <t xml:space="preserve">MEIA CANA DE MADEIRA PINUS OU EQUIVALENTE DA REGIAO, ACABAMENTO PARA FORRO PAULISTA, *2,5 X 2,5* CM                                                                                                                                                                                                                                                                                                                                                                                                       </t>
  </si>
  <si>
    <t xml:space="preserve">MEIA CANALETA DE CONCRETO ESTRUTURAL 14 X 19 X 19 CM, FBK 14 MPA (NBR 6136)                                                                                                                                                                                                                                                                                                                                                                                                                               </t>
  </si>
  <si>
    <t xml:space="preserve">MEIA CANALETA DE CONCRETO ESTRUTURAL 14 X 19 X 19 CM, FBK 4,5 MPA (NBR 6136)                                                                                                                                                                                                                                                                                                                                                                                                                              </t>
  </si>
  <si>
    <t xml:space="preserve">MEIO BLOCO DE CONCRETO ESTRUTURAL 14 X 19 X 14 CM, FBK 14 MPA (NBR 6136)                                                                                                                                                                                                                                                                                                                                                                                                                                  </t>
  </si>
  <si>
    <t xml:space="preserve">MEIO BLOCO DE CONCRETO ESTRUTURAL 14 X 19 X 14 CM, FBK 4,5 MPA (NBR 6136)                                                                                                                                                                                                                                                                                                                                                                                                                                 </t>
  </si>
  <si>
    <t xml:space="preserve">MEIO BLOCO DE CONCRETO ESTRUTURAL 14 X 19 X 19 CM, FBK 14 MPA (NBR 6136)                                                                                                                                                                                                                                                                                                                                                                                                                                  </t>
  </si>
  <si>
    <t xml:space="preserve">MEIO BLOCO DE CONCRETO ESTRUTURAL 14 X 19 X 19 CM, FBK 4,5 MPA (NBR 6136)                                                                                                                                                                                                                                                                                                                                                                                                                                 </t>
  </si>
  <si>
    <t xml:space="preserve">MEIO BLOCO DE CONCRETO ESTRUTURAL 14 X 19 X 34 CM, FBK 14 MPA (NBR 6136)                                                                                                                                                                                                                                                                                                                                                                                                                                  </t>
  </si>
  <si>
    <t xml:space="preserve">MEIO BLOCO DE VEDACAO DE CONCRETO APARENTE 14 X 19 X 19 CM  (CLASSE C - NBR 6136)                                                                                                                                                                                                                                                                                                                                                                                                                         </t>
  </si>
  <si>
    <t xml:space="preserve">MEIO BLOCO DE VEDACAO DE CONCRETO APARENTE 19 X 19 X 19 CM (CLASSE C - NBR 6136)                                                                                                                                                                                                                                                                                                                                                                                                                          </t>
  </si>
  <si>
    <t xml:space="preserve">MEIO BLOCO DE VEDACAO DE CONCRETO APARENTE 9  X 19 X 19 CM (CLASSE C - NBR 6136)                                                                                                                                                                                                                                                                                                                                                                                                                          </t>
  </si>
  <si>
    <t xml:space="preserve">MEIO BLOCO DE VEDACAO DE CONCRETO 14 X 19 X 19 CM (CLASSE C - NBR 6136)                                                                                                                                                                                                                                                                                                                                                                                                                                   </t>
  </si>
  <si>
    <t xml:space="preserve">MEIO BLOCO DE VEDACAO DE CONCRETO 19 X 19 X 19 CM (CLASSE C - NBR 6136)                                                                                                                                                                                                                                                                                                                                                                                                                                   </t>
  </si>
  <si>
    <t xml:space="preserve">MEIO BLOCO DE VEDACAO DE CONCRETO 9 X 19 X 19 CM (CLASSE C - NBR 6136)                                                                                                                                                                                                                                                                                                                                                                                                                                    </t>
  </si>
  <si>
    <t xml:space="preserve">MEIO BLOCO ESTRUTURAL CERAMICO 14 X 19 X 14 CM, 6,0 MPA (NBR 15270)                                                                                                                                                                                                                                                                                                                                                                                                                                       </t>
  </si>
  <si>
    <t xml:space="preserve">MEIO BLOCO ESTRUTURAL CERAMICO 14 X 19 X 19 CM, 6,0 MPA (NBR 15270)                                                                                                                                                                                                                                                                                                                                                                                                                                       </t>
  </si>
  <si>
    <t xml:space="preserve">MEIO-FIO OU GUIA DE CONCRETO PRE MOLDADO, COMP 1 M, *30 X 10/12* CM (H X L1/L2)                                                                                                                                                                                                                                                                                                                                                                                                                           </t>
  </si>
  <si>
    <t xml:space="preserve">MEIO-FIO OU GUIA DE CONCRETO PRE MOLDADO, COMP 80 CM, *30 X 10/10* (H X L1/L2)                                                                                                                                                                                                                                                                                                                                                                                                                            </t>
  </si>
  <si>
    <t xml:space="preserve">MEIO-FIO OU GUIA DE CONCRETO PRE-MOLDADO, COMP *39* CM, *19 X 6,5/6,5* CM (H X L1/L2)                                                                                                                                                                                                                                                                                                                                                                                                                     </t>
  </si>
  <si>
    <t xml:space="preserve">MEIO-FIO OU GUIA DE CONCRETO PRE-MOLDADO, COMP 1 M, *20 X 12/15* CM (H X L1/L2)                                                                                                                                                                                                                                                                                                                                                                                                                           </t>
  </si>
  <si>
    <t xml:space="preserve">MEIO-FIO OU GUIA DE CONCRETO PRE-MOLDADO, COMP 80 CM, *25 X 08/08* CM (H X L1/L2)                                                                                                                                                                                                                                                                                                                                                                                                                         </t>
  </si>
  <si>
    <t xml:space="preserve">MEIO-FIO OU GUIA DE CONCRETO PRE-MOLDADO, TIPO CHAPEU PARA BOCA DE LOBO,  DIMENSOES *1,20* X 0,15 X 0,30 M                                                                                                                                                                                                                                                                                                                                                                                                </t>
  </si>
  <si>
    <t xml:space="preserve">MEIO-FIO OU GUIA DE CONCRETO, PRE-MOLDADO, COMP 1 M, *30 X 12/15* CM (H X L1/L2)                                                                                                                                                                                                                                                                                                                                                                                                                          </t>
  </si>
  <si>
    <t xml:space="preserve">MEIO-FIO OU GUIA DE CONCRETO, PRE-MOLDADO, COMP 1 M, *30 X 15* CM (H X L)                                                                                                                                                                                                                                                                                                                                                                                                                                 </t>
  </si>
  <si>
    <t xml:space="preserve">MEIO-FIO OU GUIA DE CONCRETO, PRE-MOLDADO, COMP 80 CM, *45 X 12/18* CM (H X L1/L2)                                                                                                                                                                                                                                                                                                                                                                                                                        </t>
  </si>
  <si>
    <t xml:space="preserve">MEMBRANA IMPERMEABILIZANTE A BASE DE POLIUREIA, BICOMPONENTE, APLICACAO A FRIO                                                                                                                                                                                                                                                                                                                                                                                                                            </t>
  </si>
  <si>
    <t xml:space="preserve">MEMBRANA IMPERMEABILIZANTE A BASE DE POLIURETANO                                                                                                                                                                                                                                                                                                                                                                                                                                                          </t>
  </si>
  <si>
    <t xml:space="preserve">MEMBRANA IMPERMEABILIZANTE ACRILICA MONOCOMPONENTE                                                                                                                                                                                                                                                                                                                                                                                                                                                        </t>
  </si>
  <si>
    <t xml:space="preserve">MESA VIBRATORIA COM DIMENSOES DE 2,0 X 1,0 M, COM MOTOR ELETRICO DE 2 POLOS E POTENCIA DE 3 CV                                                                                                                                                                                                                                                                                                                                                                                                            </t>
  </si>
  <si>
    <t xml:space="preserve">MESTRE DE OBRAS (HORISTA)                                                                                                                                                                                                                                                                                                                                                                                                                                                                                 </t>
  </si>
  <si>
    <t xml:space="preserve">MESTRE DE OBRAS (MENSALISTA)                                                                                                                                                                                                                                                                                                                                                                                                                                                                              </t>
  </si>
  <si>
    <t xml:space="preserve">METACAULIM DE ALTA REATIVIDADE/CAULIM CALCINADO                                                                                                                                                                                                                                                                                                                                                                                                                                                           </t>
  </si>
  <si>
    <t xml:space="preserve">MICRO-TRATOR CORTADOR DE GRAMA COM LARGURA DO CORTE DE 107 CM, COM  2 LAMINAS E DESCARTE LATERAL                                                                                                                                                                                                                                                                                                                                                                                                          </t>
  </si>
  <si>
    <t xml:space="preserve">MICROESFERAS DE VIDRO PARA SINALIZACAO HORIZONTAL VIARIA, TIPO I-B (PREMIX) - NBR  16184                                                                                                                                                                                                                                                                                                                                                                                                                  </t>
  </si>
  <si>
    <t xml:space="preserve">MICROESFERAS DE VIDRO PARA SINALIZACAO HORIZONTAL VIARIA, TIPO II-A (DROP-ON) - NBR  16184                                                                                                                                                                                                                                                                                                                                                                                                                </t>
  </si>
  <si>
    <t xml:space="preserve">MICTORIO COLETIVO ACO INOX (AISI 304), E = 0,8 MM, DE *100 X 40 X 30* CM (C X A X P)                                                                                                                                                                                                                                                                                                                                                                                                                      </t>
  </si>
  <si>
    <t xml:space="preserve">MICTORIO COLETIVO ACO INOX (AISI 304), E = 0,8 MM, DE *100 X 50 X 35* CM (C X A X P)                                                                                                                                                                                                                                                                                                                                                                                                                      </t>
  </si>
  <si>
    <t xml:space="preserve">MICTORIO INDICUDUAL, SIFONADO, LOUCA BRANCA, SEM COMPLEMENTOS                                                                                                                                                                                                                                                                                                                                                                                                                                             </t>
  </si>
  <si>
    <t xml:space="preserve">MICTORIO INDIVIDUAL ACO INOX (AISI 304), E = 0,8 MM, DE *50  X 45  X 35* (C X A X P)                                                                                                                                                                                                                                                                                                                                                                                                                      </t>
  </si>
  <si>
    <t xml:space="preserve">MICTORIO INDIVIDUAL, SIFONADO, VALVULA EMBUTIDA, DE LOUCA BRANCA, SEM COMPLEMENTOS - PADRAO ALTO                                                                                                                                                                                                                                                                                                                                                                                                          </t>
  </si>
  <si>
    <t xml:space="preserve">MINICAPTOR, EM ACO GALVANIZADO A FOGO, FIXACAO COM ROSCA SOBERBA OU MECANICA, H=600 MM X DN=10 MM                                                                                                                                                                                                                                                                                                                                                                                                         </t>
  </si>
  <si>
    <t xml:space="preserve">MINICAPTOR, EM ACO GALVANIZADO A FOGO, FIXACAO HORIZONTAL COM BANDEIRA A 20 CM, H=600 MM E X DN=10 MM                                                                                                                                                                                                                                                                                                                                                                                                     </t>
  </si>
  <si>
    <t xml:space="preserve">MINICAPTOR, EM ACO GALVANIZADO A FOGO, FIXACAO HORIZONTAL DE 1 FUROS, SEM BANDEIRA, H=300 MM X DN=10 MM                                                                                                                                                                                                                                                                                                                                                                                                   </t>
  </si>
  <si>
    <t xml:space="preserve">MINICAPTOR, EM ACO GALVANIZADO A FOGO, FIXACAO HORIZONTAL DE 2 FUROS, SEM BANDEIRA, H=600 MM X DN=10 MM                                                                                                                                                                                                                                                                                                                                                                                                   </t>
  </si>
  <si>
    <t xml:space="preserve">MINICAPTOR, EM ACO GALVANIZADO A FOGO,Â  FIXACAO COM ROSCA SOBERBA OU MECANICA, H=300 MM X DN=10 MM                                                                                                                                                                                                                                                                                                                                                                                                       </t>
  </si>
  <si>
    <t xml:space="preserve">MINICAPTOR, EM ACO GALVANIZADO A FOGO,Â  FIXACAO HORIZONTAL COM BANDEIRA A 20 CM, H=300 MM E X DN=10 MM                                                                                                                                                                                                                                                                                                                                                                                                   </t>
  </si>
  <si>
    <t xml:space="preserve">MINICAPTORES DE INSERCAO, EM ACO GALVANIZADO A FOGO, H=300 MM X DN=10 MM                                                                                                                                                                                                                                                                                                                                                                                                                                  </t>
  </si>
  <si>
    <t xml:space="preserve">MINICAPTORES DE INSERCAO, EM ACO GALVANIZADO A FOGO, H=600,MM X DN=10,MM                                                                                                                                                                                                                                                                                                                                                                                                                                  </t>
  </si>
  <si>
    <t xml:space="preserve">MINICARREGADEIRA SOBRE RODAS, POTENCIA LIQUIDA DE *47* HP, CAPACIDADE NOMINAL DE OPERACAO DE *646* KG                                                                                                                                                                                                                                                                                                                                                                                                     </t>
  </si>
  <si>
    <t xml:space="preserve">MINICARREGADEIRA SOBRE RODAS, POTENCIA LIQUIDA DE *72* HP, CAPACIDADE NOMINAL DE OPERACAO DE *1200* KG                                                                                                                                                                                                                                                                                                                                                                                                    </t>
  </si>
  <si>
    <t xml:space="preserve">MINIESCAVADEIRA SOBRE ESTEIRAS, POTENCIA LIQUIDA DE *30* HP, PESO OPERACIONAL DE *3.500* KG                                                                                                                                                                                                                                                                                                                                                                                                               </t>
  </si>
  <si>
    <t xml:space="preserve">MINIESCAVADEIRA SOBRE ESTEIRAS, POTENCIA LIQUIDA DE *42* HP, PESO OPERACIONAL DE *4.500* KG                                                                                                                                                                                                                                                                                                                                                                                                               </t>
  </si>
  <si>
    <t xml:space="preserve">MINIESCAVADEIRA SOBRE ESTEIRAS, POTENCIA LIQUIDA DE *42* HP, PESO OPERACIONAL DE *5.300* KG                                                                                                                                                                                                                                                                                                                                                                                                               </t>
  </si>
  <si>
    <t xml:space="preserve">MINUTERIA ELETRONICA COLETIVA COM POTENCIA MAXIMA RESISTIVA PARA LAMPADAS FLUORESCENTES DE *300* W ( 110 V ) / *600* W ( 110 V )                                                                                                                                                                                                                                                                                                                                                                          </t>
  </si>
  <si>
    <t xml:space="preserve">MISTURADOR DE ARGAMASSA, EIXO HORIZONTAL, CAPACIDADE DE MISTURA 160 KG, MOTOR ELETRICO TRIFASICO 220/380 V, POTENCIA 3 CV                                                                                                                                                                                                                                                                                                                                                                                 </t>
  </si>
  <si>
    <t xml:space="preserve">MISTURADOR DE ARGAMASSA, EIXO HORIZONTAL, CAPACIDADE DE MISTURA 300 KG, MOTOR ELETRICO TRIFASICO 220/380 V, POTENCIA 5 CV                                                                                                                                                                                                                                                                                                                                                                                 </t>
  </si>
  <si>
    <t xml:space="preserve">MISTURADOR DE ARGAMASSA, EIXO HORIZONTAL, CAPACIDADE DE MISTURA 600 KG, MOTOR ELETRICO TRIFASICO 220/380 V, POTENCIA 7,5 CV                                                                                                                                                                                                                                                                                                                                                                               </t>
  </si>
  <si>
    <t xml:space="preserve">MISTURADOR DE METAL CROMADO DE PAREDE PARA LAVATORIO (REF 1878)                                                                                                                                                                                                                                                                                                                                                                                                                                           </t>
  </si>
  <si>
    <t xml:space="preserve">MISTURADOR DE METAL CROMADO, DE MESA/BANCADA, COM BICA BAIXA, PARA LAVATORIO (REF 1875)                                                                                                                                                                                                                                                                                                                                                                                                                   </t>
  </si>
  <si>
    <t xml:space="preserve">MISTURADOR DE PAREDE, DE METAL CROMADO, PARA COZINHA, BICA ALTA MOVEL, COM AREJADOR ARTICULADO (REF 1258)                                                                                                                                                                                                                                                                                                                                                                                                 </t>
  </si>
  <si>
    <t xml:space="preserve">MISTURADOR DUPLO HORIZONTAL DE ALTA TURBULENCIA, CAPACIDADE / VOLUME 2 X 500 LITROS, MOTORES ELETRICOS MINIMO 5 CV CADA,  PARA NATA CIMENTO, ARGAMASSA E OUTROS                                                                                                                                                                                                                                                                                                                                           </t>
  </si>
  <si>
    <t xml:space="preserve">MISTURADOR MANUAL DE TINTAS PARA FURADEIRA, HASTE METALICA *60* CM, COM HELICE  (MEXEDOR DE TINTA)                                                                                                                                                                                                                                                                                                                                                                                                        </t>
  </si>
  <si>
    <t xml:space="preserve">MISTURADOR METALICO, BASE PARA CHUVEIRO/BANHEIRA, 1/2 " OU 3/4 ", SOLDAVEL OU ROSCAVEL (NAO INCLUI ACABAMENTOS)                                                                                                                                                                                                                                                                                                                                                                                           </t>
  </si>
  <si>
    <t xml:space="preserve">MISTURADOR MONOCOMANDO PARA CHUVEIRO, BASE BRUTA, METALICO COM ACABAMENTO CROMADO                                                                                                                                                                                                                                                                                                                                                                                                                         </t>
  </si>
  <si>
    <t xml:space="preserve">MOLA HIDRAULICA AEREA, PARA PORTAS DE ATE 1.100 MM E PESO DE ATE 85 KG, COM CORPO EM ALUMINIO E BRACO EM ACO, SEM BRACO DE PARADA                                                                                                                                                                                                                                                                                                                                                                         </t>
  </si>
  <si>
    <t xml:space="preserve">MOLA HIDRAULICA AEREA, PARA PORTAS DE ATE 850 MM E PESO DE ATE 50 KG, COM CORPO EM ALUMINIO E BRACO EM ACO, SEM BRACO DE PARADA                                                                                                                                                                                                                                                                                                                                                                           </t>
  </si>
  <si>
    <t xml:space="preserve">MOLA HIDRAULICA AEREA, PARA PORTAS DE ATE 950 MM E PESO DE ATE 65 KG, COM CORPO EM ALUMINIO E BRACO EM ACO, SEM BRACO DE PARADA                                                                                                                                                                                                                                                                                                                                                                           </t>
  </si>
  <si>
    <t xml:space="preserve">MOLA HIDRAULICA DE PISO, PARA PORTAS DE ATE 1100 MM E PESO DE ATE 120 KG, COM CORPO EM ACO INOX                                                                                                                                                                                                                                                                                                                                                                                                           </t>
  </si>
  <si>
    <t xml:space="preserve">MONTADOR DE ELETROELETRONICOS (HORISTA)                                                                                                                                                                                                                                                                                                                                                                                                                                                                   </t>
  </si>
  <si>
    <t xml:space="preserve">MONTADOR DE ELETROELETRONICOS (MENSALISTA)                                                                                                                                                                                                                                                                                                                                                                                                                                                                </t>
  </si>
  <si>
    <t xml:space="preserve">MONTADOR DE ESTRUTURAS METALICAS (MENSALISTA)                                                                                                                                                                                                                                                                                                                                                                                                                                                             </t>
  </si>
  <si>
    <t xml:space="preserve">MONTADOR DE ESTRUTURAS METALICAS HORISTA                                                                                                                                                                                                                                                                                                                                                                                                                                                                  </t>
  </si>
  <si>
    <t xml:space="preserve">MONTADOR DE MAQUINAS (HORISTA)                                                                                                                                                                                                                                                                                                                                                                                                                                                                            </t>
  </si>
  <si>
    <t xml:space="preserve">MONTADOR DE MAQUINAS (MENSALISTA)                                                                                                                                                                                                                                                                                                                                                                                                                                                                         </t>
  </si>
  <si>
    <t xml:space="preserve">MOTOBOMBA AUTOESCORVANTE MOTOR A GASOLINA, POTENCIA 6,0HP, BOCAIS 3" X 3", HM/Q = 5 MCA / 24 M3/H A 52,5 MCA / 5,0 M3/H                                                                                                                                                                                                                                                                                                                                                                                   </t>
  </si>
  <si>
    <t xml:space="preserve">MOTOBOMBA AUTOESCORVANTE MOTOR ELETRICO TRIFASICO 7,4HP BOCA DIAMETRO DE SUCCAO X RECLAQUE: 2"X2", HM/ Q = 10 M / 73,5 M3/H A 28 M / 8,2 M3 /H                                                                                                                                                                                                                                                                                                                                                            </t>
  </si>
  <si>
    <t xml:space="preserve">MOTOBOMBA AUTOESCORVANTE POTENCIA 5,42 HP, BOCAIS SUCCAO X RECALQUE 2" X 2", A GASOLINA, DIAMETRO DO ROTOR 122 MM HM/Q = 6 MCA / 33,0 M3/H A 28 MCA / 8,0 M3/H                                                                                                                                                                                                                                                                                                                                            </t>
  </si>
  <si>
    <t xml:space="preserve">MOTOBOMBA CENTRIFUGA, MOTOR A GASOLINA, POTENCIA 5,42 HP, BOCAIS 1 1/2" X 1", DIAMETRO ROTOR 143 MM HM/Q = 6 MCA / 16,8 M3/H A 38 MCA / 6,6 M3/H                                                                                                                                                                                                                                                                                                                                                          </t>
  </si>
  <si>
    <t xml:space="preserve">MOTOBOMBA TRASH (PARA AGUA SUJA) AUTO ESCORVANTE, MOTOR GASOLINA DE 6,41 HP, DIAMETROS DE SUCCAO X RECALQUE: 3" X 3", HM/Q: 10/60 A 23/0                                                                                                                                                                                                                                                                                                                                                                  </t>
  </si>
  <si>
    <t xml:space="preserve">MOTONIVELADORA POTENCIA BASICA LIQUIDA (PRIMEIRA MARCHA) 125 HP , PESO BRUTO 13843 KG, LARGURA DA LAMINA DE 3,7 M                                                                                                                                                                                                                                                                                                                                                                                         </t>
  </si>
  <si>
    <t xml:space="preserve">MOTONIVELADORA POTENCIA BASICA LIQUIDA (PRIMEIRA MARCHA) 171 HP, PESO BRUTO 14768 KG, LARGURA DA LAMINA DE 3,7 M                                                                                                                                                                                                                                                                                                                                                                                          </t>
  </si>
  <si>
    <t xml:space="preserve">MOTONIVELADORA POTENCIA BASICA LIQUIDA (PRIMEIRA MARCHA) 186 HP, PESO BRUTO 15785 KG, LARGURA DA LAMINA DE 4,3 M                                                                                                                                                                                                                                                                                                                                                                                          </t>
  </si>
  <si>
    <t xml:space="preserve">MOTOR A DIESEL PARA VIBRADOR DE IMERSAO, DE *4,7* CV                                                                                                                                                                                                                                                                                                                                                                                                                                                      </t>
  </si>
  <si>
    <t xml:space="preserve">MOTOR A GASOLINA PARA VIBRADOR DE IMERSAO, 4 TEMPOS, DE 5,5 CV                                                                                                                                                                                                                                                                                                                                                                                                                                            </t>
  </si>
  <si>
    <t xml:space="preserve">MOTOR ELETRICO PARA VIBRADOR DE IMERSAO, DE 2 CV, MONOFASICO, 110/220 V                                                                                                                                                                                                                                                                                                                                                                                                                                   </t>
  </si>
  <si>
    <t xml:space="preserve">MOTOR ELETRICO PARA VIBRADOR DE IMERSAO, DE 2 CV, TRIFASICO, 220/380 V                                                                                                                                                                                                                                                                                                                                                                                                                                    </t>
  </si>
  <si>
    <t xml:space="preserve">MOTORISTA DE CAMINHAO (HORISTA)                                                                                                                                                                                                                                                                                                                                                                                                                                                                           </t>
  </si>
  <si>
    <t xml:space="preserve">MOTORISTA DE CAMINHAO (MENSALISTA)                                                                                                                                                                                                                                                                                                                                                                                                                                                                        </t>
  </si>
  <si>
    <t xml:space="preserve">MOTORISTA DE CAMINHAO-BASCULANTE (HORISTA)                                                                                                                                                                                                                                                                                                                                                                                                                                                                </t>
  </si>
  <si>
    <t xml:space="preserve">MOTORISTA DE CAMINHAO-BASCULANTE (MENSALISTA)                                                                                                                                                                                                                                                                                                                                                                                                                                                             </t>
  </si>
  <si>
    <t xml:space="preserve">MOTORISTA DE CAMINHAO-CARRETA (HORISTA)                                                                                                                                                                                                                                                                                                                                                                                                                                                                   </t>
  </si>
  <si>
    <t xml:space="preserve">MOTORISTA DE CAMINHAO-CARRETA (MENSALISTA)                                                                                                                                                                                                                                                                                                                                                                                                                                                                </t>
  </si>
  <si>
    <t xml:space="preserve">MOTORISTA DE CARRO DE PASSEIO (HORISTA)                                                                                                                                                                                                                                                                                                                                                                                                                                                                   </t>
  </si>
  <si>
    <t xml:space="preserve">MOTORISTA DE CARRO DE PASSEIO (MENSALISTA)                                                                                                                                                                                                                                                                                                                                                                                                                                                                </t>
  </si>
  <si>
    <t xml:space="preserve">MOTORISTA DE ONIBUS / MICRO-ONIBUS (HORISTA)                                                                                                                                                                                                                                                                                                                                                                                                                                                              </t>
  </si>
  <si>
    <t xml:space="preserve">MOTORISTA DE ONIBUS / MICRO-ONIBUS (MENSALISTA)                                                                                                                                                                                                                                                                                                                                                                                                                                                           </t>
  </si>
  <si>
    <t xml:space="preserve">MOTORISTA OPERADOR DE CAMINHAO COM MUNCK (HORISTA)                                                                                                                                                                                                                                                                                                                                                                                                                                                        </t>
  </si>
  <si>
    <t xml:space="preserve">MOTORISTA OPERADOR DE CAMINHAO COM MUNCK (MENSALISTA)                                                                                                                                                                                                                                                                                                                                                                                                                                                     </t>
  </si>
  <si>
    <t xml:space="preserve">MOURAO CONCRETO CURVO, SECAO "T", H = 2,80 M + CURVA COM 0,45 M, COM FUROS PARA FIOS                                                                                                                                                                                                                                                                                                                                                                                                                      </t>
  </si>
  <si>
    <t xml:space="preserve">MOURAO DE CONCRETO CURVO, *10 X 10* CM, H= *2,60* M + CURVA DE 0,40 M                                                                                                                                                                                                                                                                                                                                                                                                                                     </t>
  </si>
  <si>
    <t xml:space="preserve">MOURAO DE CONCRETO RETO, SECAO QUADARA *10 X 10* CM, H= *2,30* M                                                                                                                                                                                                                                                                                                                                                                                                                                          </t>
  </si>
  <si>
    <t xml:space="preserve">MOURAO DE CONCRETO RETO, SECAO QUADRADA, *10 X 10* CM, H= 3,00 M                                                                                                                                                                                                                                                                                                                                                                                                                                          </t>
  </si>
  <si>
    <t xml:space="preserve">MOURAO DE CONCRETO RETO, TIPO ESTICADOR, *10 X 10* CM, H= 2,50 M                                                                                                                                                                                                                                                                                                                                                                                                                                          </t>
  </si>
  <si>
    <t xml:space="preserve">MOURAO ROLICO DE MADEIRA TRATADA, D = 16 A 20 CM, H = 2,20 M, EM EUCALIPTO OU EQUIVALENTE DA REGIAO (PARA CERCA)                                                                                                                                                                                                                                                                                                                                                                                          </t>
  </si>
  <si>
    <t xml:space="preserve">MOURAO ROLICO DE MADEIRA TRATADA, D = 8 A 11 CM, H = 2,20 M, EM EUCALIPTO OU EQUIVALENTE DA REGIAO (PARA CERCA)                                                                                                                                                                                                                                                                                                                                                                                           </t>
  </si>
  <si>
    <t xml:space="preserve">MUDA DE ARBUSTO FLORIFERO, CLUSIA/GARDENIA/MOREIA BRANCA/ AZALEIA OU EQUIVALENTE DA REGIAO, H= *50 A 70* CM                                                                                                                                                                                                                                                                                                                                                                                               </t>
  </si>
  <si>
    <t xml:space="preserve">MUDA DE ARBUSTO FOLHAGEM, SANSAO-DO-CAMPO OU EQUIVALENTE DA REGIAO, H= *50 A 70* CM                                                                                                                                                                                                                                                                                                                                                                                                                       </t>
  </si>
  <si>
    <t xml:space="preserve">MUDA DE ARBUSTO, BUXINHO, H= *50* CM                                                                                                                                                                                                                                                                                                                                                                                                                                                                      </t>
  </si>
  <si>
    <t xml:space="preserve">MUDA DE ARBUSTO, PINGO DE OURO/ VIOLETEIRA, H = *10 A 20* CM                                                                                                                                                                                                                                                                                                                                                                                                                                              </t>
  </si>
  <si>
    <t xml:space="preserve">MUDA DE ARVORE ORNAMENTAL, OITI/AROEIRA SALSA/ANGICO/IPE/JACARANDA OU EQUIVALENTE  DA REGIAO, H= *1* M                                                                                                                                                                                                                                                                                                                                                                                                    </t>
  </si>
  <si>
    <t xml:space="preserve">MUDA DE ARVORE ORNAMENTAL, OITI/AROEIRA SALSA/ANGICO/IPE/JACARANDA OU EQUIVALENTE  DA REGIAO, H= *2* M                                                                                                                                                                                                                                                                                                                                                                                                    </t>
  </si>
  <si>
    <t xml:space="preserve">MUDA DE PALMEIRA ARECA, H= *1,50* M                                                                                                                                                                                                                                                                                                                                                                                                                                                                       </t>
  </si>
  <si>
    <t xml:space="preserve">MUDA DE RASTEIRA/FORRACAO, AMENDOIM RASTEIRO/ONZE HORAS/AZULZINHA/IMPATIENS OU EQUIVALENTE DA REGIAO                                                                                                                                                                                                                                                                                                                                                                                                      </t>
  </si>
  <si>
    <t xml:space="preserve">MULTIEXERCITADOR COM SEIS FUNCOES, EM TUBO DE ACO CARBONO, PINTURA NO PROCESSO ELETROSTATICO - EQUIPAMENTO DE GINASTICA PARA ACADEMIA AO AR LIVRE / ACADEMIA DA TERCEIRA IDADE - ATI                                                                                                                                                                                                                                                                                                                      </t>
  </si>
  <si>
    <t xml:space="preserve">NIPLE DE FERRO GALVANIZADO, COM ROSCA BSP, DE 1 1/2"                                                                                                                                                                                                                                                                                                                                                                                                                                                      </t>
  </si>
  <si>
    <t xml:space="preserve">NIPLE DE FERRO GALVANIZADO, COM ROSCA BSP, DE 1 1/4"                                                                                                                                                                                                                                                                                                                                                                                                                                                      </t>
  </si>
  <si>
    <t xml:space="preserve">NIPLE DE FERRO GALVANIZADO, COM ROSCA BSP, DE 1/2"                                                                                                                                                                                                                                                                                                                                                                                                                                                        </t>
  </si>
  <si>
    <t xml:space="preserve">NIPLE DE FERRO GALVANIZADO, COM ROSCA BSP, DE 1"                                                                                                                                                                                                                                                                                                                                                                                                                                                          </t>
  </si>
  <si>
    <t xml:space="preserve">NIPLE DE FERRO GALVANIZADO, COM ROSCA BSP, DE 2 1/2"                                                                                                                                                                                                                                                                                                                                                                                                                                                      </t>
  </si>
  <si>
    <t xml:space="preserve">NIPLE DE FERRO GALVANIZADO, COM ROSCA BSP, DE 2"                                                                                                                                                                                                                                                                                                                                                                                                                                                          </t>
  </si>
  <si>
    <t xml:space="preserve">NIPLE DE FERRO GALVANIZADO, COM ROSCA BSP, DE 3/4"                                                                                                                                                                                                                                                                                                                                                                                                                                                        </t>
  </si>
  <si>
    <t xml:space="preserve">NIPLE DE FERRO GALVANIZADO, COM ROSCA BSP, DE 3"                                                                                                                                                                                                                                                                                                                                                                                                                                                          </t>
  </si>
  <si>
    <t xml:space="preserve">NIPLE DE FERRO GALVANIZADO, COM ROSCA BSP, DE 4"                                                                                                                                                                                                                                                                                                                                                                                                                                                          </t>
  </si>
  <si>
    <t xml:space="preserve">NIPLE DE FERRO GALVANIZADO, COM ROSCA BSP, DE 5"                                                                                                                                                                                                                                                                                                                                                                                                                                                          </t>
  </si>
  <si>
    <t xml:space="preserve">NIPLE DE FERRO GALVANIZADO, COM ROSCA BSP, DE 6"                                                                                                                                                                                                                                                                                                                                                                                                                                                          </t>
  </si>
  <si>
    <t xml:space="preserve">NIPLE DE REDUCAO DE FERRO GALVANIZADO, COM ROSCA BSP, DE 1 1/2" X 1 1/4"                                                                                                                                                                                                                                                                                                                                                                                                                                  </t>
  </si>
  <si>
    <t xml:space="preserve">NIPLE DE REDUCAO DE FERRO GALVANIZADO, COM ROSCA BSP, DE 1 1/2" X 1"                                                                                                                                                                                                                                                                                                                                                                                                                                      </t>
  </si>
  <si>
    <t xml:space="preserve">NIPLE DE REDUCAO DE FERRO GALVANIZADO, COM ROSCA BSP, DE 1 1/2" X 3/4"                                                                                                                                                                                                                                                                                                                                                                                                                                    </t>
  </si>
  <si>
    <t xml:space="preserve">NIPLE DE REDUCAO DE FERRO GALVANIZADO, COM ROSCA BSP, DE 1 1/4" X 1/2"                                                                                                                                                                                                                                                                                                                                                                                                                                    </t>
  </si>
  <si>
    <t xml:space="preserve">NIPLE DE REDUCAO DE FERRO GALVANIZADO, COM ROSCA BSP, DE 1 1/4" X 1"                                                                                                                                                                                                                                                                                                                                                                                                                                      </t>
  </si>
  <si>
    <t xml:space="preserve">NIPLE DE REDUCAO DE FERRO GALVANIZADO, COM ROSCA BSP, DE 1 1/4" X 3/4"                                                                                                                                                                                                                                                                                                                                                                                                                                    </t>
  </si>
  <si>
    <t xml:space="preserve">NIPLE DE REDUCAO DE FERRO GALVANIZADO, COM ROSCA BSP, DE 1/2" X 1/4"                                                                                                                                                                                                                                                                                                                                                                                                                                      </t>
  </si>
  <si>
    <t xml:space="preserve">NIPLE DE REDUCAO DE FERRO GALVANIZADO, COM ROSCA BSP, DE 1" X 1/2"                                                                                                                                                                                                                                                                                                                                                                                                                                        </t>
  </si>
  <si>
    <t xml:space="preserve">NIPLE DE REDUCAO DE FERRO GALVANIZADO, COM ROSCA BSP, DE 1" X 3/4"                                                                                                                                                                                                                                                                                                                                                                                                                                        </t>
  </si>
  <si>
    <t xml:space="preserve">NIPLE DE REDUCAO DE FERRO GALVANIZADO, COM ROSCA BSP, DE 2 1/2" X 2"                                                                                                                                                                                                                                                                                                                                                                                                                                      </t>
  </si>
  <si>
    <t xml:space="preserve">NIPLE DE REDUCAO DE FERRO GALVANIZADO, COM ROSCA BSP, DE 2" X 1 1/2"                                                                                                                                                                                                                                                                                                                                                                                                                                      </t>
  </si>
  <si>
    <t xml:space="preserve">NIPLE DE REDUCAO DE FERRO GALVANIZADO, COM ROSCA BSP, DE 2" X 1 1/4"                                                                                                                                                                                                                                                                                                                                                                                                                                      </t>
  </si>
  <si>
    <t xml:space="preserve">NIPLE DE REDUCAO DE FERRO GALVANIZADO, COM ROSCA BSP, DE 2" X 1"                                                                                                                                                                                                                                                                                                                                                                                                                                          </t>
  </si>
  <si>
    <t xml:space="preserve">NIPLE DE REDUCAO DE FERRO GALVANIZADO, COM ROSCA BSP, DE 3/4" X 1/2"                                                                                                                                                                                                                                                                                                                                                                                                                                      </t>
  </si>
  <si>
    <t xml:space="preserve">NIPLE DE REDUCAO DE FERRO GALVANIZADO, COM ROSCA BSP, DE 3" X 2 1/2"                                                                                                                                                                                                                                                                                                                                                                                                                                      </t>
  </si>
  <si>
    <t xml:space="preserve">NIPLE DE REDUCAO DE FERRO GALVANIZADO, COM ROSCA BSP, DE 3" X 2"                                                                                                                                                                                                                                                                                                                                                                                                                                          </t>
  </si>
  <si>
    <t xml:space="preserve">NIPLE SEXTAVADO EM ACO CARBONO, COM ROSCA BSP, PRESSAO 3.000 LBS, DN 1 1/2"                                                                                                                                                                                                                                                                                                                                                                                                                               </t>
  </si>
  <si>
    <t xml:space="preserve">NIPLE SEXTAVADO EM ACO CARBONO, COM ROSCA BSP, PRESSAO 3.000 LBS, DN 1 1/4"                                                                                                                                                                                                                                                                                                                                                                                                                               </t>
  </si>
  <si>
    <t xml:space="preserve">NIPLE SEXTAVADO EM ACO CARBONO, COM ROSCA BSP, PRESSAO 3.000 LBS, DN 1/2"                                                                                                                                                                                                                                                                                                                                                                                                                                 </t>
  </si>
  <si>
    <t xml:space="preserve">NIPLE SEXTAVADO EM ACO CARBONO, COM ROSCA BSP, PRESSAO 3.000 LBS, DN 1"                                                                                                                                                                                                                                                                                                                                                                                                                                   </t>
  </si>
  <si>
    <t xml:space="preserve">NIPLE SEXTAVADO EM ACO CARBONO, COM ROSCA BSP, PRESSAO 3.000 LBS, DN 2 1/2"                                                                                                                                                                                                                                                                                                                                                                                                                               </t>
  </si>
  <si>
    <t xml:space="preserve">NIPLE SEXTAVADO EM ACO CARBONO, COM ROSCA BSP, PRESSAO 3.000 LBS, DN 2"                                                                                                                                                                                                                                                                                                                                                                                                                                   </t>
  </si>
  <si>
    <t xml:space="preserve">NIPLE SEXTAVADO EM ACO CARBONO, COM ROSCA BSP, PRESSAO 3.000 LBS, DN 3/4"                                                                                                                                                                                                                                                                                                                                                                                                                                 </t>
  </si>
  <si>
    <t xml:space="preserve">NIVELADOR (HORISTA)                                                                                                                                                                                                                                                                                                                                                                                                                                                                                       </t>
  </si>
  <si>
    <t xml:space="preserve">NIVELADOR (MENSALISTA)                                                                                                                                                                                                                                                                                                                                                                                                                                                                                    </t>
  </si>
  <si>
    <t xml:space="preserve">NOBREAK TRIFASICO, DE 10 KVA FATOR DE POTENCIA DE 0,8, AUTONOMIA MINIMA DE 30 MINUTOS A PLENA CARGA                                                                                                                                                                                                                                                                                                                                                                                                       </t>
  </si>
  <si>
    <t xml:space="preserve">NOBREAK TRIFASICO, DE 15 KVA FATOR DE POTENCIA DE 0,8, AUTONOMIA MINIMA DE 30 MINUTOS A PLENA CARGA                                                                                                                                                                                                                                                                                                                                                                                                       </t>
  </si>
  <si>
    <t xml:space="preserve">NOBREAK TRIFASICO, DE 20 KVA FATOR DE POTENCIA DE 0,8, AUTONOMIA MINIMA DE 30 MINUTOS A PLENA CARGA                                                                                                                                                                                                                                                                                                                                                                                                       </t>
  </si>
  <si>
    <t xml:space="preserve">NOBREAK TRIFASICO, DE 25 KVA FATOR DE POTENCIA DE 0,8, AUTONOMIA MINIMA DE 30 MINUTOS A PLENA CARGA                                                                                                                                                                                                                                                                                                                                                                                                       </t>
  </si>
  <si>
    <t xml:space="preserve">NOBREAK TRIFASICO, DE 5 KVA FATOR DE POTENCIA DE 0,8, AUTONOMIA MINIMA DE 30 MINUTOS A PLENA CARGA                                                                                                                                                                                                                                                                                                                                                                                                        </t>
  </si>
  <si>
    <t xml:space="preserve">NUMERO / ALGARISMO PARA RESIDENCIA (FACHADA), EM ZAMAC, COM ALTURA DE APROX *45* MM, INCLUSIVE PARAFUSOS                                                                                                                                                                                                                                                                                                                                                                                                  </t>
  </si>
  <si>
    <t xml:space="preserve">NUMERO / ALGARISMO PARA RESIDENCIA (FACHADA), EM ZAMAC, COM ALTURA DE APROX 125 MM, INCLUSIVE PARAFUSOS                                                                                                                                                                                                                                                                                                                                                                                                   </t>
  </si>
  <si>
    <t xml:space="preserve">OCULOS DE SEGURANCA CONTRA IMPACTOS COM LENTE INCOLOR, ARMACAO NYLON, COM PROTECAO UVA E UVB                                                                                                                                                                                                                                                                                                                                                                                                              </t>
  </si>
  <si>
    <t xml:space="preserve">OLEO COMBUSTIVEL BPF A GRANEL                                                                                                                                                                                                                                                                                                                                                                                                                                                                             </t>
  </si>
  <si>
    <t xml:space="preserve">OLEO DIESEL COMBUSTIVEL COMUM                                                                                                                                                                                                                                                                                                                                                                                                                                                                             </t>
  </si>
  <si>
    <t xml:space="preserve">OLEO LUBRIFICANTE PARA MOTORES DE EQUIPAMENTOS PESADOS (CAMINHOES, TRATORES, RETROS E ETC)                                                                                                                                                                                                                                                                                                                                                                                                                </t>
  </si>
  <si>
    <t xml:space="preserve">OLHO MAGICO PARA PORTAS, EM LATAO, COM LENTE DE POLICARBONATO, ANGULO DE *200* GRAUS, ESPESSURA ENTRE *25 E 46* MM, INCLUINDO FECHO JANELA                                                                                                                                                                                                                                                                                                                                                                </t>
  </si>
  <si>
    <t xml:space="preserve">OPERADOR DE BATE-ESTACAS                                                                                                                                                                                                                                                                                                                                                                                                                                                                                  </t>
  </si>
  <si>
    <t xml:space="preserve">OPERADOR DE BATE-ESTACAS (MENSALISTA)                                                                                                                                                                                                                                                                                                                                                                                                                                                                     </t>
  </si>
  <si>
    <t xml:space="preserve">OPERADOR DE BETONEIRA (CAMINHAO)                                                                                                                                                                                                                                                                                                                                                                                                                                                                          </t>
  </si>
  <si>
    <t xml:space="preserve">OPERADOR DE BETONEIRA (CAMINHAO) (MENSALISTA)                                                                                                                                                                                                                                                                                                                                                                                                                                                             </t>
  </si>
  <si>
    <t xml:space="preserve">OPERADOR DE BETONEIRA ESTACIONARIA / MISTURADOR                                                                                                                                                                                                                                                                                                                                                                                                                                                           </t>
  </si>
  <si>
    <t xml:space="preserve">OPERADOR DE BETONEIRA ESTACIONARIA / MISTURADOR (MENSALISTA)                                                                                                                                                                                                                                                                                                                                                                                                                                              </t>
  </si>
  <si>
    <t xml:space="preserve">OPERADOR DE COMPRESSOR DE AR OU COMPRESSORISTA                                                                                                                                                                                                                                                                                                                                                                                                                                                            </t>
  </si>
  <si>
    <t xml:space="preserve">OPERADOR DE COMPRESSOR DE AR OU COMPRESSORISTA (MENSALISTA)                                                                                                                                                                                                                                                                                                                                                                                                                                               </t>
  </si>
  <si>
    <t xml:space="preserve">OPERADOR DE DEMARCADORA DE FAIXAS DE TRAFEGO (MENSALISTA)                                                                                                                                                                                                                                                                                                                                                                                                                                                 </t>
  </si>
  <si>
    <t xml:space="preserve">OPERADOR DE DEMARCADORA DE FAIXAS DE TRAFEGO HORISTA                                                                                                                                                                                                                                                                                                                                                                                                                                                      </t>
  </si>
  <si>
    <t xml:space="preserve">OPERADOR DE ESCAVADEIRA                                                                                                                                                                                                                                                                                                                                                                                                                                                                                   </t>
  </si>
  <si>
    <t xml:space="preserve">OPERADOR DE ESCAVADEIRA (MENSALISTA)                                                                                                                                                                                                                                                                                                                                                                                                                                                                      </t>
  </si>
  <si>
    <t xml:space="preserve">OPERADOR DE GUINCHO OU GUINCHEIRO                                                                                                                                                                                                                                                                                                                                                                                                                                                                         </t>
  </si>
  <si>
    <t xml:space="preserve">OPERADOR DE GUINCHO OU GUINCHEIRO (MENSALISTA)                                                                                                                                                                                                                                                                                                                                                                                                                                                            </t>
  </si>
  <si>
    <t xml:space="preserve">OPERADOR DE GUINDASTE                                                                                                                                                                                                                                                                                                                                                                                                                                                                                     </t>
  </si>
  <si>
    <t xml:space="preserve">OPERADOR DE GUINDASTE (MENSALISTA)                                                                                                                                                                                                                                                                                                                                                                                                                                                                        </t>
  </si>
  <si>
    <t xml:space="preserve">OPERADOR DE JATO ABRASIVO OU JATISTA                                                                                                                                                                                                                                                                                                                                                                                                                                                                      </t>
  </si>
  <si>
    <t xml:space="preserve">OPERADOR DE JATO ABRASIVO OU JATISTA (MENSALISTA)                                                                                                                                                                                                                                                                                                                                                                                                                                                         </t>
  </si>
  <si>
    <t xml:space="preserve">OPERADOR DE MAQUINAS E TRATORES DIVERSOS (TERRAPLANAGEM)                                                                                                                                                                                                                                                                                                                                                                                                                                                  </t>
  </si>
  <si>
    <t xml:space="preserve">OPERADOR DE MAQUINAS E TRATORES DIVERSOS (TERRAPLANAGEM) (MENSALISTA)                                                                                                                                                                                                                                                                                                                                                                                                                                     </t>
  </si>
  <si>
    <t xml:space="preserve">OPERADOR DE MARTELETE OU MARTELETEIRO                                                                                                                                                                                                                                                                                                                                                                                                                                                                     </t>
  </si>
  <si>
    <t xml:space="preserve">OPERADOR DE MARTELETE OU MARTELETEIRO (MENSALISTA)                                                                                                                                                                                                                                                                                                                                                                                                                                                        </t>
  </si>
  <si>
    <t xml:space="preserve">OPERADOR DE MOTO SCRAPER                                                                                                                                                                                                                                                                                                                                                                                                                                                                                  </t>
  </si>
  <si>
    <t xml:space="preserve">OPERADOR DE MOTO SCRAPER (MENSALISTA)                                                                                                                                                                                                                                                                                                                                                                                                                                                                     </t>
  </si>
  <si>
    <t xml:space="preserve">OPERADOR DE MOTONIVELADORA                                                                                                                                                                                                                                                                                                                                                                                                                                                                                </t>
  </si>
  <si>
    <t xml:space="preserve">OPERADOR DE MOTONIVELADORA (MENSALISTA)                                                                                                                                                                                                                                                                                                                                                                                                                                                                   </t>
  </si>
  <si>
    <t xml:space="preserve">OPERADOR DE PA CARREGADEIRA                                                                                                                                                                                                                                                                                                                                                                                                                                                                               </t>
  </si>
  <si>
    <t xml:space="preserve">OPERADOR DE PA CARREGADEIRA (MENSALISTA)                                                                                                                                                                                                                                                                                                                                                                                                                                                                  </t>
  </si>
  <si>
    <t xml:space="preserve">OPERADOR DE PAVIMENTADORA / MESA VIBROACABADORA (MENSALISTA)                                                                                                                                                                                                                                                                                                                                                                                                                                              </t>
  </si>
  <si>
    <t xml:space="preserve">OPERADOR DE PAVIMENTADORA / MESA VIBROACABADORA HORISTA                                                                                                                                                                                                                                                                                                                                                                                                                                                   </t>
  </si>
  <si>
    <t xml:space="preserve">OPERADOR DE ROLO COMPACTADOR                                                                                                                                                                                                                                                                                                                                                                                                                                                                              </t>
  </si>
  <si>
    <t xml:space="preserve">OPERADOR DE ROLO COMPACTADOR (MENSALISTA)                                                                                                                                                                                                                                                                                                                                                                                                                                                                 </t>
  </si>
  <si>
    <t xml:space="preserve">OPERADOR DE TRATOR - EXCLUSIVE AGROPECUARIA                                                                                                                                                                                                                                                                                                                                                                                                                                                               </t>
  </si>
  <si>
    <t xml:space="preserve">OPERADOR DE TRATOR - EXCLUSIVE AGROPECUARIA (MENSALISTA)                                                                                                                                                                                                                                                                                                                                                                                                                                                  </t>
  </si>
  <si>
    <t xml:space="preserve">OPERADOR DE USINA DE ASFALTO, DE SOLOS OU DE CONCRETO                                                                                                                                                                                                                                                                                                                                                                                                                                                     </t>
  </si>
  <si>
    <t xml:space="preserve">OPERADOR DE USINA DE ASFALTO, DE SOLOS OU DE CONCRETO (MENSALISTA)                                                                                                                                                                                                                                                                                                                                                                                                                                        </t>
  </si>
  <si>
    <t xml:space="preserve">OXIGENIO, RECARGA PARA CILINDRO DE CONJUNTO OXICORTE GRANDE                                                                                                                                                                                                                                                                                                                                                                                                                                               </t>
  </si>
  <si>
    <t xml:space="preserve">PA CARREGADEIRA SOBRE RODAS, POTENCIA BRUTA *127* CV, CAPACIDADE DA CACAMBA DE 2,0 A 2,4 M3, PESO OPERACIONAL MAXIMO DE 10330 KG                                                                                                                                                                                                                                                                                                                                                                          </t>
  </si>
  <si>
    <t xml:space="preserve">PA CARREGADEIRA SOBRE RODAS, POTENCIA LIQUIDA 128 HP, CAPACIDADE DA CACAMBA DE 1,7 A 2,8 M3, PESO OPERACIONAL MAXIMO DE 11632 KG                                                                                                                                                                                                                                                                                                                                                                          </t>
  </si>
  <si>
    <t xml:space="preserve">PA CARREGADEIRA SOBRE RODAS, POTENCIA LIQUIDA 197 HP, CAPACIDADE DA CACAMBA DE 2,5 A 3,5 M3, PESO OPERACIONAL MAXIMO DE 18338 KG                                                                                                                                                                                                                                                                                                                                                                          </t>
  </si>
  <si>
    <t xml:space="preserve">PA CARREGADEIRA SOBRE RODAS, POTENCIA LIQUIDA 213 HP, CAPACIDADE DA CACAMBA DE 1,9 A 3,5 M3, PESO OPERACIONAL MAXIMO DE 19234 KG                                                                                                                                                                                                                                                                                                                                                                          </t>
  </si>
  <si>
    <t xml:space="preserve">PA CARREGADEIRA SOBRE RODAS, POTENCIA 152 HP, CAPACIDADE DA CACAMBA DE 1,53 A 2,30 M3, PESO OPERACIONAL MAXIMO DE 10216 KG                                                                                                                                                                                                                                                                                                                                                                                </t>
  </si>
  <si>
    <t xml:space="preserve">PA DE LIXO PLASTICA, CABO LONGO                                                                                                                                                                                                                                                                                                                                                                                                                                                                           </t>
  </si>
  <si>
    <t xml:space="preserve">PAINEL DE LA DE VIDRO SEM REVESTIMENTO PSI 20, E = 25 MM, DE 1200 X 600 MM                                                                                                                                                                                                                                                                                                                                                                                                                                </t>
  </si>
  <si>
    <t xml:space="preserve">PAINEL DE LA DE VIDRO SEM REVESTIMENTO PSI 20, E = 50 MM, DE 1200 X 600 MM                                                                                                                                                                                                                                                                                                                                                                                                                                </t>
  </si>
  <si>
    <t xml:space="preserve">PAINEL DE LA DE VIDRO SEM REVESTIMENTO PSI 40, E = 25 MM, DE 1200 X 600 MM                                                                                                                                                                                                                                                                                                                                                                                                                                </t>
  </si>
  <si>
    <t xml:space="preserve">PAINEL DE LA DE VIDRO SEM REVESTIMENTO PSI 40, E = 50 MM, DE 1200 X 600 MM                                                                                                                                                                                                                                                                                                                                                                                                                                </t>
  </si>
  <si>
    <t xml:space="preserve">PAINEL ESTRUTURAL PARA LAJE SECA REVESTIDO EM PLACA CIMENTICIA, DE 1,20 X 2,50 M, E = 23 MM                                                                                                                                                                                                                                                                                                                                                                                                               </t>
  </si>
  <si>
    <t xml:space="preserve">PAINEL ESTRUTURAL PARA LAJE SECA REVESTIDO EM PLACA CIMENTICIA, DE 1,20 X 2,50 M, E = 40 MM                                                                                                                                                                                                                                                                                                                                                                                                               </t>
  </si>
  <si>
    <t xml:space="preserve">PAINEL ESTRUTURAL PARA LAJE SECA REVESTIDO EM PLACA CIMENTICIA, DE 1,20 X 2,50 M, E = 55 MM                                                                                                                                                                                                                                                                                                                                                                                                               </t>
  </si>
  <si>
    <t xml:space="preserve">PAINEL TERMOISOLANTE PARA FECHAMENTOS VERTICAIS (INCLUI PARAFUSOS DE FIXACAO) REVESTIDO EM ACO GALVALUME, LARGURA UTIL DE 1100 MM, REVESTIMENTO COM ESPESSURA DE 0,50 MM, COM PRE-PINTURA NAS DUAS FACES, NUCLEO EM POLIURETANO (PUR) COM ESPESSURA 40/50 MM                                                                                                                                                                                                                                              </t>
  </si>
  <si>
    <t xml:space="preserve">PAINEL TERMOISOLANTE PARA FECHAMENTOS VERTICAIS (INCLUI PARAFUSOS DE FIXACAO) REVESTIDO EM ACO GALVALUME, LARGURA UTIL DE 1100 MM, REVESTIMENTO COM ESPESSURA DE 0,50 MM, COM PRE-PINTURA NAS DUAS FACES, NUCLEO EM POLIURETANO (PUR) COM ESPESSURA 70/80 MM                                                                                                                                                                                                                                              </t>
  </si>
  <si>
    <t xml:space="preserve">PAPEL KRAFT BETUMADO                                                                                                                                                                                                                                                                                                                                                                                                                                                                                      </t>
  </si>
  <si>
    <t xml:space="preserve">PAPELEIRA DE PAREDE EM METAL CROMADO SEM TAMPA                                                                                                                                                                                                                                                                                                                                                                                                                                                            </t>
  </si>
  <si>
    <t xml:space="preserve">PAPELEIRA PLASTICA TIPO DISPENSER PARA PAPEL HIGIENICO ROLAO                                                                                                                                                                                                                                                                                                                                                                                                                                              </t>
  </si>
  <si>
    <t xml:space="preserve">PAR DE TABELAS DE BASQUETE EM COMPENSADO NAVAL, OFICIAL, 1800 X 1200 MM, INCLUINDO ARO DE METAL E REDE EM POLIPROPILENO 100% (SEM SUPORTE DE FIXACAO)                                                                                                                                                                                                                                                                                                                                                     </t>
  </si>
  <si>
    <t xml:space="preserve">PARA-RAIOS DE DISTRIBUICAO, TENSAO NOMINAL 15 KV, CORRENTE NOMINAL DE DESCARGA 5 KA                                                                                                                                                                                                                                                                                                                                                                                                                       </t>
  </si>
  <si>
    <t xml:space="preserve">PARA-RAIOS DE DISTRIBUICAO, TENSAO NOMINAL 30 KV, CORRENTE NOMINAL DE DESCARGA 10 KA                                                                                                                                                                                                                                                                                                                                                                                                                      </t>
  </si>
  <si>
    <t xml:space="preserve">PARA-RAIOS TIPO FRANKLIN 350 MM, EM LATAO CROMADO, DUAS DESCIDAS, PARA PROTECAO DE EDIFICACOES CONTRA DESCARGAS ATMOSFERICAS                                                                                                                                                                                                                                                                                                                                                                              </t>
  </si>
  <si>
    <t xml:space="preserve">PARAFUSO CABECA TROMBETA E PONTA AGULHA (GN55), COMPRIMENTO 55 MM, EM ACO FOSFATIZADO, PARA FIXAR CHAPA DE GESSO EM PERFIL DRYWALL METALICO MAXIMO 0,7 MM                                                                                                                                                                                                                                                                                                                                                 </t>
  </si>
  <si>
    <t xml:space="preserve">PARAFUSO DE ACO TIPO CHUMBADOR PARABOLT, DIAMETRO 1/2", COMPRIMENTO 75 MM                                                                                                                                                                                                                                                                                                                                                                                                                                 </t>
  </si>
  <si>
    <t xml:space="preserve">PARAFUSO DE ACO TIPO CHUMBADOR PARABOLT, DIAMETRO 3/8", COMPRIMENTO 75 MM                                                                                                                                                                                                                                                                                                                                                                                                                                 </t>
  </si>
  <si>
    <t xml:space="preserve">PARAFUSO DE ACO ZINCADO COM ROSCA SOBERBA, CABECA CHATA E FENDA SIMPLES, DIAMETRO 2,5 MM, COMPRIMENTO * 9,5 * MM                                                                                                                                                                                                                                                                                                                                                                                          </t>
  </si>
  <si>
    <t xml:space="preserve">PARAFUSO DE ACO ZINCADO COM ROSCA SOBERBA, CABECA CHATA E FENDA SIMPLES, DIAMETRO 4,2 MM, COMPRIMENTO * 32 * MM                                                                                                                                                                                                                                                                                                                                                                                           </t>
  </si>
  <si>
    <t xml:space="preserve">PARAFUSO DE ACO ZINCADO COM ROSCA SOBERBA, CABECA CHATA E FENDA SIMPLES, DIAMETRO 4,8 MM, COMPRIMENTO 45 MM                                                                                                                                                                                                                                                                                                                                                                                               </t>
  </si>
  <si>
    <t xml:space="preserve">PARAFUSO DE FERRO POLIDO, SEXTAVADO, COM ROSCA INTEIRA, DIAMETRO 5/16", COMPRIMENTO 3/4", COM PORCA E ARRUELA LISA LEVE                                                                                                                                                                                                                                                                                                                                                                                   </t>
  </si>
  <si>
    <t xml:space="preserve">PARAFUSO DE FERRO POLIDO, SEXTAVADO, COM ROSCA PARCIAL, DIAMETRO 5/8", COMPRIMENTO 6", COM PORCA E ARRUELA DE PRESSAO MEDIA                                                                                                                                                                                                                                                                                                                                                                               </t>
  </si>
  <si>
    <t xml:space="preserve">PARAFUSO DE LATAO COM ACABAMENTO CROMADO PARA FIXAR PECA SANITARIA, INCLUI PORCA CEGA, ARRUELA E BUCHA DE NYLON TAMANHO S-10                                                                                                                                                                                                                                                                                                                                                                              </t>
  </si>
  <si>
    <t xml:space="preserve">PARAFUSO DE LATAO COM ROSCA SOBERBA, CABECA CHATA E FENDA SIMPLES, DIAMETRO 2,5 MM, COMPRIMENTO 12 MM                                                                                                                                                                                                                                                                                                                                                                                                     </t>
  </si>
  <si>
    <t xml:space="preserve">PARAFUSO DE LATAO COM ROSCA SOBERBA, CABECA CHATA E FENDA SIMPLES, DIAMETRO 3,2 MM, COMPRIMENTO 16 MM                                                                                                                                                                                                                                                                                                                                                                                                     </t>
  </si>
  <si>
    <t xml:space="preserve">PARAFUSO DE LATAO COM ROSCA SOBERBA, CABECA CHATA E FENDA SIMPLES, DIAMETRO 4,8 MM, COMPRIMENTO 65 MM                                                                                                                                                                                                                                                                                                                                                                                                     </t>
  </si>
  <si>
    <t xml:space="preserve">PARAFUSO DRY WALL, EM ACO FOSFATIZADO, CABECA TROMBETA E PONTA AGULHA (TA), COMPRIMENTO 25 MM                                                                                                                                                                                                                                                                                                                                                                                                             </t>
  </si>
  <si>
    <t xml:space="preserve">PARAFUSO DRY WALL, EM ACO FOSFATIZADO, CABECA TROMBETA E PONTA AGULHA (TA), COMPRIMENTO 35 MM                                                                                                                                                                                                                                                                                                                                                                                                             </t>
  </si>
  <si>
    <t xml:space="preserve">PARAFUSO DRY WALL, EM ACO FOSFATIZADO, CABECA TROMBETA E PONTA AGULHA (TA), COMPRIMENTO 45 MM                                                                                                                                                                                                                                                                                                                                                                                                             </t>
  </si>
  <si>
    <t xml:space="preserve">PARAFUSO DRY WALL, EM ACO FOSFATIZADO, CABECA TROMBETA E PONTA BROCA (TB), COMPRIMENTO 25 MM                                                                                                                                                                                                                                                                                                                                                                                                              </t>
  </si>
  <si>
    <t xml:space="preserve">PARAFUSO DRY WALL, EM ACO FOSFATIZADO, CABECA TROMBETA E PONTA BROCA (TB), COMPRIMENTO 35 MM                                                                                                                                                                                                                                                                                                                                                                                                              </t>
  </si>
  <si>
    <t xml:space="preserve">PARAFUSO DRY WALL, EM ACO FOSFATIZADO, CABECA TROMBETA E PONTA BROCA (TB), COMPRIMENTO 45 MM                                                                                                                                                                                                                                                                                                                                                                                                              </t>
  </si>
  <si>
    <t xml:space="preserve">PARAFUSO DRY WALL, EM ACO ZINCADO, CABECA LENTILHA E PONTA AGULHA (LA), LARGURA 4,2 MM, COMPRIMENTO 13 MM                                                                                                                                                                                                                                                                                                                                                                                                 </t>
  </si>
  <si>
    <t xml:space="preserve">PARAFUSO DRY WALL, EM ACO ZINCADO, CABECA LENTILHA E PONTA BROCA (LB), LARGURA 4,2 MM, COMPRIMENTO 13 MM                                                                                                                                                                                                                                                                                                                                                                                                  </t>
  </si>
  <si>
    <t xml:space="preserve">PARAFUSO EM ACO GALVANIZADO, TIPO MAQUINA, SEXTAVADO, SEM PORCA, DIAMETRO 1/2", COMPRIMENTO 2"                                                                                                                                                                                                                                                                                                                                                                                                            </t>
  </si>
  <si>
    <t xml:space="preserve">PARAFUSO FRANCES METRICO ZINCADO, DIAMETRO 12 MM, COMPRIMENTO 140MM, COM PORCA SEXTAVADA E ARRUELA DE PRESSAO MEDIA                                                                                                                                                                                                                                                                                                                                                                                       </t>
  </si>
  <si>
    <t xml:space="preserve">PARAFUSO FRANCES METRICO ZINCADO, DIAMETRO 12 MM, COMPRIMENTO 150 MM, COM PORCA SEXTAVADA E ARRUELA DE PRESSAO MEDIA                                                                                                                                                                                                                                                                                                                                                                                      </t>
  </si>
  <si>
    <t xml:space="preserve">PARAFUSO FRANCES M16 EM ACO GALVANIZADO, COMPRIMENTO = 150 MM, DIAMETRO = 16 MM, CABECA ABAULADA                                                                                                                                                                                                                                                                                                                                                                                                          </t>
  </si>
  <si>
    <t xml:space="preserve">PARAFUSO FRANCES M16 EM ACO GALVANIZADO, COMPRIMENTO = 45 MM, DIAMETRO = 16 MM, CABECA ABAULADA                                                                                                                                                                                                                                                                                                                                                                                                           </t>
  </si>
  <si>
    <t xml:space="preserve">PARAFUSO FRANCES ZINCADO, DIAMETRO 1/2'', COMPRIMENTO 2'', COM PORCA E ARRUELA                                                                                                                                                                                                                                                                                                                                                                                                                            </t>
  </si>
  <si>
    <t xml:space="preserve">PARAFUSO FRANCES ZINCADO, DIAMETRO 1/2", COMPRIMENTO 12", COM PORCA E ARRUELA LISA MEDIA                                                                                                                                                                                                                                                                                                                                                                                                                  </t>
  </si>
  <si>
    <t xml:space="preserve">PARAFUSO FRANCES ZINCADO, DIAMETRO 1/2", COMPRIMENTO 15", COM PORCA E ARRUELA LISA MEDIA                                                                                                                                                                                                                                                                                                                                                                                                                  </t>
  </si>
  <si>
    <t xml:space="preserve">PARAFUSO FRANCES ZINCADO, DIAMETRO 1/2", COMPRIMENTO 4", COM PORCA E ARRUELA                                                                                                                                                                                                                                                                                                                                                                                                                              </t>
  </si>
  <si>
    <t xml:space="preserve">PARAFUSO M16 EM ACO GALVANIZADO, COMPRIMENTO = 125 MM, DIAMETRO = 16 MM, ROSCA MAQUINA, CABECA QUADRADA                                                                                                                                                                                                                                                                                                                                                                                                   </t>
  </si>
  <si>
    <t xml:space="preserve">PARAFUSO M16 EM ACO GALVANIZADO, COMPRIMENTO = 150 MM, DIAMETRO = 16 MM, ROSCA MAQUINA, CABECA QUADRADA                                                                                                                                                                                                                                                                                                                                                                                                   </t>
  </si>
  <si>
    <t xml:space="preserve">PARAFUSO M16 EM ACO GALVANIZADO, COMPRIMENTO = 200 MM, DIAMETRO = 16 MM, ROSCA MAQUINA, CABECA QUADRADA                                                                                                                                                                                                                                                                                                                                                                                                   </t>
  </si>
  <si>
    <t xml:space="preserve">PARAFUSO M16 EM ACO GALVANIZADO, COMPRIMENTO = 250 MM, DIAMETRO = 16 MM, ROSCA MAQUINA, CABECA QUADRADA                                                                                                                                                                                                                                                                                                                                                                                                   </t>
  </si>
  <si>
    <t xml:space="preserve">PARAFUSO M16 EM ACO GALVANIZADO, COMPRIMENTO = 300 MM, DIAMETRO = 16 MM, ROSCA DUPLA                                                                                                                                                                                                                                                                                                                                                                                                                      </t>
  </si>
  <si>
    <t xml:space="preserve">PARAFUSO M16 EM ACO GALVANIZADO, COMPRIMENTO = 300 MM, DIAMETRO = 16 MM, ROSCA MAQUINA, CABECA QUADRADA                                                                                                                                                                                                                                                                                                                                                                                                   </t>
  </si>
  <si>
    <t xml:space="preserve">PARAFUSO M16 EM ACO GALVANIZADO, COMPRIMENTO = 350 MM, DIAMETRO = 16 MM, ROSCA MAQUINA, CABECA QUADRADA                                                                                                                                                                                                                                                                                                                                                                                                   </t>
  </si>
  <si>
    <t xml:space="preserve">PARAFUSO M16 EM ACO GALVANIZADO, COMPRIMENTO = 400 MM, DIAMETRO = 16 MM, ROSCA DUPLA                                                                                                                                                                                                                                                                                                                                                                                                                      </t>
  </si>
  <si>
    <t xml:space="preserve">PARAFUSO M16 EM ACO GALVANIZADO, COMPRIMENTO = 450 MM, DIAMETRO = 16 MM, ROSCA MAQUINA, CABECA QUADRADA                                                                                                                                                                                                                                                                                                                                                                                                   </t>
  </si>
  <si>
    <t xml:space="preserve">PARAFUSO M16 EM ACO GALVANIZADO, COMPRIMENTO = 500 MM, DIAMETRO = 16 MM, ROSCA MAQUINA, COM CABECA SEXTAVADA E PORCA                                                                                                                                                                                                                                                                                                                                                                                      </t>
  </si>
  <si>
    <t xml:space="preserve">PARAFUSO NIQUELADO COM ACABAMENTO CROMADO PARA FIXAR PECA SANITARIA, INCLUI PORCA CEGA, ARRUELA E BUCHA DE NYLON TAMANHO S-10                                                                                                                                                                                                                                                                                                                                                                             </t>
  </si>
  <si>
    <t xml:space="preserve">PARAFUSO NIQUELADO 3 1/2" COM ACABAMENTO CROMADO PARA FIXAR PECA SANITARIA, INCLUI PORCA CEGA, ARRUELA E BUCHA DE NYLON TAMANHO S-8                                                                                                                                                                                                                                                                                                                                                                       </t>
  </si>
  <si>
    <t xml:space="preserve">PARAFUSO ROSCA SOBERBA ZINCADO CABECA CHATA FENDA SIMPLES 3,2 X 20 MM (3/4 ")                                                                                                                                                                                                                                                                                                                                                                                                                             </t>
  </si>
  <si>
    <t xml:space="preserve">PARAFUSO ROSCA SOBERBA ZINCADO CABECA CHATA FENDA SIMPLES 3,5 X 25 MM (1 ")                                                                                                                                                                                                                                                                                                                                                                                                                               </t>
  </si>
  <si>
    <t xml:space="preserve">PARAFUSO ROSCA SOBERBA ZINCADO CABECA CHATA FENDA SIMPLES 3,8 X 30 MM (1.1/4 ")                                                                                                                                                                                                                                                                                                                                                                                                                           </t>
  </si>
  <si>
    <t xml:space="preserve">PARAFUSO ROSCA SOBERBA ZINCADO CABECA CHATA FENDA SIMPLES 4,8 X 40 MM (1.1/2 ")                                                                                                                                                                                                                                                                                                                                                                                                                           </t>
  </si>
  <si>
    <t xml:space="preserve">PARAFUSO ROSCA SOBERBA ZINCADO CABECA CHATA FENDA SIMPLES 5,5 X 50 MM (2 ")                                                                                                                                                                                                                                                                                                                                                                                                                               </t>
  </si>
  <si>
    <t xml:space="preserve">PARAFUSO ROSCA SOBERBA ZINCADO CABECA CHATA FENDA SIMPLES 5,5 X 65 MM (2.1/2 ")                                                                                                                                                                                                                                                                                                                                                                                                                           </t>
  </si>
  <si>
    <t xml:space="preserve">PARAFUSO ZINCADO ROSCA SOBERBA 5/16 " X 120 MM PARA TELHA FIBROCIMENTO                                                                                                                                                                                                                                                                                                                                                                                                                                    </t>
  </si>
  <si>
    <t xml:space="preserve">PARAFUSO ZINCADO ROSCA SOBERBA, CABECA SEXTAVADA, 5/16 " X 110 MM, PARA FIXACAO DE TELHA EM MADEIRA                                                                                                                                                                                                                                                                                                                                                                                                       </t>
  </si>
  <si>
    <t xml:space="preserve">PARAFUSO ZINCADO ROSCA SOBERBA, CABECA SEXTAVADA, 5/16 " X 150 MM, PARA FIXACAO DE TELHA EM MADEIRA                                                                                                                                                                                                                                                                                                                                                                                                       </t>
  </si>
  <si>
    <t xml:space="preserve">PARAFUSO ZINCADO ROSCA SOBERBA, CABECA SEXTAVADA, 5/16 " X 180 MM, PARA FIXACAO DE TELHA EM MADEIRA                                                                                                                                                                                                                                                                                                                                                                                                       </t>
  </si>
  <si>
    <t xml:space="preserve">PARAFUSO ZINCADO ROSCA SOBERBA, CABECA SEXTAVADA, 5/16 " X 200 MM, PARA FIXACAO DE TELHA EM MADEIRA                                                                                                                                                                                                                                                                                                                                                                                                       </t>
  </si>
  <si>
    <t xml:space="preserve">PARAFUSO ZINCADO ROSCA SOBERBA, CABECA SEXTAVADA, 5/16 " X 230 MM, PARA FIXACAO DE TELHA EM MADEIRA                                                                                                                                                                                                                                                                                                                                                                                                       </t>
  </si>
  <si>
    <t xml:space="preserve">PARAFUSO ZINCADO ROSCA SOBERBA, CABECA SEXTAVADA, 5/16 " X 250 MM, PARA FIXACAO DE TELHA EM MADEIRA                                                                                                                                                                                                                                                                                                                                                                                                       </t>
  </si>
  <si>
    <t xml:space="preserve">PARAFUSO ZINCADO ROSCA SOBERBA, CABECA SEXTAVADA, 5/16 " X 50 MM, PARA FIXACAO DE TELHA EM MADEIRA                                                                                                                                                                                                                                                                                                                                                                                                        </t>
  </si>
  <si>
    <t xml:space="preserve">PARAFUSO ZINCADO ROSCA SOBERBA, CABECA SEXTAVADA, 5/16 " X 85 MM, PARA FIXACAO DE TELHA EM MADEIRA                                                                                                                                                                                                                                                                                                                                                                                                        </t>
  </si>
  <si>
    <t xml:space="preserve">PARAFUSO ZINCADO 5/16 " X 250 MM PARA FIXACAO DE TELHA DE FIBROCIMENTO CANALETE 49, INCLUI BUCHA NYLON S-10                                                                                                                                                                                                                                                                                                                                                                                               </t>
  </si>
  <si>
    <t xml:space="preserve">PARAFUSO ZINCADO 5/16 " X 85 MM PARA FIXACAO DE TELHA DE FIBROCIMENTO CANALETE 90, INCLUI BUCHA NYLON S-10                                                                                                                                                                                                                                                                                                                                                                                                </t>
  </si>
  <si>
    <t xml:space="preserve">PARAFUSO ZINCADO, AUTOBROCANTE, FLANGEADO, 4,2 MM X 19 MM                                                                                                                                                                                                                                                                                                                                                                                                                                                 </t>
  </si>
  <si>
    <t xml:space="preserve">PARAFUSO ZINCADO, SEXTAVADO, COM ROSCA INTEIRA, DIAMETRO 1/4", COMPRIMENTO 1/2"                                                                                                                                                                                                                                                                                                                                                                                                                           </t>
  </si>
  <si>
    <t xml:space="preserve">PARAFUSO ZINCADO, SEXTAVADO, COM ROSCA INTEIRA, DIAMETRO 3/8", COMPRIMENTO 2"                                                                                                                                                                                                                                                                                                                                                                                                                             </t>
  </si>
  <si>
    <t xml:space="preserve">PARAFUSO ZINCADO, SEXTAVADO, COM ROSCA INTEIRA, DIAMETRO 5/8", COMPRIMENTO 2 1/4"                                                                                                                                                                                                                                                                                                                                                                                                                         </t>
  </si>
  <si>
    <t xml:space="preserve">PARAFUSO ZINCADO, SEXTAVADO, COM ROSCA INTEIRA, DIAMETRO 5/8", COMPRIMENTO 3", COM PORCA E ARRUELA DE PRESSAO MEDIA                                                                                                                                                                                                                                                                                                                                                                                       </t>
  </si>
  <si>
    <t xml:space="preserve">PARAFUSO ZINCADO, SEXTAVADO, COM ROSCA SOBERBA, DIAMETRO 3/8", COMPRIMENTO 80 MM                                                                                                                                                                                                                                                                                                                                                                                                                          </t>
  </si>
  <si>
    <t xml:space="preserve">PARAFUSO ZINCADO, SEXTAVADO, COM ROSCA SOBERBA, DIAMETRO 5/16", COMPRIMENTO 40 MM                                                                                                                                                                                                                                                                                                                                                                                                                         </t>
  </si>
  <si>
    <t xml:space="preserve">PARAFUSO ZINCADO, SEXTAVADO, COM ROSCA SOBERBA, DIAMETRO 5/16", COMPRIMENTO 80 MM                                                                                                                                                                                                                                                                                                                                                                                                                         </t>
  </si>
  <si>
    <t xml:space="preserve">PARAFUSO ZINCADO, SEXTAVADO, GRAU 5, ROSCA INTEIRA, DIAMETRO 1 1/2", COMPRIMENTO 4"                                                                                                                                                                                                                                                                                                                                                                                                                       </t>
  </si>
  <si>
    <t xml:space="preserve">PARAFUSO, ASTM A307 - GRAU A, SEXTAVADO, ZINCADO, DIAMETRO 3/8" (9,52 MM), COMPRIMENTO 1 " (25,4 MM)                                                                                                                                                                                                                                                                                                                                                                                                      </t>
  </si>
  <si>
    <t xml:space="preserve">PARAFUSO, AUTO ATARRACHANTE, CABECA CHATA, FENDA SIMPLES, 1/4 (6,35 MM) X 25 MM                                                                                                                                                                                                                                                                                                                                                                                                                          </t>
  </si>
  <si>
    <t xml:space="preserve">PARAFUSO, COMUM, ASTM A307, SEXTAVADO, DIAMETRO 1/2" (12,7 MM), COMPRIMENTO 1" (25,4 MM)                                                                                                                                                                                                                                                                                                                                                                                                                  </t>
  </si>
  <si>
    <t xml:space="preserve">PARALELEPIPEDO GRANITICO OU BASALTICO, PARA PAVIMENTACAO, SEM FRETE (VARIACAO REGIONAL DE PECAS POR M2)                                                                                                                                                                                                                                                                                                                                                                                                   </t>
  </si>
  <si>
    <t xml:space="preserve">MIL   </t>
  </si>
  <si>
    <t xml:space="preserve">PASTA LUBRIFICANTE PARA TUBOS E CONEXOES COM JUNTA ELASTICA, EMBALAGEM DE *400* GR (USO EM PVC, ACO, POLIETILENO E OUTROS)                                                                                                                                                                                                                                                                                                                                                                                </t>
  </si>
  <si>
    <t xml:space="preserve">PASTA PARA SOLDA DE TUBOS E CONEXOES DE COBRE (EMBALAGEM COM 250 G)                                                                                                                                                                                                                                                                                                                                                                                                                                       </t>
  </si>
  <si>
    <t xml:space="preserve">PASTA VEDA JUNTAS/ROSCA, EMBALAGEM DE *500* G, PARA INSTALACOES DE AGUA, GAS E OUTROS                                                                                                                                                                                                                                                                                                                                                                                                                     </t>
  </si>
  <si>
    <t xml:space="preserve">PASTILHA CERAMICA/PORCELANA, REVEST INT/EXT E  PISCINA, CORES BRANCA OU FRIAS, SOLIDAS, SEM MESCLAGEM/MISTURA, ACABAMENTO LISO *2,5 X 2,5* CM                                                                                                                                                                                                                                                                                                                                                             </t>
  </si>
  <si>
    <t xml:space="preserve">PASTILHA CERAMICA/PORCELANA, REVEST INT/EXT E  PISCINA, CORES BRANCA OU FRIAS, SOLIDAS, SEM MESCLAGEM/MISTURA, ACABAMENTO LISO *5 X 5* CM                                                                                                                                                                                                                                                                                                                                                                 </t>
  </si>
  <si>
    <t xml:space="preserve">PASTILHA CERAMICA/PORCELANA, REVEST INT/EXT E  PISCINA, CORES LISAS/SOLIDAS, QUENTES, SEM MESCLAGEM/MISTURA, *2,5 X 2,5* CM                                                                                                                                                                                                                                                                                                                                                                               </t>
  </si>
  <si>
    <t xml:space="preserve">PASTILHA CERAMICA/PORCELANA, REVEST INT/EXT E  PISCINA, CORES LISAS/SOLIDAS, QUENTES, SEM MESCLAGEM/MISTURA, *5 X 5* CM                                                                                                                                                                                                                                                                                                                                                                                   </t>
  </si>
  <si>
    <t xml:space="preserve">PASTILHEIRO (HORISTA)                                                                                                                                                                                                                                                                                                                                                                                                                                                                                     </t>
  </si>
  <si>
    <t xml:space="preserve">PASTILHEIRO (MENSALISTA)                                                                                                                                                                                                                                                                                                                                                                                                                                                                                  </t>
  </si>
  <si>
    <t xml:space="preserve">PATCH CORD (CABO DE REDE), CATEGORIA 5 E (CAT 5E) UTP, 24 AWG, 4 PARES, EXTENSAO DE 1,50 M                                                                                                                                                                                                                                                                                                                                                                                                                </t>
  </si>
  <si>
    <t xml:space="preserve">PATCH CORD (CABO DE REDE), CATEGORIA 5 E (CAT 5E) UTP, 24 AWG, 4 PARES, EXTENSAO DE 2,50 M                                                                                                                                                                                                                                                                                                                                                                                                                </t>
  </si>
  <si>
    <t xml:space="preserve">PATCH CORD (CABO DE REDE), CATEGORIA 6 (CAT 6) UTP, 23 AWG, 4 PARES, EXTENSAO DE 1,50 M                                                                                                                                                                                                                                                                                                                                                                                                                   </t>
  </si>
  <si>
    <t xml:space="preserve">PATCH CORD (CABO DE REDE), CATEGORIA 6 (CAT 6) UTP, 23 AWG, 4 PARES, EXTENSAO DE 2,50 M                                                                                                                                                                                                                                                                                                                                                                                                                   </t>
  </si>
  <si>
    <t xml:space="preserve">PATCH PANEL, 24 PORTAS, CATEGORIA 5E, COM RACKS DE 19" DE LARGURA E 1 U DE ALTURA                                                                                                                                                                                                                                                                                                                                                                                                                         </t>
  </si>
  <si>
    <t xml:space="preserve">PATCH PANEL, 24 PORTAS, CATEGORIA 6, COM RACKS DE 19" DE LARGURA E 1 U DE ALTURA                                                                                                                                                                                                                                                                                                                                                                                                                          </t>
  </si>
  <si>
    <t xml:space="preserve">PATCH PANEL, 48 PORTAS, CATEGORIA 5E, COM RACKS DE 19" DE LARGURA E 2 U DE ALTURA                                                                                                                                                                                                                                                                                                                                                                                                                         </t>
  </si>
  <si>
    <t xml:space="preserve">PATCH PANEL, 48 PORTAS, CATEGORIA 6, COM RACKS DE 19" DE LARGURA E 2 U DE ALTURA                                                                                                                                                                                                                                                                                                                                                                                                                          </t>
  </si>
  <si>
    <t xml:space="preserve">PEDRA ARDOSIA, CINZA, *40 X 40* CM, E= *1 CM                                                                                                                                                                                                                                                                                                                                                                                                                                                              </t>
  </si>
  <si>
    <t xml:space="preserve">PEDRA ARDOSIA, CINZA, 20  X  40 CM,  E=  *1 CM                                                                                                                                                                                                                                                                                                                                                                                                                                                            </t>
  </si>
  <si>
    <t xml:space="preserve">PEDRA ARDOSIA, CINZA, 30  X  30,  E= *1 CM                                                                                                                                                                                                                                                                                                                                                                                                                                                                </t>
  </si>
  <si>
    <t xml:space="preserve">PEDRA BRITADA GRADUADA, CLASSIFICADA (POSTO PEDREIRA/FORNECEDOR, SEM FRETE)                                                                                                                                                                                                                                                                                                                                                                                                                               </t>
  </si>
  <si>
    <t xml:space="preserve">PEDRA BRITADA N. 0, OU PEDRISCO (4,8 A 9,5 MM) POSTO PEDREIRA/FORNECEDOR, SEM FRETE                                                                                                                                                                                                                                                                                                                                                                                                                       </t>
  </si>
  <si>
    <t xml:space="preserve">PEDRA BRITADA N. 1 (9,5 a 19 MM) POSTO PEDREIRA/FORNECEDOR, SEM FRETE                                                                                                                                                                                                                                                                                                                                                                                                                                     </t>
  </si>
  <si>
    <t xml:space="preserve">PEDRA BRITADA N. 2 (19 A 38 MM) POSTO PEDREIRA/FORNECEDOR, SEM FRETE                                                                                                                                                                                                                                                                                                                                                                                                                                      </t>
  </si>
  <si>
    <t xml:space="preserve">PEDRA BRITADA N. 3 (38 A 50 MM) POSTO PEDREIRA/FORNECEDOR, SEM FRETE                                                                                                                                                                                                                                                                                                                                                                                                                                      </t>
  </si>
  <si>
    <t xml:space="preserve">PEDRA BRITADA N. 4 (50 A 76 MM) POSTO PEDREIRA/FORNECEDOR, SEM FRETE                                                                                                                                                                                                                                                                                                                                                                                                                                      </t>
  </si>
  <si>
    <t xml:space="preserve">PEDRA BRITADA N. 5 (76 A 100 MM) POSTO PEDREIRA/FORNECEDOR, SEM FRETE                                                                                                                                                                                                                                                                                                                                                                                                                                     </t>
  </si>
  <si>
    <t xml:space="preserve">PEDRA BRITADA OU BICA CORRIDA, NAO CLASSIFICADA (POSTO PEDREIRA/FORNECEDOR, SEM FRETE)                                                                                                                                                                                                                                                                                                                                                                                                                    </t>
  </si>
  <si>
    <t xml:space="preserve">PEDRA DE MAO OU PEDRA RACHAO PARA ARRIMO/FUNDACAO (POSTO PEDREIRA/FORNECEDOR, SEM FRETE)                                                                                                                                                                                                                                                                                                                                                                                                                  </t>
  </si>
  <si>
    <t xml:space="preserve">PEDRA GRANITICA OU BASALTICA IRREGULAR, FAIXA GRANULOMETRICA 100 A 150 MM PARA PAVIMENTACAO OU CALCAMENTO POLIEDRICO, POSTO PEDREIRA / FORNECEDOR (SEM FRETE)                                                                                                                                                                                                                                                                                                                                             </t>
  </si>
  <si>
    <t xml:space="preserve">PEDRA GRANITICA OU BASALTO, CACO, RETALHO, CAVACO, TIPO MIRACEMA, MADEIRA, PADUANA, RACHINHA, SANTA ISABEL OU OUTRAS SIMILARES, E=  *1,0 A *2,0 CM                                                                                                                                                                                                                                                                                                                                                        </t>
  </si>
  <si>
    <t xml:space="preserve">PEDRA GRANITICA, SERRADA, TIPO MIRACEMA, MADEIRA, PADUANA, RACHINHA, SANTA ISABEL OU OUTRAS SIMILARES, *11,5 X  *23 CM, E=  *1,0 A *2,0 CM                                                                                                                                                                                                                                                                                                                                                                </t>
  </si>
  <si>
    <t xml:space="preserve">PEDRA PORTUGUESA  OU PETIT PAVE, BRANCA OU PRETA                                                                                                                                                                                                                                                                                                                                                                                                                                                          </t>
  </si>
  <si>
    <t xml:space="preserve">PEDRA QUARTZITO OU CALCARIO LAMINADO, CACO, TIPO CARIRI, ITACOLOMI, LAGOA SANTA, LUMINARIA, PIRENOPOLIS, SAO TOME OU OUTRAS SIMILARES DA REGIAO, E=  *1,5 A *2,5 CM                                                                                                                                                                                                                                                                                                                                       </t>
  </si>
  <si>
    <t xml:space="preserve">PEDRA QUARTZITO OU CALCARIO LAMINADO, SERRADA, TIPO CARIRI, ITACOLOMI, LAGOA SANTA, LUMINARIA, PIRENOPOLIS, SAO TOME OU OUTRAS SIMILARES DA REGIAO, *20 X *40 CM, E=  *1,5 A *2,5 CM                                                                                                                                                                                                                                                                                                                      </t>
  </si>
  <si>
    <t xml:space="preserve">PEDREGULHO OU PICARRA DE JAZIDA, AO NATURAL, PARA BASE DE PAVIMENTACAO (RETIRADO NA JAZIDA, SEM TRANSPORTE)                                                                                                                                                                                                                                                                                                                                                                                               </t>
  </si>
  <si>
    <t xml:space="preserve">PEDREIRO (HORISTA)                                                                                                                                                                                                                                                                                                                                                                                                                                                                                        </t>
  </si>
  <si>
    <t xml:space="preserve">PEDREIRO (MENSALISTA)                                                                                                                                                                                                                                                                                                                                                                                                                                                                                     </t>
  </si>
  <si>
    <t xml:space="preserve">PEITORIL EM MARMORE, POLIDO, BRANCO COMUM, L= *15* CM, E=  *2,0* CM, COM PINGADEIRA                                                                                                                                                                                                                                                                                                                                                                                                                       </t>
  </si>
  <si>
    <t xml:space="preserve">PEITORIL EM MARMORE, POLIDO, BRANCO COMUM, L= *15* CM, E=  *3* CM, CORTE RETO                                                                                                                                                                                                                                                                                                                                                                                                                             </t>
  </si>
  <si>
    <t xml:space="preserve">PEITORIL PRE-MOLDADO EM GRANILITE, MARMORITE OU GRANITINA, L = *15* CM                                                                                                                                                                                                                                                                                                                                                                                                                                    </t>
  </si>
  <si>
    <t xml:space="preserve">PEITORIL/ SOLEIRA EM MARMORE, POLIDO, BRANCO COMUM, L= *25* CM, E=  *3* CM, CORTE RETO                                                                                                                                                                                                                                                                                                                                                                                                                    </t>
  </si>
  <si>
    <t xml:space="preserve">PELICULA REFLETIVA, GT 7 ANOS PARA SINALIZACAO VERTICAL                                                                                                                                                                                                                                                                                                                                                                                                                                                   </t>
  </si>
  <si>
    <t xml:space="preserve">PENDURAL OU PRESILHA REGULADORA, EM ACO GALVANIZADO, COM CORPO, MOLA E REBITE, PARA PERFIL TIPO CANALETA DE ESTRUTURA EM FORROS DRYWALL                                                                                                                                                                                                                                                                                                                                                                   </t>
  </si>
  <si>
    <t xml:space="preserve">PENDURAL OU REGULADOR, COM MOLA, EM ACO GALVANIZADO, PARA PERFIL TIPO T CLICADO DE FORROS REMOVIVEL                                                                                                                                                                                                                                                                                                                                                                                                       </t>
  </si>
  <si>
    <t xml:space="preserve">PENEIRA ROTATIVA COM MOTOR ELETRICO TRIFASICO DE 2 CV, CILINDRO DE 1 M X 0,60 M, COM FUROS DE 3,17 MM                                                                                                                                                                                                                                                                                                                                                                                                     </t>
  </si>
  <si>
    <t xml:space="preserve">PERFIL "H" DE ACO LAMINADO, "HP" 250 X 62,0                                                                                                                                                                                                                                                                                                                                                                                                                                                               </t>
  </si>
  <si>
    <t xml:space="preserve">PERFIL "H" DE ACO LAMINADO, "HP" 310 X 79,0                                                                                                                                                                                                                                                                                                                                                                                                                                                               </t>
  </si>
  <si>
    <t xml:space="preserve">PERFIL "H" DE ACO LAMINADO, "W" 200 X 35,9                                                                                                                                                                                                                                                                                                                                                                                                                                                                </t>
  </si>
  <si>
    <t xml:space="preserve">PERFIL "I" DE ACO LAMINADO, ABAS INCLINADAS, "I" 102 X 12,7                                                                                                                                                                                                                                                                                                                                                                                                                                               </t>
  </si>
  <si>
    <t xml:space="preserve">PERFIL "I" DE ACO LAMINADO, ABAS INCLINADAS, "I" 152 X 22                                                                                                                                                                                                                                                                                                                                                                                                                                                 </t>
  </si>
  <si>
    <t xml:space="preserve">PERFIL "I" DE ACO LAMINADO, ABAS INCLINADAS, "I" 203 X 34,3                                                                                                                                                                                                                                                                                                                                                                                                                                               </t>
  </si>
  <si>
    <t xml:space="preserve">PERFIL "I" DE ACO LAMINADO, ABAS PARALELAS, "W", QUALQUER BITOLA                                                                                                                                                                                                                                                                                                                                                                                                                                          </t>
  </si>
  <si>
    <t xml:space="preserve">PERFIL "U" DE ACO LAMINADO, "U" 102 X 9,3                                                                                                                                                                                                                                                                                                                                                                                                                                                                 </t>
  </si>
  <si>
    <t xml:space="preserve">PERFIL "U" DE ACO LAMINADO, "U" 152 X 15,6                                                                                                                                                                                                                                                                                                                                                                                                                                                                </t>
  </si>
  <si>
    <t xml:space="preserve">PERFIL "U" EM CHAPA ACO DOBRADA, E = 3,04 MM, H = 20 CM, ABAS = 5 CM (4,47 KG/M)                                                                                                                                                                                                                                                                                                                                                                                                                          </t>
  </si>
  <si>
    <t xml:space="preserve">PERFIL "U" ENRIJECIDO DE ACO GALVANIZADO, DOBRADO, 150 X 60 X 20 MM, E = 3,00 MM OU 200 X 75 X 25 MM, E = 3,75 MM                                                                                                                                                                                                                                                                                                                                                                                         </t>
  </si>
  <si>
    <t xml:space="preserve">PERFIL "U" SIMPLES DE ACO GALVANIZADO DOBRADO 75 X *40* MM, E = 2,65 MM                                                                                                                                                                                                                                                                                                                                                                                                                                   </t>
  </si>
  <si>
    <t xml:space="preserve">PERFIL CANALETA, FORMATO C, EM ACO ZINCADO, PARA ESTRUTURA FORRO DRYWALL, E = 0,5 MM, *46 X 18* (L X H), COMPRIMENTO 3 M                                                                                                                                                                                                                                                                                                                                                                                  </t>
  </si>
  <si>
    <t xml:space="preserve">PERFIL CANTONEIRA L, LISA, EM ACO, 25 X 30 MM, E = 0,5 MM, PARA ESTRUTURA DRYWALL                                                                                                                                                                                                                                                                                                                                                                                                                         </t>
  </si>
  <si>
    <t xml:space="preserve">PERFIL CANTONEIRA L, PERFURADA, EM ACO, 23 X 23 MM, E = 0,5 MM, PARA ESTRUTURA DRYWALL                                                                                                                                                                                                                                                                                                                                                                                                                    </t>
  </si>
  <si>
    <t xml:space="preserve">PERFIL CARTOLA DE ACO GALVANIZADO, *20 X 30 X 10* MM, E =  0,8 MM                                                                                                                                                                                                                                                                                                                                                                                                                                         </t>
  </si>
  <si>
    <t xml:space="preserve">PERFIL DE ALUMINIO ANODIZADO                                                                                                                                                                                                                                                                                                                                                                                                                                                                              </t>
  </si>
  <si>
    <t xml:space="preserve">PERFIL DE BORRACHA EPDM MACICO *12 X 15* MM PARA ESQUADRIAS                                                                                                                                                                                                                                                                                                                                                                                                                                               </t>
  </si>
  <si>
    <t xml:space="preserve">PERFIL ELASTOMERICO PRE-FORMADO EM EPMD, PARA JUNTA DE DILATACAO DE PISOS COM POUCA SOLICITACAO, 15 MM DE LARGURA, MOVIMENTACAO DE *11 A 19* MM                                                                                                                                                                                                                                                                                                                                                           </t>
  </si>
  <si>
    <t xml:space="preserve">PERFIL ELASTOMERICO PRE-FORMADO EM EPMD, PARA JUNTA DE DILATACAO DE USO GERAL EM MEDIAS SOLICITACOES, 8 MM DE LARGURA, MOVIMENTACAO DE *5 A 11* MM                                                                                                                                                                                                                                                                                                                                                        </t>
  </si>
  <si>
    <t xml:space="preserve">PERFIL GUIA, FORMATO U, EM ACO ZINCADO, PARA ESTRUTURA PAREDE DRYWALL, E = 0,5 MM, 48  X 3000 MM (L X C)                                                                                                                                                                                                                                                                                                                                                                                                  </t>
  </si>
  <si>
    <t xml:space="preserve">PERFIL GUIA, FORMATO U, EM ACO ZINCADO, PARA ESTRUTURA PAREDE DRYWALL, E = 0,5 MM, 70 X 3000 MM (L X C)                                                                                                                                                                                                                                                                                                                                                                                                   </t>
  </si>
  <si>
    <t xml:space="preserve">PERFIL GUIA, FORMATO U, EM ACO ZINCADO, PARA ESTRUTURA PAREDE DRYWALL, E = 0,5 MM, 90 X 3000 MM (L X C)                                                                                                                                                                                                                                                                                                                                                                                                   </t>
  </si>
  <si>
    <t xml:space="preserve">PERFIL LONGARINA (PRINCIPAL), T CLICADO, EM ACO, BRANCO NAS FACES APARENTES, PARA FORRO REMOVIVEL, 24 X 32 X 3750 MM (L X H X C                                                                                                                                                                                                                                                                                                                                                                           </t>
  </si>
  <si>
    <t xml:space="preserve">PERFIL MONTANTE, FORMATO C, EM ACO ZINCADO, PARA ESTRUTURA PAREDE DRYWALL, E = 0,5 MM, 48 X 3000 MM (L X C)                                                                                                                                                                                                                                                                                                                                                                                               </t>
  </si>
  <si>
    <t xml:space="preserve">PERFIL MONTANTE, FORMATO C, EM ACO ZINCADO, PARA ESTRUTURA PAREDE DRYWALL, E = 0,5 MM, 70 X 3000 MM (L X C)                                                                                                                                                                                                                                                                                                                                                                                               </t>
  </si>
  <si>
    <t xml:space="preserve">PERFIL MONTANTE, FORMATO C, EM ACO ZINCADO, PARA ESTRUTURA PAREDE DRYWALL, E = 0,5 MM, 90 X 3000 MM (L X C)                                                                                                                                                                                                                                                                                                                                                                                               </t>
  </si>
  <si>
    <t xml:space="preserve">PERFIL RODAPE DE IMPERMEABILIZACAO, FORMATO L, EM ACO ZINCADO, PARA ESTRUTURA DRYWALL, E = 0,5 MM, 220 X 3000 MM (H X C)                                                                                                                                                                                                                                                                                                                                                                                  </t>
  </si>
  <si>
    <t xml:space="preserve">PERFIL TABICA ABERTA, PERFURADA, FORMATO Z, EM ACO GALVANIZADO NATURAL, LARGURA APROXIMADA 40 MM, PARA ESTRUTURA FORRO DRYWALL                                                                                                                                                                                                                                                                                                                                                                            </t>
  </si>
  <si>
    <t xml:space="preserve">PERFIL TABICA FECHADA, LISA, FORMATO Z, EM ACO GALVANIZADO NATURAL, LARGURA TOTAL NA HORIZONTAL *40* MM, PARA ESTRUTURA FORRO DRYWALL                                                                                                                                                                                                                                                                                                                                                                     </t>
  </si>
  <si>
    <t xml:space="preserve">PERFIL TIPO CANTONEIRA EM L, EM ACO GALVANIZADO, BRANCO, PARA FORRO REMOVIVEL, *23* X 3000 MM (L X C)                                                                                                                                                                                                                                                                                                                                                                                                     </t>
  </si>
  <si>
    <t xml:space="preserve">PERFIL TRAVESSA (SECUNDARIO), T CLICADO, EM ACO GALVANIZADO , BRANCO, PARA FORRO REMOVIVEL, 24 X 1250 MM (L X C)                                                                                                                                                                                                                                                                                                                                                                                          </t>
  </si>
  <si>
    <t xml:space="preserve">PERFIL TRAVESSA (SECUNDARIO), T CLICADO, EM ACO GALVANIZADO, BRANCO, PARA FORRO REMOVIVEL, 24 X 625 MM (L X C)                                                                                                                                                                                                                                                                                                                                                                                            </t>
  </si>
  <si>
    <t xml:space="preserve">PERFIL U DE ABAS IGUAIS, EM ALUMINIO, 1/2" (1,27 X 1,27 CM), PARA PORTA OU JANELA DE CORRER                                                                                                                                                                                                                                                                                                                                                                                                               </t>
  </si>
  <si>
    <t xml:space="preserve">PERFIL UDC ("U" DOBRADO DE CHAPA) SIMPLES DE ACO LAMINADO, GALVANIZADO, ASTM A36, 127 X 50 MM, E= 3 MM                                                                                                                                                                                                                                                                                                                                                                                                    </t>
  </si>
  <si>
    <t xml:space="preserve">PERFILADO PERFURADO DUPLO 38 X 76 MM, CHAPA 22                                                                                                                                                                                                                                                                                                                                                                                                                                                            </t>
  </si>
  <si>
    <t xml:space="preserve">PERFILADO PERFURADO SIMPLES 38 X 38 MM, CHAPA 22                                                                                                                                                                                                                                                                                                                                                                                                                                                          </t>
  </si>
  <si>
    <t xml:space="preserve">PERFILADO PERFURADO 19 X 38 MM, CHAPA 22                                                                                                                                                                                                                                                                                                                                                                                                                                                                  </t>
  </si>
  <si>
    <t xml:space="preserve">PERFURATRIZ COM TORRE METALICA PARA EXECUCAO DE ESTACA HELICE CONTINUA, PROFUNDIDADE MAXIMA DE 30 M, DIAMETRO MAXIMO DE 800 MM, POTENCIA INSTALADA DE 268 HP, MESA ROTATIVA COM TORQUE MAXIMO DE 170 KNM                                                                                                                                                                                                                                                                                                  </t>
  </si>
  <si>
    <t xml:space="preserve">PERFURATRIZ COM TORRE METALICA PARA EXECUCAO DE ESTACA HELICE CONTINUA, PROFUNDIDADE MAXIMA DE 32 M, DIAMETRO MAXIMO DE 1000 MM, POTENCIA INSTALADA DE 350 HP, MESA ROTATIVA COM TORQUE MAXIMO DE 263 KNM                                                                                                                                                                                                                                                                                                 </t>
  </si>
  <si>
    <t xml:space="preserve">PERFURATRIZ HIDRAULICA COM TRADO CURTO ACOPLADO, PROFUNDIDADE MAXIMA DE 20 M, DIAMETRO MAXIMO DE 1500 MM, POTENCIA INSTALADA DE 137 HP, MESA ROTATIVA COM TORQUE MAXIMO DE 30 KNM (INCLUI MONTAGEM, NAO INCLUI CAMINHAO)                                                                                                                                                                                                                                                                                  </t>
  </si>
  <si>
    <t xml:space="preserve">PERFURATRIZ MANUAL, TORQUE MAXIMO 55 KGF.M, POTENCIA 5 CV, COM DIAMETRO MAXIMO 8 1/2" (INCLUI SUPORTE/CHASSI TIPO MESA)                                                                                                                                                                                                                                                                                                                                                                                   </t>
  </si>
  <si>
    <t xml:space="preserve">PERFURATRIZ MANUAL, TORQUE MAXIMO 83 N.M, POTENCIA 5 CV, COM DIAMETRO MAXIMO 4" (NAO INCLUI SUPORTE / CHASSI)                                                                                                                                                                                                                                                                                                                                                                                             </t>
  </si>
  <si>
    <t xml:space="preserve">PERFURATRIZ MANUAL, TORQUE MAXIMO 83 N.M, POTENCIA 5 CV, COM DIAMETRO MAXIMO 4", PARA SOLO GRAMPEADO (INCLUI SUPORTE OU CHASSI TIPO MESA)                                                                                                                                                                                                                                                                                                                                                                 </t>
  </si>
  <si>
    <t xml:space="preserve">PERFURATRIZ PNEUMATICA MANUAL DE PESO MEDIO, 18KG, COMPRIMENTO DE CURSO DE 6 M, DIAMETRO DO PISTAO DE 5,5 CM                                                                                                                                                                                                                                                                                                                                                                                              </t>
  </si>
  <si>
    <t xml:space="preserve">PERFURATRIZ SOBRE ESTEIRA, TORQUE MAXIMO DE 600 KGF, POTENCIA ENTRE 50 E 60 HP, DIAMETRO MAXIMO DE 10"                                                                                                                                                                                                                                                                                                                                                                                                    </t>
  </si>
  <si>
    <t xml:space="preserve">PERFURATRIZ SOBRE ESTEIRA, TORQUE MAXIMO 600 KGF, PESO MEDIO 1000 KG, POTENCIA 20 HP, DIAMETRO MAXIMO 10"                                                                                                                                                                                                                                                                                                                                                                                                 </t>
  </si>
  <si>
    <t xml:space="preserve">PICAPE CABINE SIMPLES COM MOTOR 1.6 FLEX, CAMBIO MANUAL, POTENCIA 101/104 CV, 2 PORTAS                                                                                                                                                                                                                                                                                                                                                                                                                    </t>
  </si>
  <si>
    <t xml:space="preserve">PILAR QUADRADO NAO APARELHADO *10 X 10* CM, EM MACARANDUBA, ANGELIM OU EQUIVALENTE DA REGIAO - BRUTA                                                                                                                                                                                                                                                                                                                                                                                                      </t>
  </si>
  <si>
    <t xml:space="preserve">PILAR QUADRADO NAO APARELHADO *15 X 15* CM, EM MACARANDUBA, ANGELIM OU EQUIVALENTE DA REGIAO - BRUTA                                                                                                                                                                                                                                                                                                                                                                                                      </t>
  </si>
  <si>
    <t xml:space="preserve">PILAR QUADRADO NAO APARELHADO *20 X 20* CM, EM MACARANDUBA, ANGELIM OU EQUIVALENTE DA REGIAO - BRUTA                                                                                                                                                                                                                                                                                                                                                                                                      </t>
  </si>
  <si>
    <t xml:space="preserve">PINCEL CHATO (TRINCHA) CERDAS GRIS 1.1/2 " (38 MM)                                                                                                                                                                                                                                                                                                                                                                                                                                                        </t>
  </si>
  <si>
    <t xml:space="preserve">PINGADEIRA PLASTICA PARA TELHA DE FIBROCIMENTO CANALETE 49/KALHETA OU CANALETE 90/KALHETAO                                                                                                                                                                                                                                                                                                                                                                                                                </t>
  </si>
  <si>
    <t xml:space="preserve">PINO DE ACO COM ARRUELA CONICA, DIAMETRO ARRUELA = *23* MM E COMP HASTE = *27* MM (ACAO INDIRETA)                                                                                                                                                                                                                                                                                                                                                                                                         </t>
  </si>
  <si>
    <t xml:space="preserve">PINO DE ACO COM FURO, HASTE = 27 MM (ACAO DIRETA)                                                                                                                                                                                                                                                                                                                                                                                                                                                         </t>
  </si>
  <si>
    <t xml:space="preserve">PINO DE ACO COM ROSCA 1/4 ", COMPRIMENTO DA HASTE = 30 MM E ROSCA = 20 MM (ACAO DIRETA)                                                                                                                                                                                                                                                                                                                                                                                                                   </t>
  </si>
  <si>
    <t xml:space="preserve">PINO DE ACO LISO 1/4 ", HASTE = *36,5* MM (ACAO DIRETA)                                                                                                                                                                                                                                                                                                                                                                                                                                                   </t>
  </si>
  <si>
    <t xml:space="preserve">PINO DE ACO LISO 1/4 ", HASTE = *53* MM (ACAO DIRETA)                                                                                                                                                                                                                                                                                                                                                                                                                                                     </t>
  </si>
  <si>
    <t xml:space="preserve">PINO GUIA RETO, EM LATAO, CHAPA COM 3 MM DE ESPESSURA E GUIA COM ROLETE DE 9 MM                                                                                                                                                                                                                                                                                                                                                                                                                           </t>
  </si>
  <si>
    <t xml:space="preserve">PINO ROSCA EXTERNA, EM ACO GALVANIZADO, PARA ISOLADOR DE 15KV, DIAMETRO 25 MM, COMPRIMENTO *290* MM                                                                                                                                                                                                                                                                                                                                                                                                       </t>
  </si>
  <si>
    <t xml:space="preserve">PINO ROSCA EXTERNA, EM ACO GALVANIZADO, PARA ISOLADOR DE 25KV, DIAMETRO 35MM, COMPRIMENTO *320* MM                                                                                                                                                                                                                                                                                                                                                                                                        </t>
  </si>
  <si>
    <t xml:space="preserve">PINTOR (HORISTA)                                                                                                                                                                                                                                                                                                                                                                                                                                                                                          </t>
  </si>
  <si>
    <t xml:space="preserve">PINTOR (MENSALISTA)                                                                                                                                                                                                                                                                                                                                                                                                                                                                                       </t>
  </si>
  <si>
    <t xml:space="preserve">PINTOR DE LETREIROS (HORISTA)                                                                                                                                                                                                                                                                                                                                                                                                                                                                             </t>
  </si>
  <si>
    <t xml:space="preserve">PINTOR DE LETREIROS (MENSALISTA)                                                                                                                                                                                                                                                                                                                                                                                                                                                                          </t>
  </si>
  <si>
    <t xml:space="preserve">PINTOR PARA TINTA EPOXI (HORISTA)                                                                                                                                                                                                                                                                                                                                                                                                                                                                         </t>
  </si>
  <si>
    <t xml:space="preserve">PINTOR PARA TINTA EPOXI (MENSALISTA)                                                                                                                                                                                                                                                                                                                                                                                                                                                                      </t>
  </si>
  <si>
    <t xml:space="preserve">PISO DE BORRACHA CANELADO EM PLACAS 50 X 50 CM, E = *3,5* MM, PARA COLA                                                                                                                                                                                                                                                                                                                                                                                                                                   </t>
  </si>
  <si>
    <t xml:space="preserve">PISO DE BORRACHA ESPORTIVO EM PLACAS 50 X 50 CM, E = 15 MM, PARA ARGAMASSA, PRETO                                                                                                                                                                                                                                                                                                                                                                                                                         </t>
  </si>
  <si>
    <t xml:space="preserve">PISO DE BORRACHA FRISADO OU PASTILHADO, PRETO, EM PLACAS 50 X 50 CM, E = 7 MM, PARA ARGAMASSA                                                                                                                                                                                                                                                                                                                                                                                                             </t>
  </si>
  <si>
    <t xml:space="preserve">PISO DE BORRACHA PASTILHADO EM PLACAS 50 X 50 CM, E = *3,5* MM, PARA COLA, PRETO                                                                                                                                                                                                                                                                                                                                                                                                                          </t>
  </si>
  <si>
    <t xml:space="preserve">PISO DE BORRACHA PASTILHADO EM PLACAS 50 X 50 CM, E = 15 MM, PARA ARGAMASSA, PRETO                                                                                                                                                                                                                                                                                                                                                                                                                        </t>
  </si>
  <si>
    <t xml:space="preserve">PISO ELEVADO COM 2 PLACAS DE ACO COM ENCHIMENTO DE CONCRETO CELULAR, INCLUSO BASE/HASTE/CRUZETAS, 60 X 60 CM, H = *28* CM, RESISTENCIA CARGA CONCENTRADA 496 KG (COM COLOCACAO)                                                                                                                                                                                                                                                                                                                           </t>
  </si>
  <si>
    <t xml:space="preserve">PISO EM CERAMICA ESMALTADA EXTRA, PEI MAIOR OU IGUAL A 4, FORMATO MAIOR QUE 2025 CM2                                                                                                                                                                                                                                                                                                                                                                                                                      </t>
  </si>
  <si>
    <t xml:space="preserve">PISO EM CERAMICA ESMALTADA EXTRA, PEI MAIOR OU IGUAL A 4, FORMATO MENOR OU IGUAL A 2025 CM2                                                                                                                                                                                                                                                                                                                                                                                                               </t>
  </si>
  <si>
    <t xml:space="preserve">PISO EM CERAMICA ESMALTADA, COMERCIAL (PADRAO POPULAR), PEI MAIOR OU IGUAL A 3, FORMATO MENOR OU IGUAL A  2025 CM2                                                                                                                                                                                                                                                                                                                                                                                        </t>
  </si>
  <si>
    <t xml:space="preserve">PISO EM GRANILITE, MARMORITE OU GRANITINA, AGREGADO COR PRETO, CINZA, PALHA OU BRANCO, E=  *8* MM (INCLUSO EXECUCAO)                                                                                                                                                                                                                                                                                                                                                                                      </t>
  </si>
  <si>
    <t xml:space="preserve">PISO EM GRANITO, POLIDO, TIPO AMENDOA/ AMARELO CAPRI/ AMARELO DOURADO CARIOCA OU OUTROS EQUIVALENTES DA REGIAO, FORMATO MENOR OU IGUAL A 3025 CM2, E=  *2* CM                                                                                                                                                                                                                                                                                                                                             </t>
  </si>
  <si>
    <t xml:space="preserve">PISO EM GRANITO, POLIDO, TIPO ANDORINHA/ QUARTZ/ CASTELO/ CORUMBA OU OUTROS EQUIVALENTES DA REGIAO, FORMATO MENOR OU IGUAL A 3025 CM2, E=  *2* CM                                                                                                                                                                                                                                                                                                                                                         </t>
  </si>
  <si>
    <t xml:space="preserve">PISO EM GRANITO, POLIDO, TIPO MARFIM, DALLAS, CARAVELAS OU OUTROS EQUIVALENTES DA REGIAO, FORMATO MENOR OU IGUAL A 3025 CM2, E=  *2*CM                                                                                                                                                                                                                                                                                                                                                                    </t>
  </si>
  <si>
    <t xml:space="preserve">PISO EM GRANITO, POLIDO, TIPO PRETO SAO GABRIEL/ TIJUCA OU OUTROS EQUIVALENTES DA REGIAO, FORMATO MENOR OU IGUAL A 3025 CM2, E=  *2* CM                                                                                                                                                                                                                                                                                                                                                                   </t>
  </si>
  <si>
    <t xml:space="preserve">PISO EM PORCELANATO RETIFICADO EXTRA, FORMATO MENOR OU IGUAL A 2025 CM2                                                                                                                                                                                                                                                                                                                                                                                                                                   </t>
  </si>
  <si>
    <t xml:space="preserve">PISO EM REGUA VINILICA SEMIFLEXIVEL, ENCAIXE CLICADO, E = 4 MM (SEM COLOCACAO)                                                                                                                                                                                                                                                                                                                                                                                                                            </t>
  </si>
  <si>
    <t xml:space="preserve">PISO EPOXI AUTONIVELANTE, ESPESSURA *4* MM (INCLUSO EXECUCAO)                                                                                                                                                                                                                                                                                                                                                                                                                                             </t>
  </si>
  <si>
    <t xml:space="preserve">PISO EPOXI MULTILAYER, ESPESSURA *2* MM (INCLUSO EXECUCAO)                                                                                                                                                                                                                                                                                                                                                                                                                                                </t>
  </si>
  <si>
    <t xml:space="preserve">PISO FULGET (GRANITO LAVADO) EM PLACAS DE *40 X 40* CM, E = 2,0 CM (SEM COLOCACAO)                                                                                                                                                                                                                                                                                                                                                                                                                        </t>
  </si>
  <si>
    <t xml:space="preserve">PISO FULGET (GRANITO LAVADO) EM PLACAS DE *75 X 75* CM, E = 2,0 CM (SEM COLOCACAO)                                                                                                                                                                                                                                                                                                                                                                                                                        </t>
  </si>
  <si>
    <t xml:space="preserve">PISO FULGET (GRANITO LAVADO) MOLDADO IN LOCO (INCLUSO EXECUCAO)                                                                                                                                                                                                                                                                                                                                                                                                                                           </t>
  </si>
  <si>
    <t xml:space="preserve">PISO INDUSTRIAL EM CONCRETO ARMADO DE ACABAMENTO POLIDO, ESPESSURA 12 CM (CIMENTO QUEIMADO) (INCLUSO EXECUCAO)                                                                                                                                                                                                                                                                                                                                                                                            </t>
  </si>
  <si>
    <t xml:space="preserve">PISO KORODUR (INCLUSO EXECUCAO)                                                                                                                                                                                                                                                                                                                                                                                                                                                                           </t>
  </si>
  <si>
    <t xml:space="preserve">PISO PODOTATIL DE CONCRETO - DIRECIONAL E ALERTA, *40 X 40 X 2,5* CM                                                                                                                                                                                                                                                                                                                                                                                                                                      </t>
  </si>
  <si>
    <t xml:space="preserve">PISO PORCELANATO, BORDA RETA, EXTRA, FORMATO MAIOR QUE 2025 CM2                                                                                                                                                                                                                                                                                                                                                                                                                                           </t>
  </si>
  <si>
    <t xml:space="preserve">PISO TATIL ALERTA OU DIRECIONAL, DE BORRACHA, COLORIDO, 25 X 25 CM, E = 5 MM, PARA COLA                                                                                                                                                                                                                                                                                                                                                                                                                   </t>
  </si>
  <si>
    <t xml:space="preserve">PISO TATIL DE ALERTA OU DIRECIONAL DE BORRACHA, PRETO, 25 X 25 CM, E = 5 MM, PARA COLA                                                                                                                                                                                                                                                                                                                                                                                                                    </t>
  </si>
  <si>
    <t xml:space="preserve">PISO TATIL DE ALERTA OU DIRECIONAL, DE BORRACHA, COLORIDO, 25 X 25 CM, E = 12 MM, PARA ARGAMASSA                                                                                                                                                                                                                                                                                                                                                                                                          </t>
  </si>
  <si>
    <t xml:space="preserve">PISO TATIL DE ALERTA OU DIRECIONAL, DE BORRACHA, PRETO, 25 X 25 CM, E = 12 MM, PARA ARGAMASSA                                                                                                                                                                                                                                                                                                                                                                                                             </t>
  </si>
  <si>
    <t xml:space="preserve">PISO URETANO, VERSAO REVESTIMENTO AUTONIVELANTE, ESPESSURA VARIÁVEL DE 3 A 4 MM (INCLUSO EXECUCAO)                                                                                                                                                                                                                                                                                                                                                                                                        </t>
  </si>
  <si>
    <t xml:space="preserve">PISO/ REVESTIMENTO EM GRANITO, POLIDO, TIPO ANDORINHA/ QUARTZ/ CASTELO/ CORUMBA OU OUTROS EQUIVALENTES DA REGIAO, FORMATO MAIOR OU IGUAL A 3025 CM2, E = *2*CM                                                                                                                                                                                                                                                                                                                                            </t>
  </si>
  <si>
    <t xml:space="preserve">PISO/ REVESTIMENTO EM MARMORE, POLIDO, BRANCO COMUM, FORMATO MAIOR OU IGUAL A 3025 CM2, E = *2* CM                                                                                                                                                                                                                                                                                                                                                                                                        </t>
  </si>
  <si>
    <t xml:space="preserve">PISO/ REVESTIMENTO EM MARMORE, POLIDO, BRANCO COMUM, FORMATO MENOR OU IGUAL A 3025 CM2, E = *2* CM                                                                                                                                                                                                                                                                                                                                                                                                        </t>
  </si>
  <si>
    <t xml:space="preserve">PLACA / CHAPA DE GESSO ACARTONADO, ACABAMENTO VINILICO LISO EM UMA DAS FACES, COR BRANCA, BORDA QUADRADA, E = 9,5 MM, *625 X 1250* MM (L X C), PARA FORRO REMOVIVEL                                                                                                                                                                                                                                                                                                                                       </t>
  </si>
  <si>
    <t xml:space="preserve">PLACA / CHAPA DE GESSO ACARTONADO, ACABAMENTO VINILICO LISO EM UMA DAS FACES, COR BRANCA, BORDA QUADRADA, E = 9,5 MM, *625 X 625* MM (L X C), PARA FORRO REMOVIVEL                                                                                                                                                                                                                                                                                                                                        </t>
  </si>
  <si>
    <t xml:space="preserve">PLACA / CHAPA DE GESSO ACARTONADO, RESISTENTE A UMIDADE (RU), COR VERDE, E = 12,5 MM, 1200 X 1800 MM (L X C)                                                                                                                                                                                                                                                                                                                                                                                              </t>
  </si>
  <si>
    <t xml:space="preserve">PLACA / CHAPA DE GESSO ACARTONADO, RESISTENTE A UMIDADE (RU), COR VERDE, E = 12,5 MM, 1200 X 2400 MM (L X C)                                                                                                                                                                                                                                                                                                                                                                                              </t>
  </si>
  <si>
    <t xml:space="preserve">PLACA / CHAPA DE GESSO ACARTONADO, RESISTENTE A UMIDADE (RU), COR VERDE, E = 15 MM, 1200 X 2400 MM (L X C)                                                                                                                                                                                                                                                                                                                                                                                                </t>
  </si>
  <si>
    <t xml:space="preserve">PLACA / CHAPA DE GESSO ACARTONADO, RESISTENTE AO FOGO (RF), COR ROSA, E = 12,5 MM, 1200 X 1800 MM (L X C)                                                                                                                                                                                                                                                                                                                                                                                                 </t>
  </si>
  <si>
    <t xml:space="preserve">PLACA / CHAPA DE GESSO ACARTONADO, RESISTENTE AO FOGO (RF), COR ROSA, E = 12,5 MM, 1200 X 2400 MM (L X C)                                                                                                                                                                                                                                                                                                                                                                                                 </t>
  </si>
  <si>
    <t xml:space="preserve">PLACA / CHAPA DE GESSO ACARTONADO, RESISTENTE AO FOGO (RF), COR ROSA, E = 15 MM, 1200 X 2400 MM (L X C)                                                                                                                                                                                                                                                                                                                                                                                                   </t>
  </si>
  <si>
    <t xml:space="preserve">PLACA / CHAPA DE GESSO ACARTONADO, STANDARD (ST), COR BRANCA, E = 12,5 MM, 1200 X 1800 MM (L X C)                                                                                                                                                                                                                                                                                                                                                                                                         </t>
  </si>
  <si>
    <t xml:space="preserve">PLACA / CHAPA DE GESSO ACARTONADO, STANDARD (ST), COR BRANCA, E = 12,5 MM, 1200 X 2400 MM (L X C)                                                                                                                                                                                                                                                                                                                                                                                                         </t>
  </si>
  <si>
    <t xml:space="preserve">PLACA / CHAPA DE GESSO ACARTONADO, STANDARD (ST), COR BRANCA, E = 15 MM, 1200 X 2400 MM (L X C)                                                                                                                                                                                                                                                                                                                                                                                                           </t>
  </si>
  <si>
    <t xml:space="preserve">PLACA CIMENTICIA LISA E = 10 MM, DE 1,20 X *2,50* M (SEM AMIANTO)                                                                                                                                                                                                                                                                                                                                                                                                                                         </t>
  </si>
  <si>
    <t xml:space="preserve">PLACA CIMENTICIA LISA E = 6 MM, DE 1,20 X *2,50* M (SEM AMIANTO)                                                                                                                                                                                                                                                                                                                                                                                                                                          </t>
  </si>
  <si>
    <t xml:space="preserve">PLACA DE ACO ESMALTADA PARA  IDENTIFICACAO DE RUA, *45 CM X 20* CM                                                                                                                                                                                                                                                                                                                                                                                                                                        </t>
  </si>
  <si>
    <t xml:space="preserve">PLACA DE ACRILICO TRANSPARENTE ADESIVADA PARA SINALIZACAO DE PORTAS, BORDA POLIDA, DE *25 X 8*, E = 6 MM (NAO INCLUI ACESSORIOS PARA FIXACAO)                                                                                                                                                                                                                                                                                                                                                             </t>
  </si>
  <si>
    <t xml:space="preserve">PLACA DE FIBRA MINERAL PARA FORRO, DE 1250 X 625 MM, E = 15 MM, BORDA RETA, COM PINTURA ANTIMOFO (NAO INCLUI PERFIS)                                                                                                                                                                                                                                                                                                                                                                                      </t>
  </si>
  <si>
    <t xml:space="preserve">PLACA DE FIBRA MINERAL PARA FORRO, DE 625 X 625 MM, E = 15 MM, BORDA REBAIXADA PARA PERFIL 24 MM, COM PINTURA ANTIMOFO (NAO INCLUI PERFIS)                                                                                                                                                                                                                                                                                                                                                                </t>
  </si>
  <si>
    <t xml:space="preserve">PLACA DE FIBRA MINERAL PARA FORRO, DE 625 X 625 MM, E = 15 MM, BORDA RETA, COM PINTURA ANTIMOFO (NAO INCLUI PERFIS)                                                                                                                                                                                                                                                                                                                                                                                       </t>
  </si>
  <si>
    <t xml:space="preserve">PLACA DE GESSO PARA FORRO, *60 X 60* CM, ESPESSURA DE 12 MM (SEM COLOCACAO)                                                                                                                                                                                                                                                                                                                                                                                                                               </t>
  </si>
  <si>
    <t xml:space="preserve">PLACA DE INAUGURACAO EM BRONZE *35X 50*CM                                                                                                                                                                                                                                                                                                                                                                                                                                                                 </t>
  </si>
  <si>
    <t xml:space="preserve">PLACA DE INAUGURACAO METALICA, *40* CM X *60* CM                                                                                                                                                                                                                                                                                                                                                                                                                                                          </t>
  </si>
  <si>
    <t xml:space="preserve">PLACA DE OBRA (PARA CONSTRUCAO CIVIL) EM CHAPA GALVANIZADA *N. 22*, ADESIVADA, DE *2,4 X 1,2* M (SEM POSTES PARA FIXACAO)                                                                                                                                                                                                                                                                                                                                                                                 </t>
  </si>
  <si>
    <t xml:space="preserve">PLACA DE SINALIZACAO DE SEGURANCA CONTRA INCENDIO - ALERTA, TRIANGULAR, BASE DE *30* CM, EM PVC *2* MM ANTI-CHAMAS (SIMBOLOS, CORES E PICTOGRAMAS CONFORME NBR 16820)                                                                                                                                                                                                                                                                                                                                     </t>
  </si>
  <si>
    <t xml:space="preserve">PLACA DE SINALIZACAO DE SEGURANCA CONTRA INCENDIO, FOTOLUMINESCENTE, QUADRADA, *14 X 14* CM, EM PVC *2* MM ANTI-CHAMAS (SIMBOLOS, CORES E PICTOGRAMAS CONFORME NBR 16820)                                                                                                                                                                                                                                                                                                                                 </t>
  </si>
  <si>
    <t xml:space="preserve">PLACA DE SINALIZACAO DE SEGURANCA CONTRA INCENDIO, FOTOLUMINESCENTE, QUADRADA, *20 X 20* CM, EM PVC *2* MM ANTI-CHAMAS (SIMBOLOS, CORES E PICTOGRAMAS CONFORME NBR 16820)                                                                                                                                                                                                                                                                                                                                 </t>
  </si>
  <si>
    <t xml:space="preserve">PLACA DE SINALIZACAO DE SEGURANCA CONTRA INCENDIO, FOTOLUMINESCENTE, RETANGULAR, *12 X 40* CM, EM PVC *2* MM ANTI-CHAMAS (SIMBOLOS, CORES E PICTOGRAMAS CONFORME NBR 16820)                                                                                                                                                                                                                                                                                                                               </t>
  </si>
  <si>
    <t xml:space="preserve">PLACA DE SINALIZACAO DE SEGURANCA CONTRA INCENDIO, FOTOLUMINESCENTE, RETANGULAR, *13 X 26* CM, EM PVC *2* MM ANTI-CHAMAS (SIMBOLOS, CORES E PICTOGRAMAS CONFORME NBR 16820)                                                                                                                                                                                                                                                                                                                               </t>
  </si>
  <si>
    <t xml:space="preserve">PLACA DE SINALIZACAO DE SEGURANCA CONTRA INCENDIO, FOTOLUMINESCENTE, RETANGULAR, *20 X 40* CM, EM PVC *2* MM ANTI-CHAMAS (SIMBOLOS, CORES E PICTOGRAMAS CONFORME NBR 16820)                                                                                                                                                                                                                                                                                                                               </t>
  </si>
  <si>
    <t xml:space="preserve">PLACA DE SINALIZACAO EM CHAPA DE ACO NUM 16 COM PINTURA REFLETIVA                                                                                                                                                                                                                                                                                                                                                                                                                                         </t>
  </si>
  <si>
    <t xml:space="preserve">PLACA DE SINALIZACAO EM CHAPA DE ALUMINIO COM PINTURA REFLETIVA, E = 2 MM                                                                                                                                                                                                                                                                                                                                                                                                                                 </t>
  </si>
  <si>
    <t xml:space="preserve">PLACA DE VENTILACAO PARA TELHA DE FIBROCIMENTO CANALETE 49 KALHETA                                                                                                                                                                                                                                                                                                                                                                                                                                        </t>
  </si>
  <si>
    <t xml:space="preserve">PLACA DE VENTILACAO PARA TELHA DE FIBROCIMENTO, CANALETE 90 OU KALHETAO                                                                                                                                                                                                                                                                                                                                                                                                                                   </t>
  </si>
  <si>
    <t xml:space="preserve">PLACA NUMERACAO RESIDENCIAL EM CHAPA GALVANIZADA ESMALTADA 12 X 18 CM                                                                                                                                                                                                                                                                                                                                                                                                                                     </t>
  </si>
  <si>
    <t xml:space="preserve">PLACA ORIENTATIVA SOBRE EXERCÍCIOS, 2,00M X 1,00M, EM TUBO DE ACO CARBONO, PINTURA NO PROCESSO ELETROSTATICO - PARA ACADEMIA AO AR LIVRE / ACADEMIA DA TERCEIRA IDADE - ATI                                                                                                                                                                                                                                                                                                                               </t>
  </si>
  <si>
    <t xml:space="preserve">PLACA VINILICA SEMIFLEXIVEL PARA PISOS, E = 3,2 MM, 30 X 30 CM (SEM COLOCACAO)                                                                                                                                                                                                                                                                                                                                                                                                                            </t>
  </si>
  <si>
    <t xml:space="preserve">PLACA VINILICA SEMIFLEXIVEL PARA REVESTIMENTO DE PISOS E PAREDES, E = 2 MM (SEM COLOCACAO)                                                                                                                                                                                                                                                                                                                                                                                                                </t>
  </si>
  <si>
    <t xml:space="preserve">PLACA/PISO DE CONCRETO POROSO/ PAVIMENTO PERMEAVEL/BLOCO DRENANTE DE CONCRETO, 40 CM X 40 CM, E = 6 CM, COR NATURAL                                                                                                                                                                                                                                                                                                                                                                                       </t>
  </si>
  <si>
    <t xml:space="preserve">PLACA/TAMPA CEGA EM LATAO ESCOVADO PARA CONDULETE EM LIGA DE ALUMINIO 4 X 4"                                                                                                                                                                                                                                                                                                                                                                                                                              </t>
  </si>
  <si>
    <t xml:space="preserve">PLUG OU BUJAO DE FERRO GALVANIZADO, DE 1 1/2"                                                                                                                                                                                                                                                                                                                                                                                                                                                             </t>
  </si>
  <si>
    <t xml:space="preserve">PLUG OU BUJAO DE FERRO GALVANIZADO, DE 1 1/4"                                                                                                                                                                                                                                                                                                                                                                                                                                                             </t>
  </si>
  <si>
    <t xml:space="preserve">PLUG OU BUJAO DE FERRO GALVANIZADO, DE 1/2"                                                                                                                                                                                                                                                                                                                                                                                                                                                               </t>
  </si>
  <si>
    <t xml:space="preserve">PLUG OU BUJAO DE FERRO GALVANIZADO, DE 1"                                                                                                                                                                                                                                                                                                                                                                                                                                                                 </t>
  </si>
  <si>
    <t xml:space="preserve">PLUG OU BUJAO DE FERRO GALVANIZADO, DE 2 1/2"                                                                                                                                                                                                                                                                                                                                                                                                                                                             </t>
  </si>
  <si>
    <t xml:space="preserve">PLUG OU BUJAO DE FERRO GALVANIZADO, DE 2"                                                                                                                                                                                                                                                                                                                                                                                                                                                                 </t>
  </si>
  <si>
    <t xml:space="preserve">PLUG OU BUJAO DE FERRO GALVANIZADO, DE 3/4"                                                                                                                                                                                                                                                                                                                                                                                                                                                               </t>
  </si>
  <si>
    <t xml:space="preserve">PLUG OU BUJAO DE FERRO GALVANIZADO, DE 3"                                                                                                                                                                                                                                                                                                                                                                                                                                                                 </t>
  </si>
  <si>
    <t xml:space="preserve">PLUG OU BUJAO DE FERRO GALVANIZADO, DE 4"                                                                                                                                                                                                                                                                                                                                                                                                                                                                 </t>
  </si>
  <si>
    <t xml:space="preserve">PLUG PVC, JE, DN 100 MM, PARA REDE COLETORA ESGOTO                                                                                                                                                                                                                                                                                                                                                                                                                                                        </t>
  </si>
  <si>
    <t xml:space="preserve">PLUG PVC, JE, DN 150 MM, PARA REDE COLETORA ESGOTO                                                                                                                                                                                                                                                                                                                                                                                                                                                        </t>
  </si>
  <si>
    <t xml:space="preserve">PO DE MARMORE (POSTO PEDREIRA/FORNECEDOR, SEM FRETE)                                                                                                                                                                                                                                                                                                                                                                                                                                                      </t>
  </si>
  <si>
    <t xml:space="preserve">PO DE PEDRA (POSTO PEDREIRA/FORNECEDOR, SEM FRETE)                                                                                                                                                                                                                                                                                                                                                                                                                                                        </t>
  </si>
  <si>
    <t xml:space="preserve">POCEIRO / ESCAVADOR DE VALAS E TUBULOES                                                                                                                                                                                                                                                                                                                                                                                                                                                                   </t>
  </si>
  <si>
    <t xml:space="preserve">POCEIRO / ESCAVADOR DE VALAS E TUBULOES (MENSALISTA)                                                                                                                                                                                                                                                                                                                                                                                                                                                      </t>
  </si>
  <si>
    <t xml:space="preserve">POLIDORA DE PISO (POLITRIZ) ELETRICA, MOTOR MONOFASICO DE 4 HP, PESO DE 100 KG, DIAMETRO DO TRABALHO DE 450 MM                                                                                                                                                                                                                                                                                                                                                                                            </t>
  </si>
  <si>
    <t xml:space="preserve">POLIESTIRENO EXPANDIDO/EPS (ISOPOR), PEROLAS, PARA CONCRETO LEVE                                                                                                                                                                                                                                                                                                                                                                                                                                          </t>
  </si>
  <si>
    <t xml:space="preserve">POLIESTIRENO EXPANDIDO/EPS (ISOPOR), TIPO 2F, BLOCO                                                                                                                                                                                                                                                                                                                                                                                                                                                       </t>
  </si>
  <si>
    <t xml:space="preserve">POLIESTIRENO EXPANDIDO/EPS (ISOPOR), TIPO 2F, PLACA, ISOLAMENTO TERMOACUSTICO, E = 10 MM, 1000 X 500 MM                                                                                                                                                                                                                                                                                                                                                                                                   </t>
  </si>
  <si>
    <t xml:space="preserve">POLIESTIRENO EXPANDIDO/EPS (ISOPOR), TIPO 2F, PLACA, ISOLAMENTO TERMOACUSTICO, E = 20 MM, 1000 X 500 MM                                                                                                                                                                                                                                                                                                                                                                                                   </t>
  </si>
  <si>
    <t xml:space="preserve">POLIESTIRENO EXPANDIDO/EPS (ISOPOR), TIPO 2F, PLACA, ISOLAMENTO TERMOACUSTICO, E = 50 MM, 1000 X 500 MM                                                                                                                                                                                                                                                                                                                                                                                                   </t>
  </si>
  <si>
    <t xml:space="preserve">POLVORA NEGRA                                                                                                                                                                                                                                                                                                                                                                                                                                                                                             </t>
  </si>
  <si>
    <t xml:space="preserve">PONTALETE *7,5 X 7,5* CM EM PINUS, MISTA OU EQUIVALENTE DA REGIAO - BRUTA                                                                                                                                                                                                                                                                                                                                                                                                                                 </t>
  </si>
  <si>
    <t xml:space="preserve">PONTALETE ROLIÇO SEM TRATAMENTO, D = 8 A 11 CM, H = 3 M, EM EUCALIPTO OU EQUIVALENTE DA REGIAO - BRUTA (PARA ESCORAMENTO)                                                                                                                                                                                                                                                                                                                                                                                 </t>
  </si>
  <si>
    <t xml:space="preserve">PONTALETE ROLIÇO SEM TRATAMENTO, D = 8 A 11 CM, H = 6 M, EM EUCALIPTO OU EQUIVALENTE DA REGIAO - BRUTA (PARA ESCORAMENTO)                                                                                                                                                                                                                                                                                                                                                                                 </t>
  </si>
  <si>
    <t xml:space="preserve">PONTEIRO PARA MARTELO ROMPEDOR, DIAMETRO = *28* MM, COMPRIMENTO = *520* MM, ENCAIXE  SEXTAVADO                                                                                                                                                                                                                                                                                                                                                                                                            </t>
  </si>
  <si>
    <t xml:space="preserve">PORCA OLHAL EM ACO GALVANIZADO, ESPESSURA 16MM, ABERTURA 21MM                                                                                                                                                                                                                                                                                                                                                                                                                                             </t>
  </si>
  <si>
    <t xml:space="preserve">PORCA OLHAL M 16,  EM ACO GALVANIZADO, DIAMETRO = 16 MM                                                                                                                                                                                                                                                                                                                                                                                                                                                   </t>
  </si>
  <si>
    <t xml:space="preserve">PORCA UNIAO/JUNCAO ZINCADA SEXTAVADA 1/4 ", CHAVE 7/16 ", COMPRIMENTO = 25 MM                                                                                                                                                                                                                                                                                                                                                                                                                             </t>
  </si>
  <si>
    <t xml:space="preserve">PORCA ZINCADA, QUADRADA, DIAMETRO 3/8"                                                                                                                                                                                                                                                                                                                                                                                                                                                                    </t>
  </si>
  <si>
    <t xml:space="preserve">PORCA ZINCADA, QUADRADA, DIAMETRO 5/8"                                                                                                                                                                                                                                                                                                                                                                                                                                                                    </t>
  </si>
  <si>
    <t xml:space="preserve">PORCA ZINCADA, SEXTAVADA, DIAMETRO 1/2"                                                                                                                                                                                                                                                                                                                                                                                                                                                                   </t>
  </si>
  <si>
    <t xml:space="preserve">PORCA ZINCADA, SEXTAVADA, DIAMETRO 1/4"                                                                                                                                                                                                                                                                                                                                                                                                                                                                   </t>
  </si>
  <si>
    <t xml:space="preserve">PORCA ZINCADA, SEXTAVADA, DIAMETRO 1"                                                                                                                                                                                                                                                                                                                                                                                                                                                                     </t>
  </si>
  <si>
    <t xml:space="preserve">PORCA ZINCADA, SEXTAVADA, DIAMETRO 3/8"                                                                                                                                                                                                                                                                                                                                                                                                                                                                   </t>
  </si>
  <si>
    <t xml:space="preserve">PORCA ZINCADA, SEXTAVADA, DIAMETRO 5/16"                                                                                                                                                                                                                                                                                                                                                                                                                                                                  </t>
  </si>
  <si>
    <t xml:space="preserve">PORCA ZINCADA, SEXTAVADA, DIAMETRO 5/8"                                                                                                                                                                                                                                                                                                                                                                                                                                                                   </t>
  </si>
  <si>
    <t xml:space="preserve">PORTA CADEADO EM ACO GALVANIZADO, COMPRIMENTO DE 3  1/2"                                                                                                                                                                                                                                                                                                                                                                                                                                                  </t>
  </si>
  <si>
    <t xml:space="preserve">PORTA CORTA-FOGO PARA SAIDA DE EMERGENCIA, COM FECHADURA, VAO LUZ DE 90 X 210 CM, CLASSE P-90 (NBR 11742)                                                                                                                                                                                                                                                                                                                                                                                                 </t>
  </si>
  <si>
    <t xml:space="preserve">PORTA DE ABRIR / GIRO, DE MADEIRA FOLHA MEDIA (NBR 15930) DE 1000 X 2100 MM, DE 35 MM A 40 MM DE ESPESSURA, NUCLEO SEMI-SOLIDO (SARRAFEADO), CAPA LISA EM HDF, ACABAMENTO EM LAMINADO NATURAL PARA VERNIZ                                                                                                                                                                                                                                                                                                 </t>
  </si>
  <si>
    <t xml:space="preserve">PORTA DE ABRIR / GIRO, DE MADEIRA FOLHA MEDIA (NBR 15930) DE 1000 X 2100 MM, DE 35 MM A 40 MM DE ESPESSURA, NUCLEO SEMI-SOLIDO (SARRAFEADO), CAPA LISA EM HDF, ACABAMENTO EM PRIMER PARA PINTURA                                                                                                                                                                                                                                                                                                          </t>
  </si>
  <si>
    <t xml:space="preserve">PORTA DE ABRIR / GIRO, DE MADEIRA FOLHA MEDIA (NBR 15930) DE 700 X 2100 MM, DE 35 MM A 40 MM DE ESPESSURA, NUCLEO SEMI-SOLIDO (SARRAFEADO), CAPA FRISADA EM HDF, ACABAMENTO MELAMINICO EM PADRAO MADEIRA                                                                                                                                                                                                                                                                                                  </t>
  </si>
  <si>
    <t xml:space="preserve">PORTA DE ABRIR / GIRO, DE MADEIRA FOLHA MEDIA (NBR 15930) DE 700 X 2100 MM, DE 35 MM A 40 MM DE ESPESSURA, NUCLEO SEMI-SOLIDO (SARRAFEADO), CAPA LISA EM HDF, ACABAMENTO EM LAMINADO NATURAL PARA VERNIZ                                                                                                                                                                                                                                                                                                  </t>
  </si>
  <si>
    <t xml:space="preserve">PORTA DE ABRIR / GIRO, DE MADEIRA FOLHA MEDIA (NBR 15930) DE 800 X 2100 MM, DE 35 MM A 40 MM DE ESPESSURA, NUCLEO SEMI-SOLIDO (SARRAFEADO), CAPA FRISADA EM HDF, ACABAMENTO MELAMINICO EM PADRAO MADEIRA                                                                                                                                                                                                                                                                                                  </t>
  </si>
  <si>
    <t xml:space="preserve">PORTA DE ABRIR / GIRO, DE MADEIRA FOLHA MEDIA (NBR 15930) DE 800 X 2100 MM, DE 35 MM A 40 MM DE ESPESSURA, NUCLEO SEMI-SOLIDO (SARRAFEADO), CAPA LISA EM HDF, ACABAMENTO EM LAMINADO NATURAL PARA VERNIZ                                                                                                                                                                                                                                                                                                  </t>
  </si>
  <si>
    <t xml:space="preserve">PORTA DE ABRIR / GIRO, DE MADEIRA FOLHA MEDIA (NBR 15930) DE 900 X 2100 MM, DE 35 MM A 40 MM DE ESPESSURA, NUCLEO SEMI-SOLIDO (SARRAFEADO), CAPA LISA EM HDF, ACABAMENTO EM LAMINADO NATURAL PARA VERNIZ                                                                                                                                                                                                                                                                                                  </t>
  </si>
  <si>
    <t xml:space="preserve">PORTA DE ABRIR / GIRO, EM GRADIL FERRO, COM BARRA CHATA 3 CM X 1/4", COM REQUADRO E GUARNICAO - COMPLETO - ACABAMENTO NATURAL                                                                                                                                                                                                                                                                                                                                                                             </t>
  </si>
  <si>
    <t xml:space="preserve">PORTA DE ABRIR EM ACO COM DIVISAO HORIZONTAL PARA VIDROS, COM FUNDO ANTICORROSIVO/PRIMER DE PROTECAO, SEM GUARNICAO/ALIZAR/VISTA, VIDROS NAO INCLUSOS, 90 X 210 CM                                                                                                                                                                                                                                                                                                                                        </t>
  </si>
  <si>
    <t xml:space="preserve">PORTA DE ABRIR EM ACO TIPO VENEZIANA, COM FUNDO ANTICORROSIVO / PRIMER DE PROTECAO, SEM GUARNICAO/ALIZAR/VISTA, 90 X 210 CM                                                                                                                                                                                                                                                                                                                                                                               </t>
  </si>
  <si>
    <t xml:space="preserve">PORTA DE ABRIR EM ALUMINIO COM DIVISAO HORIZONTAL  PARA VIDROS,  ACABAMENTO ANODIZADO NATURAL, VIDROS INCLUSOS, SEM GUARNICAO/ALIZAR/VISTA , 87 X 210 CM                                                                                                                                                                                                                                                                                                                                                  </t>
  </si>
  <si>
    <t xml:space="preserve">PORTA DE ABRIR EM ALUMINIO COM LAMBRI HORIZONTAL/LAMINADA, ACABAMENTO ANODIZADO NATURAL, SEM GUARNICAO/ALIZAR/VISTA                                                                                                                                                                                                                                                                                                                                                                                       </t>
  </si>
  <si>
    <t xml:space="preserve">PORTA DE ABRIR EM ALUMINIO TIPO VENEZIANA, ACABAMENTO ANODIZADO NATURAL, SEM GUARNICAO/ALIZAR/VISTA                                                                                                                                                                                                                                                                                                                                                                                                       </t>
  </si>
  <si>
    <t xml:space="preserve">PORTA DE ABRIR EM ALUMINIO TIPO VENEZIANA, ACABAMENTO ANODIZADO NATURAL, SEM GUARNICAO/ALIZAR/VISTA, 87 X 210 CM                                                                                                                                                                                                                                                                                                                                                                                          </t>
  </si>
  <si>
    <t xml:space="preserve">PORTA DE CORRER EM ALUMINIO, DUAS FOLHAS MOVEIS COM VIDRO, FECHADURA E PUXADOR EMBUTIDO, ACABAMENTO ANODIZADO NATURAL, SEM GUARNICAO/ALIZAR/VISTA                                                                                                                                                                                                                                                                                                                                                         </t>
  </si>
  <si>
    <t xml:space="preserve">PORTA DE ENROLAR MANUAL COMPLETA, ARTICULADA RAIADA LARGA, EM ACO GALVANIZADO NATURAL, CHAPA NUMERO 24 (SEM INSTALACAO)                                                                                                                                                                                                                                                                                                                                                                                   </t>
  </si>
  <si>
    <t xml:space="preserve">PORTA DE ENROLAR MANUAL COMPLETA, PERFIL MEIA CANA CEGA, EM ACO GALVANIZADO COM PINTURA ELETROSTATICA, CHAPA NUMERO 24 " (SEM INSTALACAO)                                                                                                                                                                                                                                                                                                                                                                 </t>
  </si>
  <si>
    <t xml:space="preserve">PORTA DE ENROLAR MANUAL COMPLETA, PERFIL MEIA CANA CEGA, EM ACO GALVANIZADO NATURAL, CHAPA NUMERO 24 (SEM INSTALACAO)                                                                                                                                                                                                                                                                                                                                                                                     </t>
  </si>
  <si>
    <t xml:space="preserve">PORTA DE ENROLAR MANUAL COMPLETA, PERFIL MEIA CANA VAZADA TIJOLINHO, EM ACO GALVANIZADO NATURAL, CHAPA NUMERO 24 (SEM INSTALACAO)                                                                                                                                                                                                                                                                                                                                                                         </t>
  </si>
  <si>
    <t xml:space="preserve">PORTA DE MADEIRA QUADRICULADA PARA VIDRO, DE CORRER (EUCALIPTO OU EQUIVALENTE REGIONAL), E = *3,5* CM                                                                                                                                                                                                                                                                                                                                                                                                     </t>
  </si>
  <si>
    <t xml:space="preserve">PORTA DE MADEIRA TIPO VENEZIANA (EUCALIPTO OU EQUIVALENTE REGIONAL), E = *3,5* CM                                                                                                                                                                                                                                                                                                                                                                                                                         </t>
  </si>
  <si>
    <t xml:space="preserve">PORTA DE MADEIRA-DE-LEI QUADRICULADA PARA VIDRO, DE CORRER (ANGELIM OU EQUIVALENTE REGIONAL), E = *3,5* CM                                                                                                                                                                                                                                                                                                                                                                                                </t>
  </si>
  <si>
    <t xml:space="preserve">PORTA DE MADEIRA-DE-LEI TIPO MEXICANA SEM EMENDA (ANGELIM OU EQUIVALENTE REGIONAL), E = *3,5* CM                                                                                                                                                                                                                                                                                                                                                                                                          </t>
  </si>
  <si>
    <t xml:space="preserve">PORTA DE MADEIRA-DE-LEI TIPO VENEZIANA (ANGELIM OU EQUIVALENTE REGIONAL), E = *3,5* CM                                                                                                                                                                                                                                                                                                                                                                                                                    </t>
  </si>
  <si>
    <t xml:space="preserve">PORTA DE MADEIRA, FOLHA LEVE (NBR 15930) DE 600 X 2100 MM, DE 35 MM A 40 MM DE ESPESSURA, NUCLEO COLMEIA, CAPA LISA EM HDF, ACABAMENTO EM PRIMER PARA PINTURA                                                                                                                                                                                                                                                                                                                                             </t>
  </si>
  <si>
    <t xml:space="preserve">PORTA DE MADEIRA, FOLHA LEVE (NBR 15930) DE 700 X 2100 MM, DE 35 MM A 40 MM DE ESPESSURA, NUCLEO COLMEIA, CAPA LISA EM HDF, ACABAMENTO EM PRIMER PARA PINTURA                                                                                                                                                                                                                                                                                                                                             </t>
  </si>
  <si>
    <t xml:space="preserve">PORTA DE MADEIRA, FOLHA LEVE (NBR 15930) DE 800 X 2100 MM, DE 35 MM A 40 MM DE ESPESSURA, NUCLEO COLMEIA, CAPA LISA EM HDF, ACABAMENTO EM PRIMER PARA PINTURA                                                                                                                                                                                                                                                                                                                                             </t>
  </si>
  <si>
    <t xml:space="preserve">PORTA DE MADEIRA, FOLHA LEVE (NBR 15930), DE 600 X 2100 MM, E = 35 MM, NUCLEO COLMEIA, CAPA LISA EM HDF, ACABAMENTO MELAMINICO EM PADRAO MADEIRA                                                                                                                                                                                                                                                                                                                                                          </t>
  </si>
  <si>
    <t xml:space="preserve">PORTA DE MADEIRA, FOLHA MEDIA (NBR 15930) DE 600 X 2100 MM, DE 35 MM A 40 MM DE ESPESSURA, NUCLEO SEMI-SOLIDO (SARRAFEADO), CAPA FRISADA EM HDF, ACABAMENTO MELAMINICO EM PADRAO MADEIRA                                                                                                                                                                                                                                                                                                                  </t>
  </si>
  <si>
    <t xml:space="preserve">PORTA DE MADEIRA, FOLHA MEDIA (NBR 15930) DE 600 X 2100 MM, DE 35 MM A 40 MM DE ESPESSURA, NUCLEO SEMI-SOLIDO (SARRAFEADO), CAPA LISA EM HDF, ACABAMENTO EM PRIMER PARA PINTURA                                                                                                                                                                                                                                                                                                                           </t>
  </si>
  <si>
    <t xml:space="preserve">PORTA DE MADEIRA, FOLHA MEDIA (NBR 15930) DE 600 X 2100 MM, DE 35 MM A 40 MM DE ESPESSURA, NUCLEO SEMI-SOLIDO (SARRAFEADO), CAPA LISA EM HDF, ACABAMENTO LAMINADO NATURAL PARA VERNIZ                                                                                                                                                                                                                                                                                                                     </t>
  </si>
  <si>
    <t xml:space="preserve">PORTA DE MADEIRA, FOLHA MEDIA (NBR 15930) DE 700 X 2100 MM, DE 35 MM A 40 MM DE ESPESSURA, NUCLEO SEMI-SOLIDO (SARRAFEADO), CAPA LISA EM HDF, ACABAMENTO EM PRIMER PARA PINTURA                                                                                                                                                                                                                                                                                                                           </t>
  </si>
  <si>
    <t xml:space="preserve">PORTA DE MADEIRA, FOLHA MEDIA (NBR 15930) DE 800 X 2100 MM, DE 35 MM A 40 MM DE ESPESSURA, NUCLEO SEMI-SOLIDO (SARRAFEADO), CAPA LISA EM HDF, ACABAMENTO EM PRIMER PARA PINTURA                                                                                                                                                                                                                                                                                                                           </t>
  </si>
  <si>
    <t xml:space="preserve">PORTA DE MADEIRA, FOLHA MEDIA (NBR 15930) DE 900 X 2100 MM, DE 35 MM A 40 MM DE ESPESSURA, NUCLEO SEMI-SOLIDO (SARRAFEADO), CAPA LISA EM HDF, ACABAMENTO EM PRIMER PARA PINTURA                                                                                                                                                                                                                                                                                                                           </t>
  </si>
  <si>
    <t xml:space="preserve">PORTA DE MADEIRA, FOLHA PESADA (NBR 15930) DE 800 X 2100 MM, DE 40 MM A 45 MM DE ESPESSURA, NUCLEO SOLIDO, CAPA LISA EM HDF, ACABAMENTO EM LAMINADO NATURAL PARA VERNIZ                                                                                                                                                                                                                                                                                                                                   </t>
  </si>
  <si>
    <t xml:space="preserve">PORTA DE MADEIRA, FOLHA PESADA (NBR 15930) DE 800 X 2100 MM, DE 40 MM A 45 MM DE ESPESSURA, NUCLEO SOLIDO, CAPA LISA EM HDF, ACABAMENTO EM PRIMER PARA PINTURA                                                                                                                                                                                                                                                                                                                                            </t>
  </si>
  <si>
    <t xml:space="preserve">PORTA DE MADEIRA, FOLHA PESADA (NBR 15930) DE 900 X 2100 MM, DE 40 MM A 45 MM DE ESPESSURA, NUCLEO SOLIDO, CAPA LISA EM HDF, ACABAMENTO EM LAMINADO NATURAL PARA VERNIZ                                                                                                                                                                                                                                                                                                                                   </t>
  </si>
  <si>
    <t xml:space="preserve">PORTA DE MADEIRA, FOLHA PESADA (NBR 15930) DE 900 X 2100 MM, DE 40 MM A 45 MM DE ESPESSURA, NUCLEO SOLIDO, CAPA LISA EM HDF, ACABAMENTO EM PRIMER PARA PINTURA                                                                                                                                                                                                                                                                                                                                            </t>
  </si>
  <si>
    <t xml:space="preserve">PORTA DENTE PARA  FRESADORA                                                                                                                                                                                                                                                                                                                                                                                                                                                                               </t>
  </si>
  <si>
    <t xml:space="preserve">PORTA GRADE DE ENROLAR MANUAL COMPLETA, PERFIL TUBULAR TIJOLINHO 3/4 ", EM ACO GALVANIZADO NATURAL (SEM INSTALACAO)                                                                                                                                                                                                                                                                                                                                                                                       </t>
  </si>
  <si>
    <t xml:space="preserve">PORTA TOALHA BANHO EM METAL CROMADO, TIPO BARRA                                                                                                                                                                                                                                                                                                                                                                                                                                                           </t>
  </si>
  <si>
    <t xml:space="preserve">PORTA TOALHA ROSTO EM METAL CROMADO, TIPO ARGOLA                                                                                                                                                                                                                                                                                                                                                                                                                                                          </t>
  </si>
  <si>
    <t xml:space="preserve">PORTA VIDRO TEMPERADO INCOLOR, 2 FOLHAS DE CORRER, E = 10 MM (SEM FERRAGENS E SEM COLOCACAO)                                                                                                                                                                                                                                                                                                                                                                                                              </t>
  </si>
  <si>
    <t xml:space="preserve">PORTAO BASCULANTE, MANUAL, EM ACO GALVANIZADO, CHAPA 26, TIPO LAMBRIL, COM REQUADRO, ACABAMENTO NATURAL                                                                                                                                                                                                                                                                                                                                                                                                   </t>
  </si>
  <si>
    <t xml:space="preserve">PORTAO DE ABRIR / GIRO, EM GRADIL DE METALON REDONDO DE 3/4"  VERTICAL, COM REQUADRO, ACABAMENTO NATURAL - COMPLETO                                                                                                                                                                                                                                                                                                                                                                                       </t>
  </si>
  <si>
    <t xml:space="preserve">PORTAO DE CORRER EM CHAPA TIPO PAINEL LAMBRIL QUADRADO, COM PORTA SOCIAL COMPLETA INCLUIDA, COM REQUADRO, ACABAMENTO NATURAL, COM TRILHOS E ROLDANAS                                                                                                                                                                                                                                                                                                                                                      </t>
  </si>
  <si>
    <t xml:space="preserve">PORTAO DE CORRER EM GRADIL FIXO DE BARRA DE FERRO CHATA DE 3 X 1/4" NA VERTICAL, SEM REQUADRO, ACABAMENTO NATURAL, COM TRILHOS E ROLDANAS                                                                                                                                                                                                                                                                                                                                                                 </t>
  </si>
  <si>
    <t xml:space="preserve">POSTE CONICO CONTINUO EM ACO GALVANIZADO, CURVO, BRACO DUPLO, ENGASTADO,  H = 9 M, DIAMETRO INFERIOR = *135* MM                                                                                                                                                                                                                                                                                                                                                                                           </t>
  </si>
  <si>
    <t xml:space="preserve">POSTE CONICO CONTINUO EM ACO GALVANIZADO, CURVO, BRACO DUPLO, FLANGEADO,  H = 9 M, DIAMETRO INFERIOR = *135* MM                                                                                                                                                                                                                                                                                                                                                                                           </t>
  </si>
  <si>
    <t xml:space="preserve">POSTE CONICO CONTINUO EM ACO GALVANIZADO, CURVO, BRACO SIMPLES, ENGASTADO,  H = 9 M, DIAMETRO INFERIOR = *135* MM                                                                                                                                                                                                                                                                                                                                                                                         </t>
  </si>
  <si>
    <t xml:space="preserve">POSTE CONICO CONTINUO EM ACO GALVANIZADO, CURVO, BRACO SIMPLES, FLANGEADO,  H = 9 M, DIAMETRO INFERIOR = *135* MM                                                                                                                                                                                                                                                                                                                                                                                         </t>
  </si>
  <si>
    <t xml:space="preserve">POSTE CONICO CONTINUO EM ACO GALVANIZADO, CURVO, BRACO SIMPLES, FLANGEADO, H = 7 M, DIAMETRO INFERIOR = *125* MM                                                                                                                                                                                                                                                                                                                                                                                          </t>
  </si>
  <si>
    <t xml:space="preserve">POSTE CONICO CONTINUO EM ACO GALVANIZADO, RETO, ENGASTADO,  H = 7 M, DIAMETRO INFERIOR = *125* MM                                                                                                                                                                                                                                                                                                                                                                                                         </t>
  </si>
  <si>
    <t xml:space="preserve">POSTE CONICO CONTINUO EM ACO GALVANIZADO, RETO, ENGASTADO,  H = 9 M, DIAMETRO INFERIOR = *145* MM                                                                                                                                                                                                                                                                                                                                                                                                         </t>
  </si>
  <si>
    <t xml:space="preserve">POSTE CONICO CONTINUO EM ACO GALVANIZADO, RETO, FLANGEADO,  H = 3 M, DIAMETRO INFERIOR = *95* MM                                                                                                                                                                                                                                                                                                                                                                                                          </t>
  </si>
  <si>
    <t xml:space="preserve">POSTE DE CONCRETO ARMADO DE SECAO CIRCULAR, EXTENSAO DE 10,00 M, RESISTENCIA DE 150 A 200 DAN, TIPO C-14                                                                                                                                                                                                                                                                                                                                                                                                  </t>
  </si>
  <si>
    <t xml:space="preserve">POSTE DE CONCRETO ARMADO DE SECAO CIRCULAR, EXTENSAO DE 11,00 M, RESISTENCIA DE 200 A 300 DAN, TIPO C-14                                                                                                                                                                                                                                                                                                                                                                                                  </t>
  </si>
  <si>
    <t xml:space="preserve">POSTE DE CONCRETO ARMADO DE SECAO CIRCULAR, EXTENSAO DE 11,00 M, RESISTENCIA DE 300 A 400 DAN, TIPO C-17                                                                                                                                                                                                                                                                                                                                                                                                  </t>
  </si>
  <si>
    <t xml:space="preserve">POSTE DE CONCRETO ARMADO DE SECAO CIRCULAR, EXTENSAO DE 13,00 M, RESISTENCIA DE 1000 DAN, TIPO C-23                                                                                                                                                                                                                                                                                                                                                                                                       </t>
  </si>
  <si>
    <t xml:space="preserve">POSTE DE CONCRETO ARMADO DE SECAO CIRCULAR, EXTENSAO DE 13,00 M, RESISTENCIA DE 1500 DAN, TIPO C-29                                                                                                                                                                                                                                                                                                                                                                                                       </t>
  </si>
  <si>
    <t xml:space="preserve">POSTE DE CONCRETO ARMADO DE SECAO CIRCULAR, EXTENSAO DE 13,00 M, RESISTENCIA DE 2000 DAN, TIPO C-29                                                                                                                                                                                                                                                                                                                                                                                                       </t>
  </si>
  <si>
    <t xml:space="preserve">POSTE DE CONCRETO ARMADO DE SECAO CIRCULAR, EXTENSAO DE 13,00 M, RESISTENCIA DE 2500 DAN, TIPO C-29                                                                                                                                                                                                                                                                                                                                                                                                       </t>
  </si>
  <si>
    <t xml:space="preserve">POSTE DE CONCRETO ARMADO DE SECAO CIRCULAR, EXTENSAO DE 13,00 M, RESISTENCIA DE 3000 DAN, TIPO C-29                                                                                                                                                                                                                                                                                                                                                                                                       </t>
  </si>
  <si>
    <t xml:space="preserve">POSTE DE CONCRETO ARMADO DE SECAO CIRCULAR, EXTENSAO DE 14,00 M, RESISTENCIA DE 1000 DAN, TIPO C-23                                                                                                                                                                                                                                                                                                                                                                                                       </t>
  </si>
  <si>
    <t xml:space="preserve">POSTE DE CONCRETO ARMADO DE SECAO CIRCULAR, EXTENSAO DE 14,00 M, RESISTENCIA DE 1500 DAN, TIPO C-29                                                                                                                                                                                                                                                                                                                                                                                                       </t>
  </si>
  <si>
    <t xml:space="preserve">POSTE DE CONCRETO ARMADO DE SECAO CIRCULAR, EXTENSAO DE 14,00 M, RESISTENCIA DE 2000 DAN, TIPO C-29                                                                                                                                                                                                                                                                                                                                                                                                       </t>
  </si>
  <si>
    <t xml:space="preserve">POSTE DE CONCRETO ARMADO DE SECAO CIRCULAR, EXTENSAO DE 14,00 M, RESISTENCIA DE 2500 DAN, TIPO C-29                                                                                                                                                                                                                                                                                                                                                                                                       </t>
  </si>
  <si>
    <t xml:space="preserve">POSTE DE CONCRETO ARMADO DE SECAO CIRCULAR, EXTENSAO DE 14,00 M, RESISTENCIA DE 300 A 400 DAN, TIPO C-17                                                                                                                                                                                                                                                                                                                                                                                                  </t>
  </si>
  <si>
    <t xml:space="preserve">POSTE DE CONCRETO ARMADO DE SECAO CIRCULAR, EXTENSAO DE 14,00 M, RESISTENCIA DE 3000 DAN, TIPO C-29                                                                                                                                                                                                                                                                                                                                                                                                       </t>
  </si>
  <si>
    <t xml:space="preserve">POSTE DE CONCRETO ARMADO DE SECAO CIRCULAR, EXTENSAO DE 15,00 M, RESISTENCIA DE 1000 DAN, TIPO C-23                                                                                                                                                                                                                                                                                                                                                                                                       </t>
  </si>
  <si>
    <t xml:space="preserve">POSTE DE CONCRETO ARMADO DE SECAO CIRCULAR, EXTENSAO DE 15,00 M, RESISTENCIA DE 1500 DAN, TIPO C-29                                                                                                                                                                                                                                                                                                                                                                                                       </t>
  </si>
  <si>
    <t xml:space="preserve">POSTE DE CONCRETO ARMADO DE SECAO CIRCULAR, EXTENSAO DE 15,00 M, RESISTENCIA DE 2000 DAN, TIPO C-29                                                                                                                                                                                                                                                                                                                                                                                                       </t>
  </si>
  <si>
    <t xml:space="preserve">POSTE DE CONCRETO ARMADO DE SECAO CIRCULAR, EXTENSAO DE 15,00 M, RESISTENCIA DE 2500 DAN, TIPO C-29                                                                                                                                                                                                                                                                                                                                                                                                       </t>
  </si>
  <si>
    <t xml:space="preserve">POSTE DE CONCRETO ARMADO DE SECAO CIRCULAR, EXTENSAO DE 15,00 M, RESISTENCIA DE 3000 DAN, TIPO C-29                                                                                                                                                                                                                                                                                                                                                                                                       </t>
  </si>
  <si>
    <t xml:space="preserve">POSTE DE CONCRETO ARMADO DE SECAO CIRCULAR, EXTENSAO DE 9,00 M, RESISTENCIA DE 200 A 300 DAN, TIPO C-14                                                                                                                                                                                                                                                                                                                                                                                                   </t>
  </si>
  <si>
    <t xml:space="preserve">POSTE DE CONCRETO ARMADO DE SECAO CIRCULAR, EXTENSAO DE 9,00 M, RESISTENCIA DE 300 A 400 DAN, TIPO C-17                                                                                                                                                                                                                                                                                                                                                                                                   </t>
  </si>
  <si>
    <t xml:space="preserve">POSTE DE CONCRETO ARMADO DE SECAO DUPLO T, EXTENSAO DE 10,00 M, RESISTENCIA DE 1000 DAN, TIPO B-1,5                                                                                                                                                                                                                                                                                                                                                                                                       </t>
  </si>
  <si>
    <t xml:space="preserve">POSTE DE CONCRETO ARMADO DE SECAO DUPLO T, EXTENSAO DE 10,00 M, RESISTENCIA DE 150 DAN, TIPO D                                                                                                                                                                                                                                                                                                                                                                                                            </t>
  </si>
  <si>
    <t xml:space="preserve">POSTE DE CONCRETO ARMADO DE SECAO DUPLO T, EXTENSAO DE 10,00 M, RESISTENCIA DE 300 A 400 DAN, TIPO B OU D                                                                                                                                                                                                                                                                                                                                                                                                 </t>
  </si>
  <si>
    <t xml:space="preserve">POSTE DE CONCRETO ARMADO DE SECAO DUPLO T, EXTENSAO DE 10,00 M, RESISTENCIA DE 600 DAN, TIPO B                                                                                                                                                                                                                                                                                                                                                                                                            </t>
  </si>
  <si>
    <t xml:space="preserve">POSTE DE CONCRETO ARMADO DE SECAO DUPLO T, EXTENSAO DE 11,00 M, RESISTENCIA DE 1000 DAN, TIPO B-1,5                                                                                                                                                                                                                                                                                                                                                                                                       </t>
  </si>
  <si>
    <t xml:space="preserve">POSTE DE CONCRETO ARMADO DE SECAO DUPLO T, EXTENSAO DE 11,00 M, RESISTENCIA DE 150 DAN, TIPO D                                                                                                                                                                                                                                                                                                                                                                                                            </t>
  </si>
  <si>
    <t xml:space="preserve">POSTE DE CONCRETO ARMADO DE SECAO DUPLO T, EXTENSAO DE 11,00 M, RESISTENCIA DE 1500 DAN, TIPO B-3,0                                                                                                                                                                                                                                                                                                                                                                                                       </t>
  </si>
  <si>
    <t xml:space="preserve">POSTE DE CONCRETO ARMADO DE SECAO DUPLO T, EXTENSAO DE 11,00 M, RESISTENCIA DE 200 DAN, TIPO D                                                                                                                                                                                                                                                                                                                                                                                                            </t>
  </si>
  <si>
    <t xml:space="preserve">POSTE DE CONCRETO ARMADO DE SECAO DUPLO T, EXTENSAO DE 11,00 M, RESISTENCIA DE 2000 DAN, TIPO B-4,5                                                                                                                                                                                                                                                                                                                                                                                                       </t>
  </si>
  <si>
    <t xml:space="preserve">POSTE DE CONCRETO ARMADO DE SECAO DUPLO T, EXTENSAO DE 11,00 M, RESISTENCIA DE 300 DAN, TIPO B                                                                                                                                                                                                                                                                                                                                                                                                            </t>
  </si>
  <si>
    <t xml:space="preserve">POSTE DE CONCRETO ARMADO DE SECAO DUPLO T, EXTENSAO DE 11,00 M, RESISTENCIA DE 600 DAN, TIPO B                                                                                                                                                                                                                                                                                                                                                                                                            </t>
  </si>
  <si>
    <t xml:space="preserve">POSTE DE CONCRETO ARMADO DE SECAO DUPLO T, EXTENSAO DE 12,00 M, RESISTENCIA DE 1000 DAN, TIPO B-1,5                                                                                                                                                                                                                                                                                                                                                                                                       </t>
  </si>
  <si>
    <t xml:space="preserve">POSTE DE CONCRETO ARMADO DE SECAO DUPLO T, EXTENSAO DE 12,00 M, RESISTENCIA DE 150 DAN, TIPO D                                                                                                                                                                                                                                                                                                                                                                                                            </t>
  </si>
  <si>
    <t xml:space="preserve">POSTE DE CONCRETO ARMADO DE SECAO DUPLO T, EXTENSAO DE 12,00 M, RESISTENCIA DE 1500 DAN, TIPO B-3,0                                                                                                                                                                                                                                                                                                                                                                                                       </t>
  </si>
  <si>
    <t xml:space="preserve">POSTE DE CONCRETO ARMADO DE SECAO DUPLO T, EXTENSAO DE 12,00 M, RESISTENCIA DE 300 A 400 DAN, TIPO B OU D                                                                                                                                                                                                                                                                                                                                                                                                 </t>
  </si>
  <si>
    <t xml:space="preserve">POSTE DE CONCRETO ARMADO DE SECAO DUPLO T, EXTENSAO DE 12,00 M, RESISTENCIA DE 3000 DAN, TIPO B-6,0                                                                                                                                                                                                                                                                                                                                                                                                       </t>
  </si>
  <si>
    <t xml:space="preserve">POSTE DE CONCRETO ARMADO DE SECAO DUPLO T, EXTENSAO DE 12,00 M, RESISTENCIA DE 600 DAN, TIPO B                                                                                                                                                                                                                                                                                                                                                                                                            </t>
  </si>
  <si>
    <t xml:space="preserve">POSTE DE CONCRETO ARMADO DE SECAO DUPLO T, EXTENSAO DE 13,00 M, RESISTENCIA DE 1000 DAN, TIPO B-1,5                                                                                                                                                                                                                                                                                                                                                                                                       </t>
  </si>
  <si>
    <t xml:space="preserve">POSTE DE CONCRETO ARMADO DE SECAO DUPLO T, EXTENSAO DE 13,00 M, RESISTENCIA DE 1500 DAN, TIPO B-3,0                                                                                                                                                                                                                                                                                                                                                                                                       </t>
  </si>
  <si>
    <t xml:space="preserve">POSTE DE CONCRETO ARMADO DE SECAO DUPLO T, EXTENSAO DE 13,00 M, RESISTENCIA DE 2000 DAN, TIPO B-4,5                                                                                                                                                                                                                                                                                                                                                                                                       </t>
  </si>
  <si>
    <t xml:space="preserve">POSTE DE CONCRETO ARMADO DE SECAO DUPLO T, EXTENSAO DE 13,00 M, RESISTENCIA DE 300 DAN, TIPO B                                                                                                                                                                                                                                                                                                                                                                                                            </t>
  </si>
  <si>
    <t xml:space="preserve">POSTE DE CONCRETO ARMADO DE SECAO DUPLO T, EXTENSAO DE 13,00 M, RESISTENCIA DE 600 DAN, TIPO B                                                                                                                                                                                                                                                                                                                                                                                                            </t>
  </si>
  <si>
    <t xml:space="preserve">POSTE DE CONCRETO ARMADO DE SECAO DUPLO T, EXTENSAO DE 15,00 M, RESISTENCIA DE 1500 DAN, TIPO B-3,0                                                                                                                                                                                                                                                                                                                                                                                                       </t>
  </si>
  <si>
    <t xml:space="preserve">POSTE DE CONCRETO ARMADO DE SECAO DUPLO T, EXTENSAO DE 15,00 M, RESISTENCIA DE 2000 DAN, TIPO B-4,5                                                                                                                                                                                                                                                                                                                                                                                                       </t>
  </si>
  <si>
    <t xml:space="preserve">POSTE DE CONCRETO ARMADO DE SECAO DUPLO T, EXTENSAO DE 8,00 M, RESISTENCIA DE 150 DAN, TIPO D                                                                                                                                                                                                                                                                                                                                                                                                             </t>
  </si>
  <si>
    <t xml:space="preserve">POSTE DE CONCRETO ARMADO DE SECAO DUPLO T, EXTENSAO DE 9,00 M, RESISTENCIA DE 1000 DAN, TIPO B-1,5                                                                                                                                                                                                                                                                                                                                                                                                        </t>
  </si>
  <si>
    <t xml:space="preserve">POSTE DE CONCRETO ARMADO DE SECAO DUPLO T, EXTENSAO DE 9,00 M, RESISTENCIA DE 150 DAN, TIPO D                                                                                                                                                                                                                                                                                                                                                                                                             </t>
  </si>
  <si>
    <t xml:space="preserve">POSTE DE CONCRETO ARMADO DE SECAO DUPLO T, EXTENSAO DE 9,00 M, RESISTENCIA DE 300 A 400 DAN, TIPO B OU D                                                                                                                                                                                                                                                                                                                                                                                                  </t>
  </si>
  <si>
    <t xml:space="preserve">POSTE DE CONCRETO ARMADO DE SECAO DUPLO T, EXTENSAO DE 9,00 M, RESISTENCIA DE 600 DAN, TIPO B                                                                                                                                                                                                                                                                                                                                                                                                             </t>
  </si>
  <si>
    <t xml:space="preserve">POSTE DECORATIVO PARA JARDIM EM ACO TUBULAR, SEM LUMINARIA, H = *2,5* M                                                                                                                                                                                                                                                                                                                                                                                                                                   </t>
  </si>
  <si>
    <t xml:space="preserve">POSTE ROLICO DE MADEIRA TRATADA, D = 20 A 25 CM, H = 12,00 M, EM EUCALIPTO OU EQUIVALENTE DA REGIAO                                                                                                                                                                                                                                                                                                                                                                                                       </t>
  </si>
  <si>
    <t xml:space="preserve">POSTES METALICOS AUTOPORTANTES, CONICO OU TELESCOPICO, PARA SPDA, ALTURA 10 METROS LIVRES                                                                                                                                                                                                                                                                                                                                                                                                                 </t>
  </si>
  <si>
    <t xml:space="preserve">POSTES METALICOS AUTOPORTANTES, CONICO OU TELESCOPICO, PARA SPDA, ALTURA 12 METROS LIVRES                                                                                                                                                                                                                                                                                                                                                                                                                 </t>
  </si>
  <si>
    <t xml:space="preserve">POSTES METALICOS AUTOPORTANTES, CONICO OU TELESCOPICO, PARA SPDA, ALTURA 15 METROS LIVRES                                                                                                                                                                                                                                                                                                                                                                                                                 </t>
  </si>
  <si>
    <t xml:space="preserve">POSTES METALICOS AUTOPORTANTES, CONICO OU TELESCOPICO, PARA SPDA, ALTURA 20 METROS LIVRES                                                                                                                                                                                                                                                                                                                                                                                                                 </t>
  </si>
  <si>
    <t xml:space="preserve">POZOLANA DE CLASSE  C                                                                                                                                                                                                                                                                                                                                                                                                                                                                                     </t>
  </si>
  <si>
    <t xml:space="preserve">PRANCHA  APARELHADA *4 X 30* CM, EM MACARANDUBA, ANGELIM OU EQUIVALENTE DA REGIAO                                                                                                                                                                                                                                                                                                                                                                                                                         </t>
  </si>
  <si>
    <t xml:space="preserve">PRANCHA NAO APARELHADA  *6 X 25* CM, EM MACARANDUBA, ANGELIM OU EQUIVALENTE DA REGIAO -  BRUTA                                                                                                                                                                                                                                                                                                                                                                                                            </t>
  </si>
  <si>
    <t xml:space="preserve">PRANCHA NAO APARELHADA  *6 X 30* CM, EM MACARANDUBA, ANGELIM OU EQUIVALENTE DA REGIAO - BRUTA                                                                                                                                                                                                                                                                                                                                                                                                             </t>
  </si>
  <si>
    <t xml:space="preserve">PRANCHA NAO APARELHADA  *6 X 40* CM, EM MACARANDUBA, ANGELIM OU EQUIVALENTE DA REGIAO -  BRUTA                                                                                                                                                                                                                                                                                                                                                                                                            </t>
  </si>
  <si>
    <t xml:space="preserve">PRANCHAO  APARELHADO *8 X 30* CM, EM MACARANDUBA, ANGELIM OU EQUIVALENTE DA REGIAO                                                                                                                                                                                                                                                                                                                                                                                                                        </t>
  </si>
  <si>
    <t xml:space="preserve">PRANCHAO APARELHADO *7,5 X 23* CM, EM MACARANDUBA, ANGELIM OU EQUIVALENTE DA REGIAO                                                                                                                                                                                                                                                                                                                                                                                                                       </t>
  </si>
  <si>
    <t xml:space="preserve">PRANCHAO NAO APARELHADO  *7,5 X 23* CM, EM MACARANDUBA, ANGELIM OU EQUIVALENTE DA REGIAO - BRUTA                                                                                                                                                                                                                                                                                                                                                                                                          </t>
  </si>
  <si>
    <t xml:space="preserve">PRANCHAO NAO APARELHADO *8 X 30* CM, EM MACARANDUBA, ANGELIM OU EQUIVALENTE DA REGIAO - BRUTA                                                                                                                                                                                                                                                                                                                                                                                                             </t>
  </si>
  <si>
    <t xml:space="preserve">PREGO DE ACO POLIDO COM CABECA DUPLA 17 X 27 (2 1/2 X 11)                                                                                                                                                                                                                                                                                                                                                                                                                                                 </t>
  </si>
  <si>
    <t xml:space="preserve">PREGO DE ACO POLIDO COM CABECA 10 X 10 (7/8 X 17)                                                                                                                                                                                                                                                                                                                                                                                                                                                         </t>
  </si>
  <si>
    <t xml:space="preserve">PREGO DE ACO POLIDO COM CABECA 10 X 11 (1 X 17)                                                                                                                                                                                                                                                                                                                                                                                                                                                           </t>
  </si>
  <si>
    <t xml:space="preserve">PREGO DE ACO POLIDO COM CABECA 12 X 12                                                                                                                                                                                                                                                                                                                                                                                                                                                                    </t>
  </si>
  <si>
    <t xml:space="preserve">PREGO DE ACO POLIDO COM CABECA 14 X 18 (1 1/2 X 14)                                                                                                                                                                                                                                                                                                                                                                                                                                                       </t>
  </si>
  <si>
    <t xml:space="preserve">PREGO DE ACO POLIDO COM CABECA 15 X 15 (1 1/4 X 13)                                                                                                                                                                                                                                                                                                                                                                                                                                                       </t>
  </si>
  <si>
    <t xml:space="preserve">PREGO DE ACO POLIDO COM CABECA 15 X 18 (1 1/2 X 13)                                                                                                                                                                                                                                                                                                                                                                                                                                                       </t>
  </si>
  <si>
    <t xml:space="preserve">PREGO DE ACO POLIDO COM CABECA 16 X 24 (2 1/4 X 12)                                                                                                                                                                                                                                                                                                                                                                                                                                                       </t>
  </si>
  <si>
    <t xml:space="preserve">PREGO DE ACO POLIDO COM CABECA 16 X 27 (2 1/2 X 12)                                                                                                                                                                                                                                                                                                                                                                                                                                                       </t>
  </si>
  <si>
    <t xml:space="preserve">PREGO DE ACO POLIDO COM CABECA 17 X 21 (2 X 11)                                                                                                                                                                                                                                                                                                                                                                                                                                                           </t>
  </si>
  <si>
    <t xml:space="preserve">PREGO DE ACO POLIDO COM CABECA 17 X 24 (2 1/4 X 11)                                                                                                                                                                                                                                                                                                                                                                                                                                                       </t>
  </si>
  <si>
    <t xml:space="preserve">PREGO DE ACO POLIDO COM CABECA 17 X 27 (2 1/2 X 11)                                                                                                                                                                                                                                                                                                                                                                                                                                                       </t>
  </si>
  <si>
    <t xml:space="preserve">PREGO DE ACO POLIDO COM CABECA 17 X 30 (2 3/4 X 11)                                                                                                                                                                                                                                                                                                                                                                                                                                                       </t>
  </si>
  <si>
    <t xml:space="preserve">PREGO DE ACO POLIDO COM CABECA 18 X 24 (2 1/4 X 10)                                                                                                                                                                                                                                                                                                                                                                                                                                                       </t>
  </si>
  <si>
    <t xml:space="preserve">PREGO DE ACO POLIDO COM CABECA 18 X 27 (2 1/2 X 10)                                                                                                                                                                                                                                                                                                                                                                                                                                                       </t>
  </si>
  <si>
    <t xml:space="preserve">PREGO DE ACO POLIDO COM CABECA 18 X 30 (2 3/4 X 10)                                                                                                                                                                                                                                                                                                                                                                                                                                                       </t>
  </si>
  <si>
    <t xml:space="preserve">PREGO DE ACO POLIDO COM CABECA 19  X 36 (3 1/4  X  9)                                                                                                                                                                                                                                                                                                                                                                                                                                                     </t>
  </si>
  <si>
    <t xml:space="preserve">PREGO DE ACO POLIDO COM CABECA 19 X 33 (3 X 9)                                                                                                                                                                                                                                                                                                                                                                                                                                                            </t>
  </si>
  <si>
    <t xml:space="preserve">PREGO DE ACO POLIDO COM CABECA 22 X 48 (4 1/4 X 5)                                                                                                                                                                                                                                                                                                                                                                                                                                                        </t>
  </si>
  <si>
    <t xml:space="preserve">PREGO DE ACO POLIDO SEM CABECA 15 X 15 (1 1/4 X 13)                                                                                                                                                                                                                                                                                                                                                                                                                                                       </t>
  </si>
  <si>
    <t xml:space="preserve">PRESSAO DE PERNAS TRIPLO, EM TUBO DE ACO CARBONO, PINTURA NO PROCESSO ELETROSTATICO - EQUIPAMENTO DE GINASTICA PARA ACADEMIA AO AR LIVRE / ACADEMIA DA TERCEIRA IDADE - ATI                                                                                                                                                                                                                                                                                                                               </t>
  </si>
  <si>
    <t xml:space="preserve">PRIMER DE POLIURETANO                                                                                                                                                                                                                                                                                                                                                                                                                                                                                     </t>
  </si>
  <si>
    <t xml:space="preserve">PRIMER EPOXI / EPOXIDICO                                                                                                                                                                                                                                                                                                                                                                                                                                                                                  </t>
  </si>
  <si>
    <t xml:space="preserve">PRIMER PARA MANTA ASFALTICA A BASE DE ASFALTO MODIFICADO DILUIDO EM SOLVENTE, APLICACAO A FRIO                                                                                                                                                                                                                                                                                                                                                                                                            </t>
  </si>
  <si>
    <t xml:space="preserve">PROJETOR DE ARGAMASSA, CAPACIDADE DE PROJECAO 1,5 M3/H, ALCANCE DA PROJECAO 30 ATE 60 M, MOTOR ELETRICO TRIFASICO                                                                                                                                                                                                                                                                                                                                                                                         </t>
  </si>
  <si>
    <t xml:space="preserve">PROJETOR DE ARGAMASSA, CAPACIDADE DE PROJECAO 2,0 M3/H, ALCANCE DA PROJECAO ATE 50 M, MOTOR ELETRICO TRIFASICO                                                                                                                                                                                                                                                                                                                                                                                            </t>
  </si>
  <si>
    <t xml:space="preserve">PROJETOR PNEUMATICO DE ARGAMASSA PARA CHAPISCO E REBOCO COM RECIPIENTE ACOPLADO, TIPO CANEQUNHA, COM VOLUME DE 1,50 L, SEM COMPRESSOR                                                                                                                                                                                                                                                                                                                                                                     </t>
  </si>
  <si>
    <t xml:space="preserve">PROJETOR RETANGULAR FECHADO PARA LAMPADA VAPOR DE MERCURIO/SODIO 250 W A 500 W, CABECEIRAS EM ALUMINIO FUNDIDO, CORPO EM ALUMINIO ANODIZADO, PARA LAMPADA E40 FECHAMENTO EM VIDRO TEMPERADO.                                                                                                                                                                                                                                                                                                              </t>
  </si>
  <si>
    <t xml:space="preserve">PROLONGADOR/EXTENSOR PARA ROLO DE PINTURA 3 M                                                                                                                                                                                                                                                                                                                                                                                                                                                             </t>
  </si>
  <si>
    <t xml:space="preserve">PROLONGAMENTO / PROLONGADOR PARA CAIXA SIFONADA, PVC, 100 MM X 200 MM (NBR 5688)                                                                                                                                                                                                                                                                                                                                                                                                                          </t>
  </si>
  <si>
    <t xml:space="preserve">PROLONGAMENTO / PROLONGADOR PARA CAIXA SIFONADA, PVC, 150 MM X 150 MM (NBR 5688)                                                                                                                                                                                                                                                                                                                                                                                                                          </t>
  </si>
  <si>
    <t xml:space="preserve">PROLONGAMENTO / PROLONGADOR PARA CAIXA SIFONADA, PVC, 150 MM X 200 MM (NBR 5688)                                                                                                                                                                                                                                                                                                                                                                                                                          </t>
  </si>
  <si>
    <t xml:space="preserve">PROTETOR AUDITIVO TIPO CONCHA COM ABAFADOR DE RUIDOS, ATENUACAO ACIMA DE 22 DB                                                                                                                                                                                                                                                                                                                                                                                                                            </t>
  </si>
  <si>
    <t xml:space="preserve">PROTETOR AUDITIVO TIPO PLUG DE INSERCAO COM CORDAO, ATENUACAO SUPERIOR A 15 DB                                                                                                                                                                                                                                                                                                                                                                                                                            </t>
  </si>
  <si>
    <t xml:space="preserve">PROTETOR SOLAR FPS 30, EMBALAGEM 2 LITROS                                                                                                                                                                                                                                                                                                                                                                                                                                                                 </t>
  </si>
  <si>
    <t xml:space="preserve">PROTETOR/PONTEIRA PLASTICA PARA PONTA DE VERGALHAO DE ATE 1", TIPO PROTETOR DE ESPERA                                                                                                                                                                                                                                                                                                                                                                                                                     </t>
  </si>
  <si>
    <t xml:space="preserve">PRUMO DE CENTRO EM ACO *400* G                                                                                                                                                                                                                                                                                                                                                                                                                                                                            </t>
  </si>
  <si>
    <t xml:space="preserve">PRUMO DE PAREDE EM ACO 700 A 750 G                                                                                                                                                                                                                                                                                                                                                                                                                                                                        </t>
  </si>
  <si>
    <t xml:space="preserve">PULSADOR CAMPAINHA 10A, 250V (APENAS MODULO)                                                                                                                                                                                                                                                                                                                                                                                                                                                              </t>
  </si>
  <si>
    <t xml:space="preserve">PULSADOR CAMPAINHA 10A, 250V, CONJUNTO MONTADO PARA EMBUTIR 4" X 2" (PLACA + SUPORTE + MODULO)                                                                                                                                                                                                                                                                                                                                                                                                            </t>
  </si>
  <si>
    <t xml:space="preserve">PULSADOR MINUTERIA 10A, 250V (APENAS MODULO)                                                                                                                                                                                                                                                                                                                                                                                                                                                              </t>
  </si>
  <si>
    <t xml:space="preserve">PULSADOR MINUTERIA 10A, 250V, CONJUNTO MONTADO PARA EMBUTIR 4" X 2" (PLACA + SUPORTE + MODULO)                                                                                                                                                                                                                                                                                                                                                                                                            </t>
  </si>
  <si>
    <t xml:space="preserve">PUXADOR DE EMBUTIR TIPO CONCHA, COM FURO PARA CHAVE, EM LATAO CROMADO,  COMPRIMENTO DE APROX *100* MM E LARGURA DE APROX *40* MM                                                                                                                                                                                                                                                                                                                                                                          </t>
  </si>
  <si>
    <t xml:space="preserve">PUXADOR TIPO ALCA, EM ZAMAC CROMADO, COM COMPRIMENTO DE APROX 150 MM, COM ROSETA PARA PORTAS DE MADEIRAS, INCLUINDO PARAFUSOS                                                                                                                                                                                                                                                                                                                                                                             </t>
  </si>
  <si>
    <t xml:space="preserve">PUXADOR TIPO ALCA, EM ZAMAC CROMADO, COM ROSETAS, COMPRIMENTO DE APROX *100* MM, PARA PORTAS E JANELAS DE MADEIRA, INCLUINDO PARAFUSOS                                                                                                                                                                                                                                                                                                                                                                    </t>
  </si>
  <si>
    <t xml:space="preserve">PUXADOR TUBULAR RETO DUPLO, EM ALUMINIO CROMADO, COMPRIMENTO DE APROX 400 MM E DIAMETRO DE 25 MM (1")                                                                                                                                                                                                                                                                                                                                                                                                     </t>
  </si>
  <si>
    <t xml:space="preserve">PUXADOR TUBULAR RETO SIMPLES, EM ALUMINIO CROMADO, COM COMPRIMENTO DE APROX 400 MM E DIAMETRO DE 25 MM                                                                                                                                                                                                                                                                                                                                                                                                    </t>
  </si>
  <si>
    <t xml:space="preserve">QUADRO DE DISTRIBUICAO COM BARRAMENTO TRIFASICO, DE EMBUTIR, EM CHAPA DE ACO GALVANIZADO, PARA 12 DISJUNTORES DIN, 100 A                                                                                                                                                                                                                                                                                                                                                                                  </t>
  </si>
  <si>
    <t xml:space="preserve">QUADRO DE DISTRIBUICAO COM BARRAMENTO TRIFASICO, DE EMBUTIR, EM CHAPA DE ACO GALVANIZADO, PARA 18 DISJUNTORES DIN, 100 A, INCLUINDO BARRAMENTO                                                                                                                                                                                                                                                                                                                                                            </t>
  </si>
  <si>
    <t xml:space="preserve">QUADRO DE DISTRIBUICAO COM BARRAMENTO TRIFASICO, DE EMBUTIR, EM CHAPA DE ACO GALVANIZADO, PARA 24 DISJUNTORES DIN, 100 A                                                                                                                                                                                                                                                                                                                                                                                  </t>
  </si>
  <si>
    <t xml:space="preserve">QUADRO DE DISTRIBUICAO COM BARRAMENTO TRIFASICO, DE EMBUTIR, EM CHAPA DE ACO GALVANIZADO, PARA 28 DISJUNTORES DIN, 100 A                                                                                                                                                                                                                                                                                                                                                                                  </t>
  </si>
  <si>
    <t xml:space="preserve">QUADRO DE DISTRIBUICAO COM BARRAMENTO TRIFASICO, DE EMBUTIR, EM CHAPA DE ACO GALVANIZADO, PARA 30 DISJUNTORES DIN, 150 A                                                                                                                                                                                                                                                                                                                                                                                  </t>
  </si>
  <si>
    <t xml:space="preserve">QUADRO DE DISTRIBUICAO COM BARRAMENTO TRIFASICO, DE EMBUTIR, EM CHAPA DE ACO GALVANIZADO, PARA 30 DISJUNTORES DIN, 225 A                                                                                                                                                                                                                                                                                                                                                                                  </t>
  </si>
  <si>
    <t xml:space="preserve">QUADRO DE DISTRIBUICAO COM BARRAMENTO TRIFASICO, DE EMBUTIR, EM CHAPA DE ACO GALVANIZADO, PARA 36 DISJUNTORES DIN, 100 A                                                                                                                                                                                                                                                                                                                                                                                  </t>
  </si>
  <si>
    <t xml:space="preserve">QUADRO DE DISTRIBUICAO COM BARRAMENTO TRIFASICO, DE EMBUTIR, EM CHAPA DE ACO GALVANIZADO, PARA 40 DISJUNTORES DIN, 100 A                                                                                                                                                                                                                                                                                                                                                                                  </t>
  </si>
  <si>
    <t xml:space="preserve">QUADRO DE DISTRIBUICAO COM BARRAMENTO TRIFASICO, DE EMBUTIR, EM CHAPA DE ACO GALVANIZADO, PARA 48 DISJUNTORES DIN, 100 A                                                                                                                                                                                                                                                                                                                                                                                  </t>
  </si>
  <si>
    <t xml:space="preserve">QUADRO DE DISTRIBUICAO COM BARRAMENTO TRIFASICO, DE SOBREPOR, EM CHAPA DE ACO GALVANIZADO, PARA *42* DISJUNTORES DIN, 100 A                                                                                                                                                                                                                                                                                                                                                                               </t>
  </si>
  <si>
    <t xml:space="preserve">QUADRO DE DISTRIBUICAO COM BARRAMENTO TRIFASICO, DE SOBREPOR, EM CHAPA DE ACO GALVANIZADO, PARA 12 DISJUNTORES DIN, 100 A                                                                                                                                                                                                                                                                                                                                                                                 </t>
  </si>
  <si>
    <t xml:space="preserve">QUADRO DE DISTRIBUICAO COM BARRAMENTO TRIFASICO, DE SOBREPOR, EM CHAPA DE ACO GALVANIZADO, PARA 18 DISJUNTORES DIN, 100 A                                                                                                                                                                                                                                                                                                                                                                                 </t>
  </si>
  <si>
    <t xml:space="preserve">QUADRO DE DISTRIBUICAO COM BARRAMENTO TRIFASICO, DE SOBREPOR, EM CHAPA DE ACO GALVANIZADO, PARA 28 DISJUNTORES DIN, 100 A                                                                                                                                                                                                                                                                                                                                                                                 </t>
  </si>
  <si>
    <t xml:space="preserve">QUADRO DE DISTRIBUICAO COM BARRAMENTO TRIFASICO, DE SOBREPOR, EM CHAPA DE ACO GALVANIZADO, PARA 30 DISJUNTORES DIN, 100 A                                                                                                                                                                                                                                                                                                                                                                                 </t>
  </si>
  <si>
    <t xml:space="preserve">QUADRO DE DISTRIBUICAO COM BARRAMENTO TRIFASICO, DE SOBREPOR, EM CHAPA DE ACO GALVANIZADO, PARA 36 DISJUNTORES DIN, 100 A                                                                                                                                                                                                                                                                                                                                                                                 </t>
  </si>
  <si>
    <t xml:space="preserve">QUADRO DE DISTRIBUICAO COM BARRAMENTO TRIFASICO, DE SOBREPOR, EM CHAPA DE ACO GALVANIZADO, PARA 48 DISJUNTORES DIN, 100 A                                                                                                                                                                                                                                                                                                                                                                                 </t>
  </si>
  <si>
    <t xml:space="preserve">QUADRO DE DISTRIBUICAO, EM PVC, DE EMBUTIR, COM BARRAMENTO TERRA / NEUTRO, PARA 12 DISJUNTORES NEMA OU 16 DISJUNTORES DIN                                                                                                                                                                                                                                                                                                                                                                                 </t>
  </si>
  <si>
    <t xml:space="preserve">QUADRO DE DISTRIBUICAO, EM PVC, DE EMBUTIR, COM BARRAMENTO TERRA / NEUTRO, PARA 18 DISJUNTORES NEMA OU 24 DISJUNTORES DIN                                                                                                                                                                                                                                                                                                                                                                                 </t>
  </si>
  <si>
    <t xml:space="preserve">QUADRO DE DISTRIBUICAO, EM PVC, DE EMBUTIR, COM BARRAMENTO TERRA / NEUTRO, PARA 27 DISJUNTORES NEMA OU 36 DISJUNTORES DIN                                                                                                                                                                                                                                                                                                                                                                                 </t>
  </si>
  <si>
    <t xml:space="preserve">QUADRO DE DISTRIBUICAO, EM PVC, DE EMBUTIR, COM BARRAMENTO TERRA / NEUTRO, PARA 48 DISJUNTORES DIN                                                                                                                                                                                                                                                                                                                                                                                                        </t>
  </si>
  <si>
    <t xml:space="preserve">QUADRO DE DISTRIBUICAO, EM PVC, DE EMBUTIR, COM BARRAMENTO TERRA / NEUTRO, PARA 6 DISJUNTORES NEMA OU 8 DISJUNTORES DIN                                                                                                                                                                                                                                                                                                                                                                                   </t>
  </si>
  <si>
    <t xml:space="preserve">QUADRO DE DISTRIBUICAO, SEM BARRAMENTO, EM PVC, DE EMBUTIR, PARA 12 DISJUNTORES NEMA OU 16 DISJUNTORES DIN                                                                                                                                                                                                                                                                                                                                                                                                </t>
  </si>
  <si>
    <t xml:space="preserve">QUADRO DE DISTRIBUICAO, SEM BARRAMENTO, EM PVC, DE EMBUTIR, PARA 18 DISJUNTORES NEMA OU 24 DISJUNTORES DIN                                                                                                                                                                                                                                                                                                                                                                                                </t>
  </si>
  <si>
    <t xml:space="preserve">QUADRO DE DISTRIBUICAO, SEM BARRAMENTO, EM PVC, DE EMBUTIR, PARA 27 DISJUNTORES NEMA OU 36 DISJUNTORES DIN                                                                                                                                                                                                                                                                                                                                                                                                </t>
  </si>
  <si>
    <t xml:space="preserve">QUADRO DE DISTRIBUICAO, SEM BARRAMENTO, EM PVC, DE EMBUTIR, PARA 3 DISJUNTORES NEMA OU 4 DISJUNTORES DIN                                                                                                                                                                                                                                                                                                                                                                                                  </t>
  </si>
  <si>
    <t xml:space="preserve">QUADRO DE DISTRIBUICAO, SEM BARRAMENTO, EM PVC, DE EMBUTIR, PARA 6 DISJUNTORES NEMA OU 8 DISJUNTORES DIN                                                                                                                                                                                                                                                                                                                                                                                                  </t>
  </si>
  <si>
    <t xml:space="preserve">QUADRO DE DISTRIBUICAO, SEM BARRAMENTO, EM PVC, DE SOBREPOR,  PARA 3 DISJUNTORES NEMA OU 4 DISJUNTORES DIN                                                                                                                                                                                                                                                                                                                                                                                                </t>
  </si>
  <si>
    <t xml:space="preserve">QUADRO DE DISTRIBUICAO, SEM BARRAMENTO, EM PVC, DE SOBREPOR, PARA 12 DISJUNTORES NEMA OU 16 DISJUNTORES DIN                                                                                                                                                                                                                                                                                                                                                                                               </t>
  </si>
  <si>
    <t xml:space="preserve">QUADRO DE DISTRIBUICAO, SEM BARRAMENTO, EM PVC, DE SOBREPOR, PARA 18 DISJUNTORES NEMA OU 24 DISJUNTORES DIN                                                                                                                                                                                                                                                                                                                                                                                               </t>
  </si>
  <si>
    <t xml:space="preserve">QUADRO DE DISTRIBUICAO, SEM BARRAMENTO, EM PVC, DE SOBREPOR, PARA 27 DISJUNTORES NEMA OU 36 DISJUNTORES DIN                                                                                                                                                                                                                                                                                                                                                                                               </t>
  </si>
  <si>
    <t xml:space="preserve">QUADRO DE DISTRIBUICAO, SEM BARRAMENTO, EM PVC, DE SOBREPOR, PARA 6 DISJUNTORES NEMA OU 8 DISJUNTORES DIN                                                                                                                                                                                                                                                                                                                                                                                                 </t>
  </si>
  <si>
    <t xml:space="preserve">RACK DE PISO PARA SERVIDOR, ABERTO, EM COLUNA, 44U X *570* MM                                                                                                                                                                                                                                                                                                                                                                                                                                             </t>
  </si>
  <si>
    <t xml:space="preserve">RACK DE PISO PARA SERVIDOR, FECHADO, 44U, COM PORTA, 44U X *570* MM                                                                                                                                                                                                                                                                                                                                                                                                                                       </t>
  </si>
  <si>
    <t xml:space="preserve">RALO FOFO COM REQUADRO, QUADRADO 150 X 150 MM                                                                                                                                                                                                                                                                                                                                                                                                                                                             </t>
  </si>
  <si>
    <t xml:space="preserve">RALO FOFO COM REQUADRO, QUADRADO 200 X 200 MM                                                                                                                                                                                                                                                                                                                                                                                                                                                             </t>
  </si>
  <si>
    <t xml:space="preserve">RALO FOFO COM REQUADRO, QUADRADO 250 X 250 MM                                                                                                                                                                                                                                                                                                                                                                                                                                                             </t>
  </si>
  <si>
    <t xml:space="preserve">RALO FOFO COM REQUADRO, QUADRADO 300 X 300 MM                                                                                                                                                                                                                                                                                                                                                                                                                                                             </t>
  </si>
  <si>
    <t xml:space="preserve">RALO FOFO COM REQUADRO, QUADRADO 400 X 400 MM                                                                                                                                                                                                                                                                                                                                                                                                                                                             </t>
  </si>
  <si>
    <t xml:space="preserve">RALO FOFO SEMIESFERICO, 100 MM, PARA LAJES/ CALHAS                                                                                                                                                                                                                                                                                                                                                                                                                                                        </t>
  </si>
  <si>
    <t xml:space="preserve">RALO FOFO SEMIESFERICO, 150 MM, PARA LAJES/ CALHAS                                                                                                                                                                                                                                                                                                                                                                                                                                                        </t>
  </si>
  <si>
    <t xml:space="preserve">RALO FOFO SEMIESFERICO, 200 MM, PARA LAJES/ CALHAS                                                                                                                                                                                                                                                                                                                                                                                                                                                        </t>
  </si>
  <si>
    <t xml:space="preserve">RALO FOFO SEMIESFERICO, 75 MM, PARA LAJES/ CALHAS                                                                                                                                                                                                                                                                                                                                                                                                                                                         </t>
  </si>
  <si>
    <t xml:space="preserve">RALO SECO / RALO DE PASSAGEM EM PVC, QUADRADO, 100 X 100 X 53 MM, SAIDA 40 MM, COM GRELHA BRANCA                                                                                                                                                                                                                                                                                                                                                                                                          </t>
  </si>
  <si>
    <t xml:space="preserve">RALO SECO CONICO, PVC, 100 X 40 MM,  COM GRELHA REDONDA BRANCA                                                                                                                                                                                                                                                                                                                                                                                                                                            </t>
  </si>
  <si>
    <t xml:space="preserve">RALO SECO CONICO, PVC, 100 X 40 MM, COM GRELHA QUADRADA BRANCA                                                                                                                                                                                                                                                                                                                                                                                                                                            </t>
  </si>
  <si>
    <t xml:space="preserve">RALO SIFONADO CILINDRICO, PVC, 100 X 40 MM,  COM GRELHA REDONDA BRANCA                                                                                                                                                                                                                                                                                                                                                                                                                                    </t>
  </si>
  <si>
    <t xml:space="preserve">RALO SIFONADO QUADRADO, PVC, 100 X 53 MM, SAIDA 40 MM, COM GRELHA QUADRADA BRANCA                                                                                                                                                                                                                                                                                                                                                                                                                         </t>
  </si>
  <si>
    <t xml:space="preserve">RALO SIFONADO REDONDO CONICO, PVC, 100 X 40 MM, COM GRELHA REDONDA BRANCA                                                                                                                                                                                                                                                                                                                                                                                                                                 </t>
  </si>
  <si>
    <t xml:space="preserve">RASTELEIRO (MENSALISTA)                                                                                                                                                                                                                                                                                                                                                                                                                                                                                   </t>
  </si>
  <si>
    <t xml:space="preserve">RASTELEIRO HORISTA                                                                                                                                                                                                                                                                                                                                                                                                                                                                                        </t>
  </si>
  <si>
    <t xml:space="preserve">REATOR ELETRONICO BIVOLT PARA 1 LAMPADA FLUORESCENTE DE 18/20 W                                                                                                                                                                                                                                                                                                                                                                                                                                           </t>
  </si>
  <si>
    <t xml:space="preserve">REATOR ELETRONICO BIVOLT PARA 1 LAMPADA FLUORESCENTE DE 36/40 W                                                                                                                                                                                                                                                                                                                                                                                                                                           </t>
  </si>
  <si>
    <t xml:space="preserve">REATOR ELETRONICO BIVOLT PARA 2 LAMPADAS FLUORESCENTES DE 14 W                                                                                                                                                                                                                                                                                                                                                                                                                                            </t>
  </si>
  <si>
    <t xml:space="preserve">REATOR ELETRONICO BIVOLT PARA 2 LAMPADAS FLUORESCENTES DE 18/20 W                                                                                                                                                                                                                                                                                                                                                                                                                                         </t>
  </si>
  <si>
    <t xml:space="preserve">REATOR ELETRONICO BIVOLT PARA 2 LAMPADAS FLUORESCENTES DE 36/40 W                                                                                                                                                                                                                                                                                                                                                                                                                                         </t>
  </si>
  <si>
    <t xml:space="preserve">REATOR INTERNO/INTEGRADO PARA LAMPADA VAPOR METALICO 400 W, ALTO FATOR DE POTENCIA                                                                                                                                                                                                                                                                                                                                                                                                                        </t>
  </si>
  <si>
    <t xml:space="preserve">REATOR P/ LAMPADA VAPOR DE SODIO 250W USO EXT                                                                                                                                                                                                                                                                                                                                                                                                                                                             </t>
  </si>
  <si>
    <t xml:space="preserve">REATOR P/ 1 LAMPADA VAPOR DE MERCURIO 125W USO EXT                                                                                                                                                                                                                                                                                                                                                                                                                                                        </t>
  </si>
  <si>
    <t xml:space="preserve">REATOR P/ 1 LAMPADA VAPOR DE MERCURIO 250W USO EXT                                                                                                                                                                                                                                                                                                                                                                                                                                                        </t>
  </si>
  <si>
    <t xml:space="preserve">REATOR P/ 1 LAMPADA VAPOR DE MERCURIO 400W USO EXT                                                                                                                                                                                                                                                                                                                                                                                                                                                        </t>
  </si>
  <si>
    <t xml:space="preserve">REBITE DE ALUMINIO VAZADO DE REPUXO, 3,2 X 8 MM (1KG = 1025 UNIDADES)                                                                                                                                                                                                                                                                                                                                                                                                                                     </t>
  </si>
  <si>
    <t xml:space="preserve">REBOLO ABRASIVO RETO DE USO GERAL GRAO 36, DE 6 X 1 " ( DIAMETRO X ALTURA)                                                                                                                                                                                                                                                                                                                                                                                                                                </t>
  </si>
  <si>
    <t xml:space="preserve">REBOLO ABRASIVO RETO DE USO GERAL GRAO 36, DE 6 X 3/4 " (DIAMETRO X ALTURA)                                                                                                                                                                                                                                                                                                                                                                                                                               </t>
  </si>
  <si>
    <t xml:space="preserve">RECICLADORA DE ASFALTO A FRIO SOBRE RODAS, LARG. FRESAGEM 2,00 M, POT. 315 KW/422 HP                                                                                                                                                                                                                                                                                                                                                                                                                      </t>
  </si>
  <si>
    <t xml:space="preserve">REDUCAO EXCENTRICA PVC, DN 100 X 50 MM, PARA ESGOTO PREDIAL                                                                                                                                                                                                                                                                                                                                                                                                                                               </t>
  </si>
  <si>
    <t xml:space="preserve">REDUCAO EXCENTRICA PVC, DN 100 X 75 MM, PARA ESGOTO PREDIAL                                                                                                                                                                                                                                                                                                                                                                                                                                               </t>
  </si>
  <si>
    <t xml:space="preserve">REDUCAO EXCENTRICA PVC, DN 75 X 50 MM, PARA ESGOTO PREDIAL                                                                                                                                                                                                                                                                                                                                                                                                                                                </t>
  </si>
  <si>
    <t xml:space="preserve">REDUCAO EXCENTRICA PVC, SERIE R, DN 100 X 75 MM, PARA ESGOTO PREDIAL                                                                                                                                                                                                                                                                                                                                                                                                                                      </t>
  </si>
  <si>
    <t xml:space="preserve">REDUCAO EXCENTRICA PVC, SERIE R, DN 150 X 100 MM, PARA ESGOTO PREDIAL                                                                                                                                                                                                                                                                                                                                                                                                                                     </t>
  </si>
  <si>
    <t xml:space="preserve">REDUCAO EXCENTRICA PVC, SERIE R, DN 75 X 50 MM, PARA ESGOTO PREDIAL                                                                                                                                                                                                                                                                                                                                                                                                                                       </t>
  </si>
  <si>
    <t xml:space="preserve">REDUCAO FIXA TIPO STORZ, ENGATE RAPIDO 2.1/2" X 1.1/2", EM LATAO, PARA INSTALACAO PREDIAL COMBATE A INCENDIO PREDIAL                                                                                                                                                                                                                                                                                                                                                                                      </t>
  </si>
  <si>
    <t xml:space="preserve">REDUCAO PVC PBA, JE, PB, DN 100 X 50 / DE 110 X 60 MM, PARA REDE DE AGUA                                                                                                                                                                                                                                                                                                                                                                                                                                  </t>
  </si>
  <si>
    <t xml:space="preserve">REDUCAO PVC PBA, JE, PB, DN 100 X 75 / DE 110 X 85 MM, PARA REDE DE AGUA                                                                                                                                                                                                                                                                                                                                                                                                                                  </t>
  </si>
  <si>
    <t xml:space="preserve">REDUCAO PVC PBA, JE, PB, DN 75 X 50 / DE 85 X 60 MM, PARA REDE DE AGUA                                                                                                                                                                                                                                                                                                                                                                                                                                    </t>
  </si>
  <si>
    <t xml:space="preserve">REFLETOR REDONDO EM ALUMINIO ANODIZADO PARA LAMPADA VAPOR DE MERCURIO/SODIO, CORPO EM ALUMINIO COM PINTURA EPOXI, PARA LAMPADA E-27 DE 300 W, COM SUPORTE REDONDO E ALCA REGULAVEL PARA FIXACAO.                                                                                                                                                                                                                                                                                                          </t>
  </si>
  <si>
    <t xml:space="preserve">REGISTRO DE ESFERA DE PASSEIO, PVC PARA POLIETILENO, 20 MM                                                                                                                                                                                                                                                                                                                                                                                                                                                </t>
  </si>
  <si>
    <t xml:space="preserve">REGISTRO DE ESFERA PVC, COM BORBOLETA, COM ROSCA EXTERNA, DE 1/2"                                                                                                                                                                                                                                                                                                                                                                                                                                         </t>
  </si>
  <si>
    <t xml:space="preserve">REGISTRO DE ESFERA PVC, COM BORBOLETA, COM ROSCA EXTERNA, DE 3/4"                                                                                                                                                                                                                                                                                                                                                                                                                                         </t>
  </si>
  <si>
    <t xml:space="preserve">REGISTRO DE ESFERA PVC, COM CABECA QUADRADA, COM ROSCA EXTERNA, 1/2"                                                                                                                                                                                                                                                                                                                                                                                                                                      </t>
  </si>
  <si>
    <t xml:space="preserve">REGISTRO DE ESFERA PVC, COM CABECA QUADRADA, COM ROSCA EXTERNA, 3/4"                                                                                                                                                                                                                                                                                                                                                                                                                                      </t>
  </si>
  <si>
    <t xml:space="preserve">REGISTRO DE ESFERA, PVC, COM VOLANTE, VS, ROSCAVEL, DN 1 1/2", COM CORPO DIVIDIDO                                                                                                                                                                                                                                                                                                                                                                                                                         </t>
  </si>
  <si>
    <t xml:space="preserve">REGISTRO DE ESFERA, PVC, COM VOLANTE, VS, ROSCAVEL, DN 1 1/4", COM CORPO DIVIDIDO                                                                                                                                                                                                                                                                                                                                                                                                                         </t>
  </si>
  <si>
    <t xml:space="preserve">REGISTRO DE ESFERA, PVC, COM VOLANTE, VS, ROSCAVEL, DN 1/2", COM CORPO DIVIDIDO                                                                                                                                                                                                                                                                                                                                                                                                                           </t>
  </si>
  <si>
    <t xml:space="preserve">REGISTRO DE ESFERA, PVC, COM VOLANTE, VS, ROSCAVEL, DN 1", COM CORPO DIVIDIDO                                                                                                                                                                                                                                                                                                                                                                                                                             </t>
  </si>
  <si>
    <t xml:space="preserve">REGISTRO DE ESFERA, PVC, COM VOLANTE, VS, ROSCAVEL, DN 2", COM CORPO DIVIDIDO                                                                                                                                                                                                                                                                                                                                                                                                                             </t>
  </si>
  <si>
    <t xml:space="preserve">REGISTRO DE ESFERA, PVC, COM VOLANTE, VS, ROSCAVEL, DN 3/4", COM CORPO DIVIDIDO                                                                                                                                                                                                                                                                                                                                                                                                                           </t>
  </si>
  <si>
    <t xml:space="preserve">REGISTRO DE ESFERA, PVC, COM VOLANTE, VS, SOLDAVEL, DN 20 MM, COM CORPO DIVIDIDO                                                                                                                                                                                                                                                                                                                                                                                                                          </t>
  </si>
  <si>
    <t xml:space="preserve">REGISTRO DE ESFERA, PVC, COM VOLANTE, VS, SOLDAVEL, DN 25 MM, COM CORPO DIVIDIDO                                                                                                                                                                                                                                                                                                                                                                                                                          </t>
  </si>
  <si>
    <t xml:space="preserve">REGISTRO DE ESFERA, PVC, COM VOLANTE, VS, SOLDAVEL, DN 32 MM, COM CORPO DIVIDIDO                                                                                                                                                                                                                                                                                                                                                                                                                          </t>
  </si>
  <si>
    <t xml:space="preserve">REGISTRO DE ESFERA, PVC, COM VOLANTE, VS, SOLDAVEL, DN 40 MM, COM CORPO DIVIDIDO                                                                                                                                                                                                                                                                                                                                                                                                                          </t>
  </si>
  <si>
    <t xml:space="preserve">REGISTRO DE ESFERA, PVC, COM VOLANTE, VS, SOLDAVEL, DN 50 MM, COM CORPO DIVIDIDO                                                                                                                                                                                                                                                                                                                                                                                                                          </t>
  </si>
  <si>
    <t xml:space="preserve">REGISTRO DE ESFERA, PVC, COM VOLANTE, VS, SOLDAVEL, DN 60 MM, COM CORPO DIVIDIDO                                                                                                                                                                                                                                                                                                                                                                                                                          </t>
  </si>
  <si>
    <t xml:space="preserve">REGISTRO DE PRESSAO PVC, ROSCAVEL, VOLANTE SIMPLES, DE 1/2"                                                                                                                                                                                                                                                                                                                                                                                                                                               </t>
  </si>
  <si>
    <t xml:space="preserve">REGISTRO DE PRESSAO PVC, ROSCAVEL, VOLANTE SIMPLES, DE 3/4"                                                                                                                                                                                                                                                                                                                                                                                                                                               </t>
  </si>
  <si>
    <t xml:space="preserve">REGISTRO DE PRESSAO PVC, SOLDAVEL, VOLANTE SIMPLES, DE 20 MM                                                                                                                                                                                                                                                                                                                                                                                                                                              </t>
  </si>
  <si>
    <t xml:space="preserve">REGISTRO DE PRESSAO PVC, SOLDAVEL, VOLANTE SIMPLES, DE 25 MM                                                                                                                                                                                                                                                                                                                                                                                                                                              </t>
  </si>
  <si>
    <t xml:space="preserve">REGISTRO GAVETA BRUTO EM LATAO FORJADO, BITOLA 1 " (REF 1509)                                                                                                                                                                                                                                                                                                                                                                                                                                             </t>
  </si>
  <si>
    <t xml:space="preserve">REGISTRO GAVETA BRUTO EM LATAO FORJADO, BITOLA 1 1/2 " (REF 1509)                                                                                                                                                                                                                                                                                                                                                                                                                                         </t>
  </si>
  <si>
    <t xml:space="preserve">REGISTRO GAVETA BRUTO EM LATAO FORJADO, BITOLA 1 1/4 " (REF 1509)                                                                                                                                                                                                                                                                                                                                                                                                                                         </t>
  </si>
  <si>
    <t xml:space="preserve">REGISTRO GAVETA BRUTO EM LATAO FORJADO, BITOLA 1/2 " (REF 1509)                                                                                                                                                                                                                                                                                                                                                                                                                                           </t>
  </si>
  <si>
    <t xml:space="preserve">REGISTRO GAVETA BRUTO EM LATAO FORJADO, BITOLA 2 " (REF 1509)                                                                                                                                                                                                                                                                                                                                                                                                                                             </t>
  </si>
  <si>
    <t xml:space="preserve">REGISTRO GAVETA BRUTO EM LATAO FORJADO, BITOLA 2 1/2 " (REF 1509)                                                                                                                                                                                                                                                                                                                                                                                                                                         </t>
  </si>
  <si>
    <t xml:space="preserve">REGISTRO GAVETA BRUTO EM LATAO FORJADO, BITOLA 3 " (REF 1509)                                                                                                                                                                                                                                                                                                                                                                                                                                             </t>
  </si>
  <si>
    <t xml:space="preserve">REGISTRO GAVETA BRUTO EM LATAO FORJADO, BITOLA 3/4 " (REF 1509)                                                                                                                                                                                                                                                                                                                                                                                                                                           </t>
  </si>
  <si>
    <t xml:space="preserve">REGISTRO GAVETA BRUTO EM LATAO FORJADO, BITOLA 4 " (REF 1509)                                                                                                                                                                                                                                                                                                                                                                                                                                             </t>
  </si>
  <si>
    <t xml:space="preserve">REGISTRO GAVETA COM ACABAMENTO E CANOPLA CROMADOS, SIMPLES, BITOLA 1 " (REF 1509)                                                                                                                                                                                                                                                                                                                                                                                                                         </t>
  </si>
  <si>
    <t xml:space="preserve">REGISTRO GAVETA COM ACABAMENTO E CANOPLA CROMADOS, SIMPLES, BITOLA 1 1/2 " (REF 1509)                                                                                                                                                                                                                                                                                                                                                                                                                     </t>
  </si>
  <si>
    <t xml:space="preserve">REGISTRO GAVETA COM ACABAMENTO E CANOPLA CROMADOS, SIMPLES, BITOLA 1 1/4 " (REF 1509)                                                                                                                                                                                                                                                                                                                                                                                                                     </t>
  </si>
  <si>
    <t xml:space="preserve">REGISTRO GAVETA COM ACABAMENTO E CANOPLA CROMADOS, SIMPLES, BITOLA 1/2 " (REF 1509)                                                                                                                                                                                                                                                                                                                                                                                                                       </t>
  </si>
  <si>
    <t xml:space="preserve">REGISTRO GAVETA COM ACABAMENTO E CANOPLA CROMADOS, SIMPLES, BITOLA 3/4 " (REF 1509)                                                                                                                                                                                                                                                                                                                                                                                                                       </t>
  </si>
  <si>
    <t xml:space="preserve">REGISTRO OU REGULADOR DE GAS COZINHA, VAZAO DE 2 KG/H, 2,8 KPA                                                                                                                                                                                                                                                                                                                                                                                                                                            </t>
  </si>
  <si>
    <t xml:space="preserve">REGISTRO OU VALVULA GLOBO ANGULAR EM LATAO, PARA HIDRANTES EM INSTALACAO PREDIAL DE INCENDIO, 45 GRAUS, DIAMETRO DE 2 1/2", COM VOLANTE, CLASSE DE PRESSAO DE ATE 200 PSI                                                                                                                                                                                                                                                                                                                                 </t>
  </si>
  <si>
    <t xml:space="preserve">REGISTRO PRESSAO BRUTO EM LATAO FORJADO, BITOLA 1/2 " (REF 1400)                                                                                                                                                                                                                                                                                                                                                                                                                                          </t>
  </si>
  <si>
    <t xml:space="preserve">REGISTRO PRESSAO BRUTO EM LATAO FORJADO, BITOLA 3/4 " (REF 1400)                                                                                                                                                                                                                                                                                                                                                                                                                                          </t>
  </si>
  <si>
    <t xml:space="preserve">REGISTRO PRESSAO COM ACABAMENTO E CANOPLA CROMADA, SIMPLES, BITOLA 1/2 " (REF 1416)                                                                                                                                                                                                                                                                                                                                                                                                                       </t>
  </si>
  <si>
    <t xml:space="preserve">REGISTRO PRESSAO COM ACABAMENTO E CANOPLA CROMADA, SIMPLES, BITOLA 3/4 " (REF 1416)                                                                                                                                                                                                                                                                                                                                                                                                                       </t>
  </si>
  <si>
    <t xml:space="preserve">REGUA DE ALUMINIO PARA PEDREIRO 2 X 1 "                                                                                                                                                                                                                                                                                                                                                                                                                                                                   </t>
  </si>
  <si>
    <t xml:space="preserve">REGUA VIBRADORA DUPLA PARA CONCRETO A GASOLINA 5,5 HP, PESO DE 60 KG, COMPRIMENTO 4 M                                                                                                                                                                                                                                                                                                                                                                                                                     </t>
  </si>
  <si>
    <t xml:space="preserve">REGUA VIBRATORIA DE CONCRETO TRELICADA, EQUIPADA COM MOTOR A GASOLINA DE 9 HP                                                                                                                                                                                                                                                                                                                                                                                                                             </t>
  </si>
  <si>
    <t xml:space="preserve">REJUNTE CIMENTICIO, QUALQUER COR                                                                                                                                                                                                                                                                                                                                                                                                                                                                          </t>
  </si>
  <si>
    <t xml:space="preserve">REJUNTE EPOXI, QUALQUER COR                                                                                                                                                                                                                                                                                                                                                                                                                                                                               </t>
  </si>
  <si>
    <t xml:space="preserve">RELE FOTOELETRICO INTERNO E EXTERNO BIVOLT 1000 W, DE CONECTOR, SEM BASE                                                                                                                                                                                                                                                                                                                                                                                                                                  </t>
  </si>
  <si>
    <t xml:space="preserve">RELE TERMICO BIMETAL PARA USO EM MOTORES TRIFASICOS, TENSAO 380 V, POTENCIA ATE 15 CV, CORRENTE NOMINAL MAXIMA 22 A                                                                                                                                                                                                                                                                                                                                                                                       </t>
  </si>
  <si>
    <t xml:space="preserve">RESINA ACRILICA PREMIUM BASE AGUA - COR BRANCA                                                                                                                                                                                                                                                                                                                                                                                                                                                            </t>
  </si>
  <si>
    <t xml:space="preserve">RESPIRADOR DESCARTAVEL SEM VALVULA DE EXALACAO, PFF 1                                                                                                                                                                                                                                                                                                                                                                                                                                                     </t>
  </si>
  <si>
    <t xml:space="preserve">RETARDO PARA CORDEL DETONANTE                                                                                                                                                                                                                                                                                                                                                                                                                                                                             </t>
  </si>
  <si>
    <t xml:space="preserve">RETROESCAVADEIRA SOBRE RODAS COM CARREGADEIRA, TRACAO 4 X 2, POTENCIA LIQUIDA 79 HP, PESO OPERACIONAL MINIMO DE 6570 KG, CAPACIDADE DA CARREGADEIRA DE 1,00 M3 E DA  RETROESCAVADEIRA MINIMA DE 0,20 M3, PROFUNDIDADE DE ESCAVACAO MAXIMA DE 4,37 M                                                                                                                                                                                                                                                       </t>
  </si>
  <si>
    <t xml:space="preserve">RETROESCAVADEIRA SOBRE RODAS COM CARREGADEIRA, TRACAO 4 X 4, POTENCIA LIQUIDA 72 HP, PESO OPERACIONAL MINIMO DE 7140 KG, CAPACIDADE MINIMA DA CARREGADEIRA DE 0,79 M3 E DA RETROESCAVADEIRA MINIMA DE 0,18 M3, PROFUNDIDADE DE ESCAVACAO MAXIMA DE 4,50 M                                                                                                                                                                                                                                                 </t>
  </si>
  <si>
    <t xml:space="preserve">RETROESCAVADEIRA SOBRE RODAS COM CARREGADEIRA, TRACAO 4 X 4, POTENCIA LIQUIDA 88 HP, PESO OPERACIONAL MINIMO DE 6674 KG, CAPACIDADE DA CARREGADEIRA DE 1,00 M3 E DA  RETROESCAVADEIRA MINIMA DE 0,26 M3, PROFUNDIDADE DE ESCAVACAO MAXIMA DE 4,37 M                                                                                                                                                                                                                                                       </t>
  </si>
  <si>
    <t xml:space="preserve">REVESTIMENTO DE PAREDE EM GRANILITE, MARMORITE OU GRANITINA - ESP = 5 MM (INCLUSO EXECUCAO)                                                                                                                                                                                                                                                                                                                                                                                                               </t>
  </si>
  <si>
    <t xml:space="preserve">REVESTIMENTO DE PAREDE EM GRANILITE, MARMORITE OU GRANITINA COLORIDO - ESP = 5 MM (INCLUSO EXECUCAO)                                                                                                                                                                                                                                                                                                                                                                                                      </t>
  </si>
  <si>
    <t xml:space="preserve">REVESTIMENTO EM CERAMICA ESMALTADA COMERCIAL, PEI MENOR OU IGUAL A 3, FORMATO MENOR OU IGUAL A 2025 CM2                                                                                                                                                                                                                                                                                                                                                                                                   </t>
  </si>
  <si>
    <t xml:space="preserve">REVESTIMENTO EM CERAMICA ESMALTADA EXTRA, PEI MAIOR OU IGUAL 4, FORMATO MAIOR A 2025 CM2                                                                                                                                                                                                                                                                                                                                                                                                                  </t>
  </si>
  <si>
    <t xml:space="preserve">REVESTIMENTO EM CERAMICA ESMALTADA EXTRA, PEI MENOR OU IGUAL A 3, FORMATO MENOR OU IGUAL A 2025 CM2                                                                                                                                                                                                                                                                                                                                                                                                       </t>
  </si>
  <si>
    <t xml:space="preserve">REVESTIMENTO EPOXI DE ALTA RESISTENCIA QUIMICA, ISENTO DE SOLVENTES, BICOMPONENTE                                                                                                                                                                                                                                                                                                                                                                                                                         </t>
  </si>
  <si>
    <t xml:space="preserve">REVESTIMENTO PARA ESCADA EM GRANILITE, MARMORITE OU GRANITINA ESP = 8 MM (INCLUSO EXECUCAO)                                                                                                                                                                                                                                                                                                                                                                                                               </t>
  </si>
  <si>
    <t xml:space="preserve">RIPA  APARELHADA *1,5 X 5* CM, EM MACARANDUBA, ANGELIM OU EQUIVALENTE DA REGIAO                                                                                                                                                                                                                                                                                                                                                                                                                           </t>
  </si>
  <si>
    <t xml:space="preserve">RIPA NAO APARELHADA  *1 X 3* CM, EM MACARANDUBA, ANGELIM OU EQUIVALENTE DA REGIAO - BRUTA                                                                                                                                                                                                                                                                                                                                                                                                                 </t>
  </si>
  <si>
    <t xml:space="preserve">RIPA NAO APARELHADA,  *1,5 X 5* CM, EM MACARANDUBA, ANGELIM OU EQUIVALENTE DA REGIAO -  BRUTA                                                                                                                                                                                                                                                                                                                                                                                                             </t>
  </si>
  <si>
    <t xml:space="preserve">RODAFORRO EM PVC, PARA FORRO DE PVC, COMPRIMENTO 6 M                                                                                                                                                                                                                                                                                                                                                                                                                                                      </t>
  </si>
  <si>
    <t xml:space="preserve">RODAPE ARDOSIA, CINZA, 10 CM, E= *1CM                                                                                                                                                                                                                                                                                                                                                                                                                                                                     </t>
  </si>
  <si>
    <t xml:space="preserve">RODAPE DE BORRACHA LISO, H = 70 MM, E = *2* MM, PARA ARGAMASSA, PRETO                                                                                                                                                                                                                                                                                                                                                                                                                                     </t>
  </si>
  <si>
    <t xml:space="preserve">RODAPE DE MADEIRA MACICA CUMARU/IPE CHAMPANHE OU EQUIVALENTE DA REGIAO, *1,5 X 7 CM                                                                                                                                                                                                                                                                                                                                                                                                                       </t>
  </si>
  <si>
    <t xml:space="preserve">RODAPE EM MARMORE, POLIDO, BRANCO COMUM, L= *7* CM, E=  *2* CM, CORTE RETO                                                                                                                                                                                                                                                                                                                                                                                                                                </t>
  </si>
  <si>
    <t xml:space="preserve">RODAPE EM POLIESTIRENO, BRANCO, H = *5* CM, E = *1,5* CM                                                                                                                                                                                                                                                                                                                                                                                                                                                  </t>
  </si>
  <si>
    <t xml:space="preserve">RODAPE OU RODABANCADA EM GRANITO, POLIDO, TIPO ANDORINHA/ QUARTZ/ CASTELO/ CORUMBA OU OUTROS EQUIVALENTES DA REGIAO, H= 10 CM, E=  *2,0* CM                                                                                                                                                                                                                                                                                                                                                               </t>
  </si>
  <si>
    <t xml:space="preserve">RODAPE PLANO PARA PISO VINILICO, H = 5 CM                                                                                                                                                                                                                                                                                                                                                                                                                                                                 </t>
  </si>
  <si>
    <t xml:space="preserve">RODAPE PRE-MOLDADO DE GRANILITE, MARMORITE OU GRANITINA L = 10 CM                                                                                                                                                                                                                                                                                                                                                                                                                                         </t>
  </si>
  <si>
    <t xml:space="preserve">RODIZIO TIPO NAPOLEAO PARA JANELAS DE CORRER, EM ZAMAC, COMPRIMENTO DE APROX 60 CM, COM ROLAMENTO EM ACO                                                                                                                                                                                                                                                                                                                                                                                                  </t>
  </si>
  <si>
    <t xml:space="preserve">RODO PARA CHAO 40 CM COM CABO                                                                                                                                                                                                                                                                                                                                                                                                                                                                             </t>
  </si>
  <si>
    <t xml:space="preserve">ROLDANA CONCAVA DUPLA, 4 RODAS, EM ZAMAC COM CHAPA DE LATAO, ROLAMENTOS EM ACO, PARA PORTAS E JANELAS DE CORRER                                                                                                                                                                                                                                                                                                                                                                                           </t>
  </si>
  <si>
    <t xml:space="preserve">ROLDANA CONCAVA DUPLA, 4 RODAS, PARA PORTA DE CORRER, EM ZAMAC COM CHAPA DE ACO,  ROLAMENTO INTERNO BLINDADO DE ACO REVESTIDO EM NYLON                                                                                                                                                                                                                                                                                                                                                                    </t>
  </si>
  <si>
    <t xml:space="preserve">ROLDANA PLASTICA COM PREGO, TAMANHO 30 X 30 MM, PARA INSTALACAO ELETRICA APARENTE                                                                                                                                                                                                                                                                                                                                                                                                                         </t>
  </si>
  <si>
    <t xml:space="preserve">ROLO COMPACTADOR DE PNEUS, ESTATICO, PRESSAO VARIAVEL, POTENCIA 110 HP, PESO SEM/COM LASTRO 10,8/27 T, LARGURA DE ROLAGEM 2,30 M                                                                                                                                                                                                                                                                                                                                                                          </t>
  </si>
  <si>
    <t xml:space="preserve">ROLO COMPACTADOR DE PNEUS, ESTATICO, PRESSAO VARIAVEL, POTENCIA 111 HP, PESO SEM/COM LASTRO 9,5/26,0 T, LARGURA DE ROLAGEM 1,90 M                                                                                                                                                                                                                                                                                                                                                                         </t>
  </si>
  <si>
    <t xml:space="preserve">ROLO COMPACTADOR PE DE CARNEIRO VIBRATORIO, POTENCIA 125 HP, PESO OPERACIONAL SEM/COM LASTRO 11,95/13,30 T, IMPACTO DINAMICO 38,5/22,5 T, LARGURA DE TRABALHO 2,15 M                                                                                                                                                                                                                                                                                                                                      </t>
  </si>
  <si>
    <t xml:space="preserve">ROLO COMPACTADOR PE DE CARNEIRO VIBRATORIO, POTENCIA 80 HP, PESO OPERACIONAL SEM/COM LASTRO 7,4/8,8 T, LARGURA DE TRABALHO 1,68 M                                                                                                                                                                                                                                                                                                                                                                         </t>
  </si>
  <si>
    <t xml:space="preserve">ROLO COMPACTADOR VIBRATORIO DE UM CILINDRO LISO DE ACO, POTENCIA 125 HP, PESO SEM/COM LASTRO 10,75/12,92 T, IMPACTO DINAMICO 31,5/18,5 T, LARGURA TRABALHO 2,15 M                                                                                                                                                                                                                                                                                                                                         </t>
  </si>
  <si>
    <t xml:space="preserve">ROLO COMPACTADOR VIBRATORIO DE UM CILINDRO, ACO LISO, POTENCIA 80 HP, PESO OPERACIONAL MAXIMO 8,1 T, IMPACTO DINAMICO 16,15/9,5 T, LARGURA TRABALHO 1,68 M                                                                                                                                                                                                                                                                                                                                                </t>
  </si>
  <si>
    <t xml:space="preserve">ROLO COMPACTADOR VIBRATORIO PE DE CARNEIRO, COM CONTROLE REMOTO POR RADIO, POTENCIA  12,5 KW, PESO OPERACIONAL DE 1,675 T, LARGURA DE TRABALHO 0,85 M                                                                                                                                                                                                                                                                                                                                                     </t>
  </si>
  <si>
    <t xml:space="preserve">ROLO COMPACTADOR VIBRATORIO REBOCAVEL, CILINDRO DE ACO LISO, POTENCIA DE TRACAO DE 65 CV, PESO DE 4,7 T, IMPACTO DINAMICO TOTAL DE 18,3 T, LARGURA DO ROLO 1,67 M                                                                                                                                                                                                                                                                                                                                         </t>
  </si>
  <si>
    <t xml:space="preserve">ROLO COMPACTADOR VIBRATORIO TANDEM, ACO LISO, POTENCIA 125 HP, PESO SEM/COM LASTRO 10,20/11,65 T, LARGURA DE TRABALHO 1,73 M                                                                                                                                                                                                                                                                                                                                                                              </t>
  </si>
  <si>
    <t xml:space="preserve">ROLO COMPACTADOR VIBRATORIO TANDEM, ACO LISO, POTENCIA 58 CV, PESO SEM/COM LASTRO 6,5/9,4 T, LARGURA DE TRABALHO 1,20 M                                                                                                                                                                                                                                                                                                                                                                                   </t>
  </si>
  <si>
    <t xml:space="preserve">ROLO DE ESPUMA POLIESTER 23 CM (SEM CABO)                                                                                                                                                                                                                                                                                                                                                                                                                                                                 </t>
  </si>
  <si>
    <t xml:space="preserve">ROLO DE LA DE CARNEIRO 23 CM (SEM CABO)                                                                                                                                                                                                                                                                                                                                                                                                                                                                   </t>
  </si>
  <si>
    <t xml:space="preserve">ROMPEDOR ELETRICO PESO 26 KG, POTENCIA OPERACIONAL DE 2,5 KW                                                                                                                                                                                                                                                                                                                                                                                                                                              </t>
  </si>
  <si>
    <t xml:space="preserve">ROSETA QUADRADA, SEM FUROS, EM ACO INOX POLIDO, LARGURA APROXIMADA DE 50 MM, PARA FECHADURA DE PORTA - PARAFUSOS INCLUIDOS                                                                                                                                                                                                                                                                                                                                                                                </t>
  </si>
  <si>
    <t xml:space="preserve">ROSETA REDONDA DE SOBREPOR, SEM FUROS, EM ACO INOX POLIDO, DIAMETRO APROXIMADO DE 50 MM, PARA FECHADURA DE PORTA - PARAFUSOS INCLUIDOS                                                                                                                                                                                                                                                                                                                                                                    </t>
  </si>
  <si>
    <t xml:space="preserve">ROTACAO DIAGONAL DUPLA, APARELHO TRIPLO, EM TUBO DE ACO CARBONO, PINTURA NO PROCESSO ELETROSTATICO - EQUIPAMENTO DE GINASTICA PARA ACADEMIA AO AR LIVRE / ACADEMIA DA TERCEIRA IDADE - ATI                                                                                                                                                                                                                                                                                                                </t>
  </si>
  <si>
    <t xml:space="preserve">ROTACAO VERTICAL DUPLO, EM TUBO DE ACO CARBONO, PINTURA NO PROCESSO ELETROSTATICO - EQUIPAMENTO DE GINASTICA PARA ACADEMIA AO AR LIVRE / ACADEMIA DA TERCEIRA IDADE - ATI                                                                                                                                                                                                                                                                                                                                 </t>
  </si>
  <si>
    <t xml:space="preserve">RUFO EXTERNO DE CHAPA DE ACO GALVANIZADA NUM 26, CORTE 25 CM                                                                                                                                                                                                                                                                                                                                                                                                                                              </t>
  </si>
  <si>
    <t xml:space="preserve">RUFO EXTERNO DE CHAPA DE ACO GALVANIZADA NUM 26, CORTE 28 CM                                                                                                                                                                                                                                                                                                                                                                                                                                              </t>
  </si>
  <si>
    <t xml:space="preserve">RUFO EXTERNO/INTERNO DE CHAPA DE ACO GALVANIZADA NUM 26, CORTE 33 CM                                                                                                                                                                                                                                                                                                                                                                                                                                      </t>
  </si>
  <si>
    <t xml:space="preserve">RUFO INTERNO DE CHAPA DE ACO GALVANIZADA NUM 26, CORTE 50 CM                                                                                                                                                                                                                                                                                                                                                                                                                                              </t>
  </si>
  <si>
    <t xml:space="preserve">RUFO INTERNO/EXTERNO DE CHAPA DE ACO GALVANIZADA NUM 24, CORTE 25 CM                                                                                                                                                                                                                                                                                                                                                                                                                                      </t>
  </si>
  <si>
    <t xml:space="preserve">RUFO PARA TELHA ESTRUTURAL DE FIBROCIMENTO 1 ABA (SEM AMIANTO)                                                                                                                                                                                                                                                                                                                                                                                                                                            </t>
  </si>
  <si>
    <t xml:space="preserve">RUFO PARA TELHA ONDULADA DE FIBROCIMENTO, E = 6 MM, ABA *260* MM, COMPRIMENTO 1100 MM (SEM AMIANTO)                                                                                                                                                                                                                                                                                                                                                                                                       </t>
  </si>
  <si>
    <t xml:space="preserve">SABONETEIRA DE PAREDE EM METAL CROMADO                                                                                                                                                                                                                                                                                                                                                                                                                                                                    </t>
  </si>
  <si>
    <t xml:space="preserve">SABONETEIRA PLASTICA TIPO DISPENSER PARA SABONETE LIQUIDO COM RESERVATORIO 800 A 1500 ML                                                                                                                                                                                                                                                                                                                                                                                                                  </t>
  </si>
  <si>
    <t xml:space="preserve">SACO DE RAFIA PARA ENTULHO, NOVO, LISO (SEM CLICHE), *60 x 90* CM                                                                                                                                                                                                                                                                                                                                                                                                                                         </t>
  </si>
  <si>
    <t xml:space="preserve">SAIBRO PARA ARGAMASSA (COLETADO NO COMERCIO)                                                                                                                                                                                                                                                                                                                                                                                                                                                              </t>
  </si>
  <si>
    <t xml:space="preserve">SAPATA DE PVC ADITIVADO NERVURADO D = 6"                                                                                                                                                                                                                                                                                                                                                                                                                                                                  </t>
  </si>
  <si>
    <t xml:space="preserve">SAPATA DE PVC ADITIVADO NERVURADO D = 8"                                                                                                                                                                                                                                                                                                                                                                                                                                                                  </t>
  </si>
  <si>
    <t xml:space="preserve">SAPATILHA EM ACO GALVANIZADO PARA CABOS COM DIAMETRO NOMINAL ATE 5/8"                                                                                                                                                                                                                                                                                                                                                                                                                                     </t>
  </si>
  <si>
    <t xml:space="preserve">SARRAFO *2,5 X 10* CM EM PINUS, MISTA OU EQUIVALENTE DA REGIAO - BRUTA                                                                                                                                                                                                                                                                                                                                                                                                                                    </t>
  </si>
  <si>
    <t xml:space="preserve">SARRAFO *2,5 X 5* CM EM PINUS, MISTA OU EQUIVALENTE DA REGIAO - BRUTA                                                                                                                                                                                                                                                                                                                                                                                                                                     </t>
  </si>
  <si>
    <t xml:space="preserve">SARRAFO *2,5 X 7,5* CM EM PINUS, MISTA OU EQUIVALENTE DA REGIAO - BRUTA                                                                                                                                                                                                                                                                                                                                                                                                                                   </t>
  </si>
  <si>
    <t xml:space="preserve">SARRAFO APARELHADO *2 X 10* CM, EM MACARANDUBA, ANGELIM OU EQUIVALENTE DA REGIAO                                                                                                                                                                                                                                                                                                                                                                                                                          </t>
  </si>
  <si>
    <t xml:space="preserve">SARRAFO NAO APARELHADO *2,5 X 10* CM, EM MACARANDUBA, ANGELIM OU EQUIVALENTE DA REGIAO -  BRUTA                                                                                                                                                                                                                                                                                                                                                                                                           </t>
  </si>
  <si>
    <t xml:space="preserve">SARRAFO NAO APARELHADO *2,5 X 7* CM, EM MACARANDUBA, ANGELIM OU EQUIVALENTE DA REGIAO -  BRUTA                                                                                                                                                                                                                                                                                                                                                                                                            </t>
  </si>
  <si>
    <t xml:space="preserve">SARRAFO NAO APARELHADO 2,5 X 5 CM, EM MACARANDUBA, ANGELIM OU EQUIVALENTE DA REGIAO -  BRUTA                                                                                                                                                                                                                                                                                                                                                                                                              </t>
  </si>
  <si>
    <t xml:space="preserve">SEGURO - HORISTA (COLETADO CAIXA - ENCARGOS COMPLEMENTARES)                                                                                                                                                                                                                                                                                                                                                                                                                                               </t>
  </si>
  <si>
    <t xml:space="preserve">SEGURO - MENSALISTA (COLETADO CAIXA - ENCARGOS COMPLEMENTARES)                                                                                                                                                                                                                                                                                                                                                                                                                                            </t>
  </si>
  <si>
    <t xml:space="preserve">SEIXO ROLADO PARA APLICACAO EM CONCRETO (POSTO PEDREIRA/FORNECEDOR, SEM FRETE)                                                                                                                                                                                                                                                                                                                                                                                                                            </t>
  </si>
  <si>
    <t xml:space="preserve">SELADOR ACRILICO OPACO PREMIUM INTERIOR/EXTERIOR                                                                                                                                                                                                                                                                                                                                                                                                                                                          </t>
  </si>
  <si>
    <t xml:space="preserve">SELADOR HORIZONTAL PARA FITA DE ACO 1 "                                                                                                                                                                                                                                                                                                                                                                                                                                                                   </t>
  </si>
  <si>
    <t xml:space="preserve">SELANTE A BASE DE ALCATRAO E POLIURETANO PARA JUNTAS HORIZONTAIS                                                                                                                                                                                                                                                                                                                                                                                                                                          </t>
  </si>
  <si>
    <t xml:space="preserve">SELANTE ACRILICO PARA TRATAMENTO / ACABAMENTO SUPERFICIAL DE CONCRETO ESTAMPADO, APARENTE, PEDRAS E OUTROS                                                                                                                                                                                                                                                                                                                                                                                                </t>
  </si>
  <si>
    <t xml:space="preserve">SELANTE DE BASE ASFALTICA PARA VEDACAO                                                                                                                                                                                                                                                                                                                                                                                                                                                                    </t>
  </si>
  <si>
    <t xml:space="preserve">SELANTE ELASTICO MONOCOMPONENTE A BASE DE POLIURETANO (PU) PARA JUNTAS DIVERSAS                                                                                                                                                                                                                                                                                                                                                                                                                           </t>
  </si>
  <si>
    <t xml:space="preserve">310ML </t>
  </si>
  <si>
    <t xml:space="preserve">SELANTE MONOCOMPONENTE A BASE DE SILICONE DE BAIXO MODULO, PARA JUNTAS DE PAVIMENTACAO                                                                                                                                                                                                                                                                                                                                                                                                                    </t>
  </si>
  <si>
    <t xml:space="preserve">SELANTE TIPO VEDA CALHA PARA METAL E FIBROCIMENTO                                                                                                                                                                                                                                                                                                                                                                                                                                                         </t>
  </si>
  <si>
    <t xml:space="preserve">SELIM PVC, COM TRAVA, JE, 90 GRAUS, DN 125 X 100 MM OU 150 X 100 MM, PARA REDE COLETORA ESGOTO                                                                                                                                                                                                                                                                                                                                                                                                            </t>
  </si>
  <si>
    <t xml:space="preserve">SEMIRREBOQUE COM DOIS EIXOS EM TANDEM TIPO BASCULANTE COM CACAMBA METALICA 14 M3  (INCLUI MONTAGEM, NAO INCLUI CAVALO MECANICO)                                                                                                                                                                                                                                                                                                                                                                           </t>
  </si>
  <si>
    <t xml:space="preserve">SEMIRREBOQUE COM TRES EIXOS EM TANDEM TIPO BASCULANTE COM CACAMBA METALICA 18 M3 (INCLUI MONTAGEM, NAO INCLUI CAVALO MECANICO)                                                                                                                                                                                                                                                                                                                                                                            </t>
  </si>
  <si>
    <t xml:space="preserve">SEMIRREBOQUE COM TRES EIXOS, PARA TRANSPORTE DE CARGA SECA, DIMENSOES APROXIMADAS 2,60 X 12,50 X 0,50 M (NAO INCLUI CAVALO MECANICO)                                                                                                                                                                                                                                                                                                                                                                      </t>
  </si>
  <si>
    <t xml:space="preserve">SENSOR DE PRESENCA BIVOLT COM FOTOCELULA PARA QUALQUER TIPO DE LAMPADA, POTENCIA MAXIMA *1000* W, USO EXTERNO                                                                                                                                                                                                                                                                                                                                                                                             </t>
  </si>
  <si>
    <t xml:space="preserve">SENSOR DE PRESENCA BIVOLT DE PAREDE COM FOTOCELULA PARA QUALQUER TIPO DE LAMPADA POTENCIA MAXIMA *1000* W, USO INTERNO                                                                                                                                                                                                                                                                                                                                                                                    </t>
  </si>
  <si>
    <t xml:space="preserve">SENSOR DE PRESENCA BIVOLT DE PAREDE SEM FOTOCELULA PARA QUALQUER TIPO DE LAMPADA POTENCIA MAXIMA *1000* W, USO INTERNO                                                                                                                                                                                                                                                                                                                                                                                    </t>
  </si>
  <si>
    <t xml:space="preserve">SENSOR DE PRESENCA BIVOLT DE TETO COM FOTOCELULA PARA QUALQUER TIPO DE LAMPADA POTENCIA MAXIMA *1000* W, USO INTERNO                                                                                                                                                                                                                                                                                                                                                                                      </t>
  </si>
  <si>
    <t xml:space="preserve">SENSOR DE PRESENCA BIVOLT DE TETO SEM FOTOCELULA PARA QUALQUER TIPO DE LAMPADA POTENCIA MAXIMA *900* W, USO INTERNO                                                                                                                                                                                                                                                                                                                                                                                       </t>
  </si>
  <si>
    <t xml:space="preserve">SERRA CIRCULAR DE BANCADA COM MOTOR ELETRICO, POTENCIA DE *1600* W, PARA DISCO DE DIAMETRO DE 10" (250 MM)                                                                                                                                                                                                                                                                                                                                                                                                </t>
  </si>
  <si>
    <t xml:space="preserve">SERRA CIRCULAR DE BANCADA, MODELO PICA-PAU, DIAMETRO DE 350 MM. CARACTERISTICAS DO MOTOR: TRIFASICO, POTENCIA DE 5 HP, FREQUENCIA DE 60 HZ                                                                                                                                                                                                                                                                                                                                                                </t>
  </si>
  <si>
    <t xml:space="preserve">SERRALHEIRO (HORISTA)                                                                                                                                                                                                                                                                                                                                                                                                                                                                                     </t>
  </si>
  <si>
    <t xml:space="preserve">SERRALHEIRO (MENSALISTA)                                                                                                                                                                                                                                                                                                                                                                                                                                                                                  </t>
  </si>
  <si>
    <t xml:space="preserve">SERVENTE DE OBRAS                                                                                                                                                                                                                                                                                                                                                                                                                                                                                         </t>
  </si>
  <si>
    <t xml:space="preserve">SERVENTE DE OBRAS (MENSALISTA)                                                                                                                                                                                                                                                                                                                                                                                                                                                                            </t>
  </si>
  <si>
    <t xml:space="preserve">SERVICO DE BOMBEAMENTO DE CONCRETO COM CONSUMO MINIMO DE 40 M3, (DISPONIBILIZACAO DE BOMBA), SEM O LANCAMENTO                                                                                                                                                                                                                                                                                                                                                                                             </t>
  </si>
  <si>
    <t xml:space="preserve">SIFAO / TUBO SINFONADO EXTENSIVEL/SANFONADO, UNIVERSAL/ SIMPLES, ENTRE *50 A 70* CM, DE PLASTICO BRANCO                                                                                                                                                                                                                                                                                                                                                                                                   </t>
  </si>
  <si>
    <t xml:space="preserve">SIFAO EM METAL CROMADO PARA PIA AMERICANA, 1.1/2 X 1.1/2 "                                                                                                                                                                                                                                                                                                                                                                                                                                                </t>
  </si>
  <si>
    <t xml:space="preserve">SIFAO EM METAL CROMADO PARA PIA AMERICANA, 1.1/2 X 2 "                                                                                                                                                                                                                                                                                                                                                                                                                                                    </t>
  </si>
  <si>
    <t xml:space="preserve">SIFAO EM METAL CROMADO PARA PIA OU LAVATORIO, 1 X 1.1/2 "                                                                                                                                                                                                                                                                                                                                                                                                                                                 </t>
  </si>
  <si>
    <t xml:space="preserve">SIFAO EM METAL CROMADO PARA TANQUE, 1.1/4 X 1.1/2 "                                                                                                                                                                                                                                                                                                                                                                                                                                                       </t>
  </si>
  <si>
    <t xml:space="preserve">SIFAO PLASTICO EXTENSIVEL UNIVERSAL, TIPO COPO                                                                                                                                                                                                                                                                                                                                                                                                                                                            </t>
  </si>
  <si>
    <t xml:space="preserve">SIFAO PLASTICO TIPO COPO PARA PIA AMERICANA 1.1/2 X 1.1/2 "                                                                                                                                                                                                                                                                                                                                                                                                                                               </t>
  </si>
  <si>
    <t xml:space="preserve">SIFAO PLASTICO TIPO COPO PARA PIA OU LAVATORIO, 1 X 1.1/2 "                                                                                                                                                                                                                                                                                                                                                                                                                                               </t>
  </si>
  <si>
    <t xml:space="preserve">SIFAO PLASTICO TIPO COPO PARA TANQUE, 1.1/4 X 1.1/2 "                                                                                                                                                                                                                                                                                                                                                                                                                                                     </t>
  </si>
  <si>
    <t xml:space="preserve">SILICA ATIVA PARA ADICAO EM CONCRETO E  ARGAMASSA                                                                                                                                                                                                                                                                                                                                                                                                                                                         </t>
  </si>
  <si>
    <t xml:space="preserve">SILICONE ACETICO USO GERAL INCOLOR 280 G                                                                                                                                                                                                                                                                                                                                                                                                                                                                  </t>
  </si>
  <si>
    <t xml:space="preserve">SIMULADOR DE CAMINHADA TRIPLO, EM TUBO DE ACO CARBONO, PINTURA NO PROCESSO ELETROSTATICO - EQUIPAMENTO DE GINASTICA PARA ACADEMIA AO AR LIVRE / ACADEMIA DA TERCEIRA IDADE - ATI                                                                                                                                                                                                                                                                                                                          </t>
  </si>
  <si>
    <t xml:space="preserve">SIMULADOR DE CAVALGADA TRIPLO, EM TUBO DE ACO CARBONO, PINTURA NO PROCESSO ELETROSTATICO - EQUIPAMENTO DE GINASTICA PARA ACADEMIA AO AR LIVRE / ACADEMIA DA TERCEIRA IDADE - ATI                                                                                                                                                                                                                                                                                                                          </t>
  </si>
  <si>
    <t xml:space="preserve">SIMULADOR DE REMO INDIVIDUAL, EM TUBO DE ACO CARBONO, PINTURA NO PROCESSO ELETROSTATICO - EQUIPAMENTO DE GINASTICA PARA ACADEMIA AO AR LIVRE / ACADEMIA DA TERCEIRA IDADE - ATI                                                                                                                                                                                                                                                                                                                           </t>
  </si>
  <si>
    <t xml:space="preserve">SINALIZADOR NOTURNO SIMPLES PARA PARA-RAIOS, SEM RELE FOTOELETRICO                                                                                                                                                                                                                                                                                                                                                                                                                                        </t>
  </si>
  <si>
    <t xml:space="preserve">SISAL EM FIBRA / ESTOPA SISAL PARA GESSO                                                                                                                                                                                                                                                                                                                                                                                                                                                                  </t>
  </si>
  <si>
    <t xml:space="preserve">SOLDA EM BARRA DE ESTANHO-CHUMBO 50/50                                                                                                                                                                                                                                                                                                                                                                                                                                                                    </t>
  </si>
  <si>
    <t xml:space="preserve">SOLDA EM VARETA FOSCOPER, D = *2,5* MM  X COMPRIMENTO 500 MM                                                                                                                                                                                                                                                                                                                                                                                                                                              </t>
  </si>
  <si>
    <t xml:space="preserve">SOLDA ESTANHO/COBRE PARA CONEXOES DE COBRE, FIO 2,5 MM, CARRETEL 500 GR (SEM CHUMBO)                                                                                                                                                                                                                                                                                                                                                                                                                      </t>
  </si>
  <si>
    <t xml:space="preserve">SOLDADOR (HORISTA)                                                                                                                                                                                                                                                                                                                                                                                                                                                                                        </t>
  </si>
  <si>
    <t xml:space="preserve">SOLDADOR (MENSALISTA)                                                                                                                                                                                                                                                                                                                                                                                                                                                                                     </t>
  </si>
  <si>
    <t xml:space="preserve">SOLDADOR ELETRICO (PARA SOLDA A SER TESTADA COM RAIOS "X") (HORISTA)                                                                                                                                                                                                                                                                                                                                                                                                                                      </t>
  </si>
  <si>
    <t xml:space="preserve">SOLDADOR ELETRICO (PARA SOLDA A SER TESTADA COM RAIOS "X") (MENSALISTA)                                                                                                                                                                                                                                                                                                                                                                                                                                   </t>
  </si>
  <si>
    <t xml:space="preserve">SOLEIRA EM GRANITO, POLIDO, TIPO ANDORINHA/ QUARTZ/ CASTELO/ CORUMBA OU OUTROS EQUIVALENTES DA REGIAO, L= *15* CM, E=  *2,0* CM                                                                                                                                                                                                                                                                                                                                                                           </t>
  </si>
  <si>
    <t xml:space="preserve">SOLEIRA PRE-MOLDADA EM GRANILITE, MARMORITE OU GRANITINA, L = *15 CM                                                                                                                                                                                                                                                                                                                                                                                                                                      </t>
  </si>
  <si>
    <t xml:space="preserve">SOLEIRA/ PEITORIL EM MARMORE, POLIDO, BRANCO COMUM, L= *15* CM, E=  *2* CM,  CORTE RETO                                                                                                                                                                                                                                                                                                                                                                                                                   </t>
  </si>
  <si>
    <t xml:space="preserve">SOLEIRA/ TABEIRA EM MARMORE, POLIDO, BRANCO COMUM, L= 5 CM, E=  *2,0* CM                                                                                                                                                                                                                                                                                                                                                                                                                                  </t>
  </si>
  <si>
    <t xml:space="preserve">SOLUCAO ASFALTICA ELASTOMERICA PARA IMPRIMACAO, APLICACAO A FRIO                                                                                                                                                                                                                                                                                                                                                                                                                                          </t>
  </si>
  <si>
    <t xml:space="preserve">SOLUCAO PREPARADORA / LIMPADORA PARA PVC, FRASCO COM 1000 CM3                                                                                                                                                                                                                                                                                                                                                                                                                                             </t>
  </si>
  <si>
    <t xml:space="preserve">SOLVENTE PARA COLA (PARA LAMINADO MELAMINICO) A BASE DE RESINA SINTETICA                                                                                                                                                                                                                                                                                                                                                                                                                                  </t>
  </si>
  <si>
    <t xml:space="preserve">SOQUETE DE BAQUELITE BASE E27, PARA LAMPADAS                                                                                                                                                                                                                                                                                                                                                                                                                                                              </t>
  </si>
  <si>
    <t xml:space="preserve">SOQUETE DE PORCELANA BASE E27, FIXO DE TETO, PARA LAMPADAS                                                                                                                                                                                                                                                                                                                                                                                                                                                </t>
  </si>
  <si>
    <t xml:space="preserve">SOQUETE DE PORCELANA BASE E27, PARA USO AO TEMPO, PARA LAMPADAS                                                                                                                                                                                                                                                                                                                                                                                                                                           </t>
  </si>
  <si>
    <t xml:space="preserve">SOQUETE DE PVC / TERMOPLASTICO BASE E27, COM CHAVE, PARA LAMPADAS                                                                                                                                                                                                                                                                                                                                                                                                                                         </t>
  </si>
  <si>
    <t xml:space="preserve">SOQUETE DE PVC / TERMOPLASTICO BASE E27, COM RABICHO, PARA LAMPADAS                                                                                                                                                                                                                                                                                                                                                                                                                                       </t>
  </si>
  <si>
    <t xml:space="preserve">SPRINKLER TIPO PENDENTE, BULBO AMARELO DE RESPOSTA RAPIDA, 79 GRAUS CELSIUS, ACABAMENTO CROMADO, D = 20 MM (3/4")                                                                                                                                                                                                                                                                                                                                                                                         </t>
  </si>
  <si>
    <t xml:space="preserve">SPRINKLER TIPO PENDENTE, BULBO AMARELO DE RESPOSTA RAPIDA, 79 GRAUS CELSIUS, ACABAMENTO NATURAL OU CROMADO, D = 15 MM (1/2")                                                                                                                                                                                                                                                                                                                                                                              </t>
  </si>
  <si>
    <t xml:space="preserve">SPRINKLER TIPO PENDENTE, BULBO AMARELO DE RESPOSTA RAPIDA, 79 GRAUS CELSIUS, ACABAMENTO NATURAL, D = 20 MM (3/4")                                                                                                                                                                                                                                                                                                                                                                                         </t>
  </si>
  <si>
    <t xml:space="preserve">SPRINKLER TIPO PENDENTE, BULBO VERMELHO DE RESPOSTA RAPIDA, 68 GRAUS CELSIUS, ACABAMENTO CROMADO, D = 15 MM (1/2")                                                                                                                                                                                                                                                                                                                                                                                        </t>
  </si>
  <si>
    <t xml:space="preserve">SPRINKLER TIPO PENDENTE, BULBO VERMELHO DE RESPOSTA RAPIDA, 68 GRAUS CELSIUS, ACABAMENTO CROMADO, D = 20 MM (3/4")                                                                                                                                                                                                                                                                                                                                                                                        </t>
  </si>
  <si>
    <t xml:space="preserve">SPRINKLER TIPO PENDENTE, BULBO VERMELHO DE RESPOSTA RAPIDA, 68 GRAUS CELSIUS, ACABAMENTO NATURAL, D = 20 MM (3/4")                                                                                                                                                                                                                                                                                                                                                                                        </t>
  </si>
  <si>
    <t xml:space="preserve">SPRINKLER TIPO PENDENTE, BULBO VERMELHO RESPOSTA RAPIDA, 68 GRAUS CELSIUS, ACABAMENTO NATURAL, D = 15 MM (1/2")                                                                                                                                                                                                                                                                                                                                                                                           </t>
  </si>
  <si>
    <t xml:space="preserve">SUPORTE "Y" PARA FITA PERFURADA                                                                                                                                                                                                                                                                                                                                                                                                                                                                           </t>
  </si>
  <si>
    <t xml:space="preserve">SUPORTE DE FIXACAO PARA ESPELHO / PLACA 4" X 2", PARA 3 MODULOS, PARA INSTALACAO DE TOMADAS E INTERRUPTORES (SOMENTE SUPORTE)                                                                                                                                                                                                                                                                                                                                                                             </t>
  </si>
  <si>
    <t xml:space="preserve">SUPORTE DE FIXACAO PARA ESPELHO / PLACA 4" X 4", PARA 6 MODULOS, PARA INSTALACAO DE TOMADAS E INTERRUPTORES (SOMENTE SUPORTE)                                                                                                                                                                                                                                                                                                                                                                             </t>
  </si>
  <si>
    <t xml:space="preserve">SUPORTE EM ACO GALVANIZADO PARA TRANSFORMADOR PARA POSTE DUPLO T 185 X 95 MM, CHAPA DE 5/16"                                                                                                                                                                                                                                                                                                                                                                                                              </t>
  </si>
  <si>
    <t xml:space="preserve">SUPORTE GUIA SIMPLES COM ROLDANA EM POLIPROPILENO PARA CHUMBAR, H = 20 CM                                                                                                                                                                                                                                                                                                                                                                                                                                 </t>
  </si>
  <si>
    <t xml:space="preserve">SUPORTE ISOLADOR REFORCADO DIAMETRO NOMINAL 5/16", COM ROSCA SOBERBA E BUCHA                                                                                                                                                                                                                                                                                                                                                                                                                              </t>
  </si>
  <si>
    <t xml:space="preserve">SUPORTE ISOLADOR SIMPLES DIAMETRO NOMINAL 5/16", COM ROSCA SOBERBA E BUCHA                                                                                                                                                                                                                                                                                                                                                                                                                                </t>
  </si>
  <si>
    <t xml:space="preserve">SUPORTE MAO-FRANCESA EM ACO, ABAS IGUAIS 30 CM, CAPACIDADE MINIMA 60 KG, BRANCO                                                                                                                                                                                                                                                                                                                                                                                                                           </t>
  </si>
  <si>
    <t xml:space="preserve">SUPORTE MAO-FRANCESA EM ACO, ABAS IGUAIS 40 CM, CAPACIDADE MINIMA 70 KG, BRANCO                                                                                                                                                                                                                                                                                                                                                                                                                           </t>
  </si>
  <si>
    <t xml:space="preserve">SUPORTE METALICO PARA CALHA PLUVIAL, ZINCADO, DOBRADO, DIAMETRO ENTRE 119 E 170 MM, PARA DRENAGEM PLUVIAL PREDIAL                                                                                                                                                                                                                                                                                                                                                                                         </t>
  </si>
  <si>
    <t xml:space="preserve">SUPORTE PARA CALHA DE 150 MM EM FERRO GALVANIZADO                                                                                                                                                                                                                                                                                                                                                                                                                                                         </t>
  </si>
  <si>
    <t xml:space="preserve">SUPORTE PARA TUBO DIAMETRO NOMINAL 2", COM ROSCA MECANICA                                                                                                                                                                                                                                                                                                                                                                                                                                                 </t>
  </si>
  <si>
    <t xml:space="preserve">SURF DUPLO, EM TUBO DE ACO CARBONO, PINTURA NO PROCESSO ELETROSTATICO - EQUIPAMENTO DE GINASTICA PARA ACADEMIA AO AR LIVRE / ACADEMIA DA TERCEIRA IDADE - ATI                                                                                                                                                                                                                                                                                                                                             </t>
  </si>
  <si>
    <t xml:space="preserve">TABUA  NAO  APARELHADA  *2,5 X 20* CM, EM MACARANDUBA, ANGELIM OU EQUIVALENTE DA REGIAO - BRUTA                                                                                                                                                                                                                                                                                                                                                                                                           </t>
  </si>
  <si>
    <t xml:space="preserve">TABUA *2,5 X 15 CM EM PINUS, MISTA OU EQUIVALENTE DA REGIAO - BRUTA                                                                                                                                                                                                                                                                                                                                                                                                                                       </t>
  </si>
  <si>
    <t xml:space="preserve">TABUA *2,5 X 23* CM EM PINUS, MISTA OU EQUIVALENTE DA REGIAO - BRUTA                                                                                                                                                                                                                                                                                                                                                                                                                                      </t>
  </si>
  <si>
    <t xml:space="preserve">TABUA *2,5 X 30 CM EM PINUS, MISTA OU EQUIVALENTE DA REGIAO - BRUTA                                                                                                                                                                                                                                                                                                                                                                                                                                       </t>
  </si>
  <si>
    <t xml:space="preserve">TABUA APARELHADA *2,5 X 15* CM, EM MACARANDUBA, ANGELIM OU EQUIVALENTE DA REGIAO                                                                                                                                                                                                                                                                                                                                                                                                                          </t>
  </si>
  <si>
    <t xml:space="preserve">TABUA APARELHADA *2,5 X 25* CM, EM MACARANDUBA, ANGELIM OU EQUIVALENTE DA REGIAO                                                                                                                                                                                                                                                                                                                                                                                                                          </t>
  </si>
  <si>
    <t xml:space="preserve">TABUA APARELHADA *2,5 X 30* CM, EM MACARANDUBA, ANGELIM OU EQUIVALENTE DA REGIAO                                                                                                                                                                                                                                                                                                                                                                                                                          </t>
  </si>
  <si>
    <t xml:space="preserve">TABUA DE  MADEIRA PARA PISO, CUMARU/IPE CHAMPANHE OU EQUIVALENTE DA REGIAO, ENCAIXE MACHO/FEMEA, *10 X 2* CM                                                                                                                                                                                                                                                                                                                                                                                              </t>
  </si>
  <si>
    <t xml:space="preserve">TABUA DE  MADEIRA PARA PISO, CUMARU/IPE CHAMPANHE OU EQUIVALENTE DA REGIAO, ENCAIXE MACHO/FEMEA, *15 X 2* CM                                                                                                                                                                                                                                                                                                                                                                                              </t>
  </si>
  <si>
    <t xml:space="preserve">TABUA DE  MADEIRA PARA PISO, IPE (CERNE) OU EQUIVALENTE DA REGIAO, ENCAIXE MACHO/FEMEA, *20 X 2* CM                                                                                                                                                                                                                                                                                                                                                                                                       </t>
  </si>
  <si>
    <t xml:space="preserve">TABUA NAO APARELHADA *2,5 X 15* CM, EM MACARANDUBA, ANGELIM OU EQUIVALENTE DA REGIAO - BRUTA                                                                                                                                                                                                                                                                                                                                                                                                              </t>
  </si>
  <si>
    <t xml:space="preserve">TABUA NAO APARELHADA *2,5 X 30* CM, EM MACARANDUBA, ANGELIM OU EQUIVALENTE DA REGIAO - BRUTA                                                                                                                                                                                                                                                                                                                                                                                                              </t>
  </si>
  <si>
    <t xml:space="preserve">TACO DE MADEIRA PARA PISO, IPE (CERNE) OU EQUIVALENTE DA REGIAO, 7 X 42 CM, E = 2 CM                                                                                                                                                                                                                                                                                                                                                                                                                      </t>
  </si>
  <si>
    <t xml:space="preserve">TALABARTE DE SEGURANCA, 2 MOSQUETOES TRAVA DUPLA *53* MM DE ABERTURA, COM ABSORVEDOR DE ENERGIA                                                                                                                                                                                                                                                                                                                                                                                                           </t>
  </si>
  <si>
    <t xml:space="preserve">TALHA ELETRICA 3 T, VELOCIDADE  2,1 M / MIN, POTENCIA 1,3 KW                                                                                                                                                                                                                                                                                                                                                                                                                                              </t>
  </si>
  <si>
    <t xml:space="preserve">TALHA MANUAL DE CORRENTE, CAPACIDADE DE 1 T COM ELEVACAO DE 3 M                                                                                                                                                                                                                                                                                                                                                                                                                                           </t>
  </si>
  <si>
    <t xml:space="preserve">TALHA MANUAL DE CORRENTE, CAPACIDADE DE 2 T COM ELEVACAO DE 3 M                                                                                                                                                                                                                                                                                                                                                                                                                                           </t>
  </si>
  <si>
    <t xml:space="preserve">TALHADEIRA COM PUNHO DE PROTECAO *20 X 250* MM                                                                                                                                                                                                                                                                                                                                                                                                                                                            </t>
  </si>
  <si>
    <t xml:space="preserve">TAMPA CEGA EM PVC PARA CONDULETE 4 X 2"                                                                                                                                                                                                                                                                                                                                                                                                                                                                   </t>
  </si>
  <si>
    <t xml:space="preserve">TAMPA DE CONCRETO ARMADO PARA FOSSA SEPTICA, DIAMETRO NOMINAL DE 3,00 M E ESPESSURA MINIMA DE 100 MM                                                                                                                                                                                                                                                                                                                                                                                                      </t>
  </si>
  <si>
    <t xml:space="preserve">TAMPA DE CONCRETO ARMADO PARA FOSSA, D = *0,90* M, E = 0,05 M                                                                                                                                                                                                                                                                                                                                                                                                                                             </t>
  </si>
  <si>
    <t xml:space="preserve">TAMPA DE CONCRETO ARMADO PARA FOSSA, D = *1,10* M, E = 0,05 M                                                                                                                                                                                                                                                                                                                                                                                                                                             </t>
  </si>
  <si>
    <t xml:space="preserve">TAMPA DE CONCRETO ARMADO PARA FOSSA, D = *1,35* M, E = 0,05 M                                                                                                                                                                                                                                                                                                                                                                                                                                             </t>
  </si>
  <si>
    <t xml:space="preserve">TAMPA DE CONCRETO ARMADO PARA FOSSA, D = 1,50 M, E = 0,05 M                                                                                                                                                                                                                                                                                                                                                                                                                                               </t>
  </si>
  <si>
    <t xml:space="preserve">TAMPA DE CONCRETO ARMADO PARA FOSSA, D = 2,00 M, E = 0,05 M                                                                                                                                                                                                                                                                                                                                                                                                                                               </t>
  </si>
  <si>
    <t xml:space="preserve">TAMPA DE CONCRETO ARMADO PARA FOSSA, D = 2,50 M, E = 0,05 M                                                                                                                                                                                                                                                                                                                                                                                                                                               </t>
  </si>
  <si>
    <t xml:space="preserve">TAMPA DE CONCRETO ARMADO PARA POCO DE INSPECAO, COM FURO E TAMPINHA, DIAMETRO NOMINAL DE 3,00 M E ESPESSURA MINIMA DE 100 MM                                                                                                                                                                                                                                                                                                                                                                              </t>
  </si>
  <si>
    <t xml:space="preserve">TAMPA DE CONCRETO ARMADO PARA POCO, COM  FURO E TAMPINHA, D = *0,90* M, E = 0,05 M                                                                                                                                                                                                                                                                                                                                                                                                                        </t>
  </si>
  <si>
    <t xml:space="preserve">TAMPA DE CONCRETO ARMADO PARA POCO, COM  FURO E TAMPINHA, D = *1,10* M, E = 0,05 M                                                                                                                                                                                                                                                                                                                                                                                                                        </t>
  </si>
  <si>
    <t xml:space="preserve">TAMPA DE CONCRETO ARMADO PARA POCO, COM  FURO E TAMPINHA, D = *1,35* M, E = 0,05 M                                                                                                                                                                                                                                                                                                                                                                                                                        </t>
  </si>
  <si>
    <t xml:space="preserve">TAMPA DE CONCRETO ARMADO PARA POCO, COM  FURO E TAMPINHA, D = 1,50 M, E = 0,05 M                                                                                                                                                                                                                                                                                                                                                                                                                          </t>
  </si>
  <si>
    <t xml:space="preserve">TAMPA DE CONCRETO ARMADO PARA POCO, COM  FURO E TAMPINHA, D = 2,00 M, E = 0,05 M                                                                                                                                                                                                                                                                                                                                                                                                                          </t>
  </si>
  <si>
    <t xml:space="preserve">TAMPA DE CONCRETO ARMADO PARA POCO, COM  FURO E TAMPINHA, D = 2,50 M, E = 0,05 M                                                                                                                                                                                                                                                                                                                                                                                                                          </t>
  </si>
  <si>
    <t xml:space="preserve">TAMPA PARA CONDULETE, EM PVC, PARA TOMADA HEXAGONAL                                                                                                                                                                                                                                                                                                                                                                                                                                                       </t>
  </si>
  <si>
    <t xml:space="preserve">TAMPA PARA CONDULETE, EM PVC, PARA 1 INTERRUPTOR                                                                                                                                                                                                                                                                                                                                                                                                                                                          </t>
  </si>
  <si>
    <t xml:space="preserve">TAMPA PARA CONDULETE, EM PVC, PARA 1 MODULO RJ                                                                                                                                                                                                                                                                                                                                                                                                                                                            </t>
  </si>
  <si>
    <t xml:space="preserve">TAMPA PARA CONDULETE, EM PVC, PARA 2 MODULOS RJ                                                                                                                                                                                                                                                                                                                                                                                                                                                           </t>
  </si>
  <si>
    <t xml:space="preserve">TAMPAO / CAP, ROSCA MACHO, DN 1", PARA TUBO PEX PARA INST. AGUA QUENTE/FRIA                                                                                                                                                                                                                                                                                                                                                                                                                               </t>
  </si>
  <si>
    <t xml:space="preserve">TAMPAO / CAP, ROSCA MACHO, DN 3/4", PARA TUBO PEX PARA INST. AGUA QUENTE/FRIA                                                                                                                                                                                                                                                                                                                                                                                                                             </t>
  </si>
  <si>
    <t xml:space="preserve">TAMPAO / TERMINAL / PLUG, D = 1 1/4" , PARA DUTO CORRUGADO PEAD (CABEAMENTO SUBTERRANEO)                                                                                                                                                                                                                                                                                                                                                                                                                  </t>
  </si>
  <si>
    <t xml:space="preserve">TAMPAO / TERMINAL / PLUG, D = 2" , PARA DUTO CORRUGADO PEAD (CABEAMENTO SUBTERRANEO)                                                                                                                                                                                                                                                                                                                                                                                                                      </t>
  </si>
  <si>
    <t xml:space="preserve">TAMPAO / TERMINAL / PLUG, D = 3" , PARA DUTO CORRUGADO PEAD (CABEAMENTO SUBTERRANEO)                                                                                                                                                                                                                                                                                                                                                                                                                      </t>
  </si>
  <si>
    <t xml:space="preserve">TAMPAO / TERMINAL / PLUG, D = 4" , PARA DUTO CORRUGADO PEAD (CABEAMENTO SUBTERRANEO)                                                                                                                                                                                                                                                                                                                                                                                                                      </t>
  </si>
  <si>
    <t xml:space="preserve">TAMPAO COM CORRENTE, EM LATAO, ENGATE RAPIDO 1 1/2", PARA INSTALACAO PREDIAL DE COMBATE A INCENDIO                                                                                                                                                                                                                                                                                                                                                                                                        </t>
  </si>
  <si>
    <t xml:space="preserve">TAMPAO COM CORRENTE, EM LATAO, ENGATE RAPIDO 2 1/2", PARA INSTALACAO PREDIAL DE COMBATE A INCENDIO                                                                                                                                                                                                                                                                                                                                                                                                        </t>
  </si>
  <si>
    <t xml:space="preserve">TAMPAO FOFO ARTICULADO P/ REGISTRO, CLASSE A15 CARGA MAX 1,5 T, *200 X 200* MM                                                                                                                                                                                                                                                                                                                                                                                                                            </t>
  </si>
  <si>
    <t xml:space="preserve">TAMPAO FOFO ARTICULADO P/ REGISTRO, CLASSE A15 CARGA MAXIMA 1,5 T, *400 X 400* MM                                                                                                                                                                                                                                                                                                                                                                                                                         </t>
  </si>
  <si>
    <t xml:space="preserve">TAMPAO FOFO ARTICULADO, CLASSE B125 CARGA MAX 12,5 T, REDONDO, TAMPA 600 MM (COM INSCRICAO EM RELEVO DO TIPO DE REDE)                                                                                                                                                                                                                                                                                                                                                                                     </t>
  </si>
  <si>
    <t xml:space="preserve">TAMPAO FOFO ARTICULADO, CLASSE D400 CARGA MAX 40 T, REDONDO, TAMPA 600 MM (COM INSCRICAO EM RELEVO DO TIPO DE REDE)                                                                                                                                                                                                                                                                                                                                                                                       </t>
  </si>
  <si>
    <t xml:space="preserve">TAMPAO FOFO SIMPLES COM BASE, CLASSE A15 CARGA MAX 1,5 T, 300 X 300 MM (COM INSCRICAO EM RELEVO DO TIPO DE REDE)                                                                                                                                                                                                                                                                                                                                                                                          </t>
  </si>
  <si>
    <t xml:space="preserve">TAMPAO FOFO SIMPLES COM BASE, CLASSE A15 CARGA MAX 1,5 T, 400 X 400 MM (COM INSCRICAO EM RELEVO DO TIPO DE REDE)                                                                                                                                                                                                                                                                                                                                                                                          </t>
  </si>
  <si>
    <t xml:space="preserve">TAMPAO FOFO SIMPLES COM BASE, CLASSE A15 CARGA MAX 1,5 T, 400 X 600 MM (COM INSCRICAO EM RELEVO DO TIPO DE REDE)                                                                                                                                                                                                                                                                                                                                                                                          </t>
  </si>
  <si>
    <t xml:space="preserve">TAMPAO FOFO SIMPLES COM BASE, CLASSE B125 CARGA MAX 12,5 T, REDONDO, TAMPA 500 MM (COM INSCRICAO EM RELEVO DO TIPO DE REDE)                                                                                                                                                                                                                                                                                                                                                                               </t>
  </si>
  <si>
    <t xml:space="preserve">TAMPAO FOFO SIMPLES COM BASE, CLASSE B125 CARGA MAX 12,5 T, REDONDO, TAMPA 600 MM (COM INSCRICAO EM RELEVO DO TIPO DE REDE)                                                                                                                                                                                                                                                                                                                                                                               </t>
  </si>
  <si>
    <t xml:space="preserve">TAMPAO FOFO SIMPLES COM BASE, CLASSE D400 CARGA MAX 40 T, REDONDO, TAMPA 600 MM, REDE PLUVIAL/ESGOTO (COM INSCRICAO EM RELEVO DO TIPO DE REDE)                                                                                                                                                                                                                                                                                                                                                            </t>
  </si>
  <si>
    <t xml:space="preserve">TAMPAO FOFO SIMPLES COM BASE, CLASSE D400 CARGA MAX 40 T, REDONDO, TAMPA 900 MM (COM INSCRICAO EM RELEVO DO TIPO DE REDE)                                                                                                                                                                                                                                                                                                                                                                                 </t>
  </si>
  <si>
    <t xml:space="preserve">TAMPAO FOFO SIMPLES, CLASSE A15 CARGA MAX 1,5 T, 550 X 1100 MM (COM INSCRICAO EM RELEVO DO TIPO DE REDE)                                                                                                                                                                                                                                                                                                                                                                                                  </t>
  </si>
  <si>
    <t xml:space="preserve">TANQUE ACO INOXIDAVEL (ACO 304) COM ESFREGADOR E VALVULA, DE *50 X 40 X 22* CM                                                                                                                                                                                                                                                                                                                                                                                                                            </t>
  </si>
  <si>
    <t xml:space="preserve">TANQUE DE ACO CARBONO NAO REVESTIDO, PARA TRANSPORTE DE AGUA COM CAPACIDADE DE 10 M3, COM BOMBA CENTRIFUGA POR TOMADA DE FORCA, VAZAO MAXIMA *75* M3/H (INCLUI MONTAGEM, NAO INCLUI CAMINHAO)                                                                                                                                                                                                                                                                                                             </t>
  </si>
  <si>
    <t xml:space="preserve">TANQUE DE ACO PARA TRANSPORTE DE AGUA COM CAPACIDADE DE 14 M3 (INCLUI MONTAGEM, NAO INCLUI CAMINHAO)                                                                                                                                                                                                                                                                                                                                                                                                      </t>
  </si>
  <si>
    <t xml:space="preserve">TANQUE DE ACO PARA TRANSPORTE DE AGUA COM CAPACIDADE DE 4 M3 (INCLUI MONTAGEM, NAO INCLUI CAMINHAO)                                                                                                                                                                                                                                                                                                                                                                                                       </t>
  </si>
  <si>
    <t xml:space="preserve">TANQUE DE ACO PARA TRANSPORTE DE AGUA COM CAPACIDADE DE 6 M3 (INCLUI MONTAGEM, NAO INCLUI CAMINHAO)                                                                                                                                                                                                                                                                                                                                                                                                       </t>
  </si>
  <si>
    <t xml:space="preserve">TANQUE DE ACO PARA TRANSPORTE DE AGUA COM CAPACIDADE DE 8 M3 (INCLUI MONTAGEM, NAO INCLUI CAMINHAO)                                                                                                                                                                                                                                                                                                                                                                                                       </t>
  </si>
  <si>
    <t xml:space="preserve">TANQUE DE ASFALTO ESTACIONARIO COM MACARICO, CAPACIDADE 20.000 L                                                                                                                                                                                                                                                                                                                                                                                                                                          </t>
  </si>
  <si>
    <t xml:space="preserve">TANQUE DE ASFALTO ESTACIONARIO COM SERPENTINA, CAPACIDADE 20.000 L                                                                                                                                                                                                                                                                                                                                                                                                                                        </t>
  </si>
  <si>
    <t xml:space="preserve">TANQUE DE ASFALTO ESTACIONARIO COM SERPENTINA, CAPACIDADE 30.000 L                                                                                                                                                                                                                                                                                                                                                                                                                                        </t>
  </si>
  <si>
    <t xml:space="preserve">TANQUE DE LOUCA BRANCA, COM COLUNA, *30* L                                                                                                                                                                                                                                                                                                                                                                                                                                                                </t>
  </si>
  <si>
    <t xml:space="preserve">TANQUE DE LOUCA BRANCA, SUSPENSO, *20* L                                                                                                                                                                                                                                                                                                                                                                                                                                                                  </t>
  </si>
  <si>
    <t xml:space="preserve">TANQUE DUPLO EM MARMORE SINTETICO COM CUBA LISA E ESFREGADOR, *110 X 60* CM                                                                                                                                                                                                                                                                                                                                                                                                                               </t>
  </si>
  <si>
    <t xml:space="preserve">TANQUE SIMPLES EM MARMORE SINTETICO COM COLUNA, CAPACIDADE *22* L, *60 X 46* CM                                                                                                                                                                                                                                                                                                                                                                                                                           </t>
  </si>
  <si>
    <t xml:space="preserve">TANQUE SIMPLES EM MARMORE SINTETICO DE FIXAR NA PAREDE, CAPACIDADE *22* L, *60 X 46* CM                                                                                                                                                                                                                                                                                                                                                                                                                   </t>
  </si>
  <si>
    <t xml:space="preserve">TANQUE SIMPLES EM MARMORE SINTETICO SUSPENSO, CAPACIDADE *38* L, *60 X 60* CM                                                                                                                                                                                                                                                                                                                                                                                                                             </t>
  </si>
  <si>
    <t xml:space="preserve">TAQUEADOR OU TAQUEIRO (HORISTA)                                                                                                                                                                                                                                                                                                                                                                                                                                                                           </t>
  </si>
  <si>
    <t xml:space="preserve">TAQUEADOR OU TAQUEIRO (MENSALISTA)                                                                                                                                                                                                                                                                                                                                                                                                                                                                        </t>
  </si>
  <si>
    <t xml:space="preserve">TARIFA "A" ENTRE  0 E 20M3 FORNECIMENTO  D'AGUA                                                                                                                                                                                                                                                                                                                                                                                                                                                           </t>
  </si>
  <si>
    <t xml:space="preserve">TARJETA LIVRE / OCUPADO PARA PORTA DE BANHEIRO, CORPO EM ZAMAC E ESPELHO EM LATAO                                                                                                                                                                                                                                                                                                                                                                                                                         </t>
  </si>
  <si>
    <t xml:space="preserve">TARUGO DELIMITADOR DE PROFUNDIDADE EM ESPUMA DE POLIETILENO DE BAIXA DENSIDADE 10 MM, CINZA                                                                                                                                                                                                                                                                                                                                                                                                               </t>
  </si>
  <si>
    <t xml:space="preserve">TE CPVC, SOLDAVEL, 90 GRAUS, 114 MM, PARA AGUA QUENTE PREDIAL                                                                                                                                                                                                                                                                                                                                                                                                                                             </t>
  </si>
  <si>
    <t xml:space="preserve">TE CPVC, SOLDAVEL, 90 GRAUS, 15 MM, PARA AGUA QUENTE PREDIAL                                                                                                                                                                                                                                                                                                                                                                                                                                              </t>
  </si>
  <si>
    <t xml:space="preserve">TE CPVC, SOLDAVEL, 90 GRAUS, 22 MM, PARA AGUA QUENTE PREDIAL                                                                                                                                                                                                                                                                                                                                                                                                                                              </t>
  </si>
  <si>
    <t xml:space="preserve">TE CPVC, SOLDAVEL, 90 GRAUS, 28 MM, PARA AGUA QUENTE PREDIAL                                                                                                                                                                                                                                                                                                                                                                                                                                              </t>
  </si>
  <si>
    <t xml:space="preserve">TE CPVC, SOLDAVEL, 90 GRAUS, 35 MM, PARA AGUA QUENTE PREDIAL                                                                                                                                                                                                                                                                                                                                                                                                                                              </t>
  </si>
  <si>
    <t xml:space="preserve">TE CPVC, SOLDAVEL, 90 GRAUS, 42 MM, PARA AGUA QUENTE PREDIAL                                                                                                                                                                                                                                                                                                                                                                                                                                              </t>
  </si>
  <si>
    <t xml:space="preserve">TE CPVC, SOLDAVEL, 90 GRAUS, 54 MM, PARA AGUA QUENTE PREDIAL                                                                                                                                                                                                                                                                                                                                                                                                                                              </t>
  </si>
  <si>
    <t xml:space="preserve">TE CPVC, SOLDAVEL, 90 GRAUS, 73 MM, PARA AGUA QUENTE PREDIAL                                                                                                                                                                                                                                                                                                                                                                                                                                              </t>
  </si>
  <si>
    <t xml:space="preserve">TE CPVC, SOLDAVEL, 90 GRAUS, 89 MM, PARA AGUA QUENTE PREDIAL                                                                                                                                                                                                                                                                                                                                                                                                                                              </t>
  </si>
  <si>
    <t xml:space="preserve">TE DE COBRE (REF 611) SEM ANEL DE SOLDA, BOLSA X BOLSA X BOLSA, 104 MM                                                                                                                                                                                                                                                                                                                                                                                                                                    </t>
  </si>
  <si>
    <t xml:space="preserve">TE DE COBRE (REF 611) SEM ANEL DE SOLDA, BOLSA X BOLSA X BOLSA, 15 MM                                                                                                                                                                                                                                                                                                                                                                                                                                     </t>
  </si>
  <si>
    <t xml:space="preserve">TE DE COBRE (REF 611) SEM ANEL DE SOLDA, BOLSA X BOLSA X BOLSA, 22 MM                                                                                                                                                                                                                                                                                                                                                                                                                                     </t>
  </si>
  <si>
    <t xml:space="preserve">TE DE COBRE (REF 611) SEM ANEL DE SOLDA, BOLSA X BOLSA X BOLSA, 28 MM                                                                                                                                                                                                                                                                                                                                                                                                                                     </t>
  </si>
  <si>
    <t xml:space="preserve">TE DE COBRE (REF 611) SEM ANEL DE SOLDA, BOLSA X BOLSA X BOLSA, 35 MM                                                                                                                                                                                                                                                                                                                                                                                                                                     </t>
  </si>
  <si>
    <t xml:space="preserve">TE DE COBRE (REF 611) SEM ANEL DE SOLDA, BOLSA X BOLSA X BOLSA, 42 MM                                                                                                                                                                                                                                                                                                                                                                                                                                     </t>
  </si>
  <si>
    <t xml:space="preserve">TE DE COBRE (REF 611) SEM ANEL DE SOLDA, BOLSA X BOLSA X BOLSA, 54 MM                                                                                                                                                                                                                                                                                                                                                                                                                                     </t>
  </si>
  <si>
    <t xml:space="preserve">TE DE COBRE (REF 611) SEM ANEL DE SOLDA, BOLSA X BOLSA X BOLSA, 66 MM                                                                                                                                                                                                                                                                                                                                                                                                                                     </t>
  </si>
  <si>
    <t xml:space="preserve">TE DE COBRE (REF 611) SEM ANEL DE SOLDA, BOLSA X BOLSA X BOLSA, 79 MM                                                                                                                                                                                                                                                                                                                                                                                                                                     </t>
  </si>
  <si>
    <t xml:space="preserve">TE DE FERRO GALVANIZADO, DE 1 1/2"                                                                                                                                                                                                                                                                                                                                                                                                                                                                        </t>
  </si>
  <si>
    <t xml:space="preserve">TE DE FERRO GALVANIZADO, DE 1 1/4"                                                                                                                                                                                                                                                                                                                                                                                                                                                                        </t>
  </si>
  <si>
    <t xml:space="preserve">TE DE FERRO GALVANIZADO, DE 1/2"                                                                                                                                                                                                                                                                                                                                                                                                                                                                          </t>
  </si>
  <si>
    <t xml:space="preserve">TE DE FERRO GALVANIZADO, DE 1"                                                                                                                                                                                                                                                                                                                                                                                                                                                                            </t>
  </si>
  <si>
    <t xml:space="preserve">TE DE FERRO GALVANIZADO, DE 2 1/2"                                                                                                                                                                                                                                                                                                                                                                                                                                                                        </t>
  </si>
  <si>
    <t xml:space="preserve">TE DE FERRO GALVANIZADO, DE 2"                                                                                                                                                                                                                                                                                                                                                                                                                                                                            </t>
  </si>
  <si>
    <t xml:space="preserve">TE DE FERRO GALVANIZADO, DE 3/4"                                                                                                                                                                                                                                                                                                                                                                                                                                                                          </t>
  </si>
  <si>
    <t xml:space="preserve">TE DE FERRO GALVANIZADO, DE 3"                                                                                                                                                                                                                                                                                                                                                                                                                                                                            </t>
  </si>
  <si>
    <t xml:space="preserve">TE DE FERRO GALVANIZADO, DE 4"                                                                                                                                                                                                                                                                                                                                                                                                                                                                            </t>
  </si>
  <si>
    <t xml:space="preserve">TE DE FERRO GALVANIZADO, DE 5"                                                                                                                                                                                                                                                                                                                                                                                                                                                                            </t>
  </si>
  <si>
    <t xml:space="preserve">TE DE FERRO GALVANIZADO, DE 6"                                                                                                                                                                                                                                                                                                                                                                                                                                                                            </t>
  </si>
  <si>
    <t xml:space="preserve">TE DE INSPECAO, PVC,  100 X 75 MM, SERIE NORMAL PARA ESGOTO PREDIAL                                                                                                                                                                                                                                                                                                                                                                                                                                       </t>
  </si>
  <si>
    <t xml:space="preserve">TE DE INSPECAO, PVC, SERIE R, 100 X 75 MM, PARA ESGOTO PREDIAL                                                                                                                                                                                                                                                                                                                                                                                                                                            </t>
  </si>
  <si>
    <t xml:space="preserve">TE DE INSPECAO, PVC, SERIE R, 150 X 100 MM, PARA ESGOTO PREDIAL                                                                                                                                                                                                                                                                                                                                                                                                                                           </t>
  </si>
  <si>
    <t xml:space="preserve">TE DE INSPECAO, PVC, SERIE R, 75 X 75 MM, PARA ESGOTO PREDIAL                                                                                                                                                                                                                                                                                                                                                                                                                                             </t>
  </si>
  <si>
    <t xml:space="preserve">TE DE REDUCAO COM ROSCA, PVC, 90 GRAUS, 1 X 3/4", PARA AGUA FRIA PREDIAL                                                                                                                                                                                                                                                                                                                                                                                                                                  </t>
  </si>
  <si>
    <t xml:space="preserve">TE DE REDUCAO COM ROSCA, PVC, 90 GRAUS, 1.1/2" X 3/4", AGUA FRIA PREDIAL                                                                                                                                                                                                                                                                                                                                                                                                                                  </t>
  </si>
  <si>
    <t xml:space="preserve">TE DE REDUCAO COM ROSCA, PVC, 90 GRAUS, 3/4 X 1/2", PARA AGUA FRIA PREDIAL                                                                                                                                                                                                                                                                                                                                                                                                                                </t>
  </si>
  <si>
    <t xml:space="preserve">TE DE REDUCAO DE FERRO GALVANIZADO, COM ROSCA BSP, DE 1 1/2" X 1"                                                                                                                                                                                                                                                                                                                                                                                                                                         </t>
  </si>
  <si>
    <t xml:space="preserve">TE DE REDUCAO DE FERRO GALVANIZADO, COM ROSCA BSP, DE 1 1/2" X 3/4"                                                                                                                                                                                                                                                                                                                                                                                                                                       </t>
  </si>
  <si>
    <t xml:space="preserve">TE DE REDUCAO DE FERRO GALVANIZADO, COM ROSCA BSP, DE 1 1/4" X 3/4"                                                                                                                                                                                                                                                                                                                                                                                                                                       </t>
  </si>
  <si>
    <t xml:space="preserve">TE DE REDUCAO DE FERRO GALVANIZADO, COM ROSCA BSP, DE 1" X 1/2"                                                                                                                                                                                                                                                                                                                                                                                                                                           </t>
  </si>
  <si>
    <t xml:space="preserve">TE DE REDUCAO DE FERRO GALVANIZADO, COM ROSCA BSP, DE 1" X 3/4"                                                                                                                                                                                                                                                                                                                                                                                                                                           </t>
  </si>
  <si>
    <t xml:space="preserve">TE DE REDUCAO DE FERRO GALVANIZADO, COM ROSCA BSP, DE 2 1/2" X 1 1/2"                                                                                                                                                                                                                                                                                                                                                                                                                                     </t>
  </si>
  <si>
    <t xml:space="preserve">TE DE REDUCAO DE FERRO GALVANIZADO, COM ROSCA BSP, DE 2 1/2" X 1 1/4"                                                                                                                                                                                                                                                                                                                                                                                                                                     </t>
  </si>
  <si>
    <t xml:space="preserve">TE DE REDUCAO DE FERRO GALVANIZADO, COM ROSCA BSP, DE 2 1/2" X 1"                                                                                                                                                                                                                                                                                                                                                                                                                                         </t>
  </si>
  <si>
    <t xml:space="preserve">TE DE REDUCAO DE FERRO GALVANIZADO, COM ROSCA BSP, DE 2 1/2" X 2"                                                                                                                                                                                                                                                                                                                                                                                                                                         </t>
  </si>
  <si>
    <t xml:space="preserve">TE DE REDUCAO DE FERRO GALVANIZADO, COM ROSCA BSP, DE 2" X 1 1/2"                                                                                                                                                                                                                                                                                                                                                                                                                                         </t>
  </si>
  <si>
    <t xml:space="preserve">TE DE REDUCAO DE FERRO GALVANIZADO, COM ROSCA BSP, DE 2" X 1 1/4"                                                                                                                                                                                                                                                                                                                                                                                                                                         </t>
  </si>
  <si>
    <t xml:space="preserve">TE DE REDUCAO DE FERRO GALVANIZADO, COM ROSCA BSP, DE 2" X 1"                                                                                                                                                                                                                                                                                                                                                                                                                                             </t>
  </si>
  <si>
    <t xml:space="preserve">TE DE REDUCAO DE FERRO GALVANIZADO, COM ROSCA BSP, DE 3/4" X 1/2"                                                                                                                                                                                                                                                                                                                                                                                                                                         </t>
  </si>
  <si>
    <t xml:space="preserve">TE DE REDUCAO DE FERRO GALVANIZADO, COM ROSCA BSP, DE 3" X 1 1/2"                                                                                                                                                                                                                                                                                                                                                                                                                                         </t>
  </si>
  <si>
    <t xml:space="preserve">TE DE REDUCAO DE FERRO GALVANIZADO, COM ROSCA BSP, DE 3" X 1 1/4"                                                                                                                                                                                                                                                                                                                                                                                                                                         </t>
  </si>
  <si>
    <t xml:space="preserve">TE DE REDUCAO DE FERRO GALVANIZADO, COM ROSCA BSP, DE 3" X 1"                                                                                                                                                                                                                                                                                                                                                                                                                                             </t>
  </si>
  <si>
    <t xml:space="preserve">TE DE REDUCAO DE FERRO GALVANIZADO, COM ROSCA BSP, DE 3" X 2 1/2"                                                                                                                                                                                                                                                                                                                                                                                                                                         </t>
  </si>
  <si>
    <t xml:space="preserve">TE DE REDUCAO DE FERRO GALVANIZADO, COM ROSCA BSP, DE 3" X 2"                                                                                                                                                                                                                                                                                                                                                                                                                                             </t>
  </si>
  <si>
    <t xml:space="preserve">TE DE REDUCAO DE FERRO GALVANIZADO, COM ROSCA BSP, DE 4" X 2"                                                                                                                                                                                                                                                                                                                                                                                                                                             </t>
  </si>
  <si>
    <t xml:space="preserve">TE DE REDUCAO DE FERRO GALVANIZADO, COM ROSCA BSP, DE 4" X 3"                                                                                                                                                                                                                                                                                                                                                                                                                                             </t>
  </si>
  <si>
    <t xml:space="preserve">TE DE REDUCAO, CPVC, 22 X 15 MM, PARA AGUA QUENTE PREDIAL                                                                                                                                                                                                                                                                                                                                                                                                                                                 </t>
  </si>
  <si>
    <t xml:space="preserve">TE DE REDUCAO, CPVC, 28 X 22 MM, PARA AGUA QUENTE PREDIAL                                                                                                                                                                                                                                                                                                                                                                                                                                                 </t>
  </si>
  <si>
    <t xml:space="preserve">TE DE REDUCAO, CPVC, 35 X 28 MM, PARA AGUA QUENTE PREDIAL                                                                                                                                                                                                                                                                                                                                                                                                                                                 </t>
  </si>
  <si>
    <t xml:space="preserve">TE DE REDUCAO, CPVC, 42 X 35 MM, PARA AGUA QUENTE PREDIAL                                                                                                                                                                                                                                                                                                                                                                                                                                                 </t>
  </si>
  <si>
    <t xml:space="preserve">TE DE REDUCAO, PVC PBA, BBB, JE, DN 100 X 50 / DE 110 X 60 MM, PARA REDE AGUA (NBR 10351)                                                                                                                                                                                                                                                                                                                                                                                                                 </t>
  </si>
  <si>
    <t xml:space="preserve">TE DE REDUCAO, PVC PBA, BBB, JE, DN 100 X 75 / DE 110 X 85 MM, PARA REDE AGUA (NBR 10351)                                                                                                                                                                                                                                                                                                                                                                                                                 </t>
  </si>
  <si>
    <t xml:space="preserve">TE DE REDUCAO, PVC PBA, BBB, JE, DN 75 X 50 / DE 85 X 60 MM, PARA REDE AGUA (NBR 10351)                                                                                                                                                                                                                                                                                                                                                                                                                   </t>
  </si>
  <si>
    <t xml:space="preserve">TE DE REDUCAO, PVC, SOLDAVEL, 90 GRAUS, 110 MM X 60 MM, PARA AGUA FRIA PREDIAL                                                                                                                                                                                                                                                                                                                                                                                                                            </t>
  </si>
  <si>
    <t xml:space="preserve">TE DE REDUCAO, PVC, SOLDAVEL, 90 GRAUS, 25 MM X 20 MM, PARA AGUA FRIA PREDIAL                                                                                                                                                                                                                                                                                                                                                                                                                             </t>
  </si>
  <si>
    <t xml:space="preserve">TE DE REDUCAO, PVC, SOLDAVEL, 90 GRAUS, 32 MM X 25 MM, PARA AGUA FRIA PREDIAL                                                                                                                                                                                                                                                                                                                                                                                                                             </t>
  </si>
  <si>
    <t xml:space="preserve">TE DE REDUCAO, PVC, SOLDAVEL, 90 GRAUS, 40 MM X 32 MM, PARA AGUA FRIA PREDIAL                                                                                                                                                                                                                                                                                                                                                                                                                             </t>
  </si>
  <si>
    <t xml:space="preserve">TE DE REDUCAO, PVC, SOLDAVEL, 90 GRAUS, 50 MM X 20 MM, PARA AGUA FRIA PREDIAL                                                                                                                                                                                                                                                                                                                                                                                                                             </t>
  </si>
  <si>
    <t xml:space="preserve">TE DE REDUCAO, PVC, SOLDAVEL, 90 GRAUS, 50 MM X 25 MM, PARA AGUA FRIA PREDIAL                                                                                                                                                                                                                                                                                                                                                                                                                             </t>
  </si>
  <si>
    <t xml:space="preserve">TE DE REDUCAO, PVC, SOLDAVEL, 90 GRAUS, 50 MM X 32 MM, PARA AGUA FRIA PREDIAL                                                                                                                                                                                                                                                                                                                                                                                                                             </t>
  </si>
  <si>
    <t xml:space="preserve">TE DE REDUCAO, PVC, SOLDAVEL, 90 GRAUS, 50 MM X 40 MM, PARA AGUA FRIA PREDIAL                                                                                                                                                                                                                                                                                                                                                                                                                             </t>
  </si>
  <si>
    <t xml:space="preserve">TE DE REDUCAO, PVC, SOLDAVEL, 90 GRAUS, 75 MM X 50 MM, PARA AGUA FRIA PREDIAL                                                                                                                                                                                                                                                                                                                                                                                                                             </t>
  </si>
  <si>
    <t xml:space="preserve">TE DE REDUCAO, PVC, SOLDAVEL, 90 GRAUS, 85 MM X 60 MM, PARA AGUA FRIA PREDIAL                                                                                                                                                                                                                                                                                                                                                                                                                             </t>
  </si>
  <si>
    <t xml:space="preserve">TE DE SERVICO INTEGRADO, EM POLIPROPILENO (PP), PARA TUBOS EM PEAD/PVC, 60 X 20 MM - LIGACAO PREDIAL DE AGUA                                                                                                                                                                                                                                                                                                                                                                                              </t>
  </si>
  <si>
    <t xml:space="preserve">TE DE SERVICO INTEGRADO, EM POLIPROPILENO (PP), PARA TUBOS EM PEAD/PVC, 60 X 32 MM - LIGACAO PREDIAL DE AGUA                                                                                                                                                                                                                                                                                                                                                                                              </t>
  </si>
  <si>
    <t xml:space="preserve">TE DE SERVICO INTEGRADO, EM POLIPROPILENO (PP), PARA TUBOS EM PEAD, 63 X 20 MM - LIGACAO PREDIAL DE AGUA                                                                                                                                                                                                                                                                                                                                                                                                  </t>
  </si>
  <si>
    <t xml:space="preserve">TE DE SERVICO, PEAD PE 100, DE 125 X 20 MM, PARA ELETROFUSAO                                                                                                                                                                                                                                                                                                                                                                                                                                              </t>
  </si>
  <si>
    <t xml:space="preserve">TE DE SERVICO, PEAD PE 100, DE 125 X 32 MM, PARA ELETROFUSAO                                                                                                                                                                                                                                                                                                                                                                                                                                              </t>
  </si>
  <si>
    <t xml:space="preserve">TE DE SERVICO, PEAD PE 100, DE 125 X 63 MM, PARA ELETROFUSAO                                                                                                                                                                                                                                                                                                                                                                                                                                              </t>
  </si>
  <si>
    <t xml:space="preserve">TE DE SERVICO, PEAD PE 100, DE 200 X 20 MM, PARA ELETROFUSAO                                                                                                                                                                                                                                                                                                                                                                                                                                              </t>
  </si>
  <si>
    <t xml:space="preserve">TE DE SERVICO, PEAD PE 100, DE 200 X 32 MM, PARA ELETROFUSAO                                                                                                                                                                                                                                                                                                                                                                                                                                              </t>
  </si>
  <si>
    <t xml:space="preserve">TE DE SERVICO, PEAD PE 100, DE 200 X 63 MM, PARA ELETROFUSAO                                                                                                                                                                                                                                                                                                                                                                                                                                              </t>
  </si>
  <si>
    <t xml:space="preserve">TE DE SERVICO, PEAD PE 100, DE 63 X 20 MM, PARA ELETROFUSAO                                                                                                                                                                                                                                                                                                                                                                                                                                               </t>
  </si>
  <si>
    <t xml:space="preserve">TE DE SERVICO, PEAD PE 100, DE 63 X 32 MM, PARA ELETROFUSAO                                                                                                                                                                                                                                                                                                                                                                                                                                               </t>
  </si>
  <si>
    <t xml:space="preserve">TE DE SERVICO, PEAD PE 100, DE 63 X 63 MM, PARA ELETROFUSAO                                                                                                                                                                                                                                                                                                                                                                                                                                               </t>
  </si>
  <si>
    <t xml:space="preserve">TE DE TRANSICAO, CPVC, SOLDAVEL, 15 MM X 1/2", PARA AGUA QUENTE                                                                                                                                                                                                                                                                                                                                                                                                                                           </t>
  </si>
  <si>
    <t xml:space="preserve">TE DE TRANSICAO, CPVC, SOLDAVEL, 22 MM X 1/2", PARA AGUA QUENTE                                                                                                                                                                                                                                                                                                                                                                                                                                           </t>
  </si>
  <si>
    <t xml:space="preserve">TE DUPLA CURVA BRONZE/LATAO (REF 764) SEM ANEL DE SOLDA, ROSCA F X BOLSA X ROSCA F, 1/2" X 15 X 1/2"                                                                                                                                                                                                                                                                                                                                                                                                      </t>
  </si>
  <si>
    <t xml:space="preserve">TE DUPLA CURVA BRONZE/LATAO (REF 764) SEM ANEL DE SOLDA, ROSCA F X BOLSA X ROSCA F, 3/4" X 22 X 3/4"                                                                                                                                                                                                                                                                                                                                                                                                      </t>
  </si>
  <si>
    <t xml:space="preserve">TE METALICO, PARA CONEXAO COM ANEL DESLIZANTE, DN 16 MM, EM TUBO PEX PARA INST. AGUA QUENTE/FRIA                                                                                                                                                                                                                                                                                                                                                                                                          </t>
  </si>
  <si>
    <t xml:space="preserve">TE METALICO, PARA CONEXAO COM ANEL DESLIZANTE, DN 20 MM, EM TUBO PEX PARA INST. AGUA QUENTE/FRIA                                                                                                                                                                                                                                                                                                                                                                                                          </t>
  </si>
  <si>
    <t xml:space="preserve">TE METALICO, PARA CONEXAO COM ANEL DESLIZANTE, DN 25 MM, EM TUBO PEX PARA INST. AGUA QUENTE/FRIA                                                                                                                                                                                                                                                                                                                                                                                                          </t>
  </si>
  <si>
    <t xml:space="preserve">TE METALICO, PARA CONEXAO COM ANEL DESLIZANTE, DN 32 MM, EM TUBO PEX PARA INST. AGUA QUENTE/FRIA                                                                                                                                                                                                                                                                                                                                                                                                          </t>
  </si>
  <si>
    <t xml:space="preserve">TE MISTURADOR COM INSERTO METALICO, FEMEA, PPR, DN 25 MM X 3/4", PARA AGUA QUENTE E FRIA PREDIAL                                                                                                                                                                                                                                                                                                                                                                                                          </t>
  </si>
  <si>
    <t xml:space="preserve">TE MISTURADOR DE TRANSICAO, CPVC, COM ROSCA, 22 MM X 3/4", PARA AGUA QUENTE                                                                                                                                                                                                                                                                                                                                                                                                                               </t>
  </si>
  <si>
    <t xml:space="preserve">TE MISTURADOR, CPVC, SOLDAVEL, 15 MM, PARA AGUA QUENTE                                                                                                                                                                                                                                                                                                                                                                                                                                                    </t>
  </si>
  <si>
    <t xml:space="preserve">TE MISTURADOR, CPVC, SOLDAVEL, 22 MM, PARA AGUA QUENTE                                                                                                                                                                                                                                                                                                                                                                                                                                                    </t>
  </si>
  <si>
    <t xml:space="preserve">TE MISTURADOR, PPR, F/M/M, DN 20 X 20 MM, PARA AGUA QUENTE PREDIAL                                                                                                                                                                                                                                                                                                                                                                                                                                        </t>
  </si>
  <si>
    <t xml:space="preserve">TE MISTURADOR, PPR, F/M/M, DN 25 X 25 MM, PARA AGUA QUENTE PREDIAL                                                                                                                                                                                                                                                                                                                                                                                                                                        </t>
  </si>
  <si>
    <t xml:space="preserve">TE NORMAL, PPR, F/F/F, SOLDAVEL, 90 GRAUS, DN 110 X 110 X 110 MM, PARA AGUA QUENTE PREDIAL                                                                                                                                                                                                                                                                                                                                                                                                                </t>
  </si>
  <si>
    <t xml:space="preserve">TE NORMAL, PPR, F/F/F, SOLDAVEL, 90 GRAUS, DN 20 X 20 X 20 MM, PARA AGUA QUENTE PREDIAL                                                                                                                                                                                                                                                                                                                                                                                                                   </t>
  </si>
  <si>
    <t xml:space="preserve">TE NORMAL, PPR, F/F/F, SOLDAVEL, 90 GRAUS, DN 25 X 25 X 25 MM, PARA AGUA QUENTE PREDIAL                                                                                                                                                                                                                                                                                                                                                                                                                   </t>
  </si>
  <si>
    <t xml:space="preserve">TE NORMAL, PPR, F/F/F, SOLDAVEL, 90 GRAUS, DN 32 X 32 X 32 MM, PARA AGUA QUENTE PREDIAL                                                                                                                                                                                                                                                                                                                                                                                                                   </t>
  </si>
  <si>
    <t xml:space="preserve">TE NORMAL, PPR, F/F/F, SOLDAVEL, 90 GRAUS, DN 40 X 40 X 40 MM, PARA AGUA QUENTE PREDIAL                                                                                                                                                                                                                                                                                                                                                                                                                   </t>
  </si>
  <si>
    <t xml:space="preserve">TE NORMAL, PPR, F/F/F, SOLDAVEL, 90 GRAUS, DN 50 X 50 X 50 MM, PARA AGUA QUENTE PREDIAL                                                                                                                                                                                                                                                                                                                                                                                                                   </t>
  </si>
  <si>
    <t xml:space="preserve">TE NORMAL, PPR, F/F/F, SOLDAVEL, 90 GRAUS, DN 63 X 63 X 63 MM, PARA AGUA QUENTE PREDIAL                                                                                                                                                                                                                                                                                                                                                                                                                   </t>
  </si>
  <si>
    <t xml:space="preserve">TE NORMAL, PPR, F/F/F, SOLDAVEL, 90 GRAUS, DN 75 X 75 X 75 MM, PARA AGUA QUENTE PREDIAL                                                                                                                                                                                                                                                                                                                                                                                                                   </t>
  </si>
  <si>
    <t xml:space="preserve">TE NORMAL, PPR, F/F/F, SOLDAVEL, 90 GRAUS, DN 90 X 90 X 90 MM, PARA AGUA QUENTE PREDIAL                                                                                                                                                                                                                                                                                                                                                                                                                   </t>
  </si>
  <si>
    <t xml:space="preserve">TE PVC ROSCAVEL 90 GRAUS, 1", PARA  AGUA FRIA PREDIAL                                                                                                                                                                                                                                                                                                                                                                                                                                                     </t>
  </si>
  <si>
    <t xml:space="preserve">TE PVC SOLDAVEL, BBB, 90 GRAUS, DN 40 MM, PARA ESGOTO SECUNDARIO PREDIAL                                                                                                                                                                                                                                                                                                                                                                                                                                  </t>
  </si>
  <si>
    <t xml:space="preserve">TE PVC, ROSCAVEL, 90 GRAUS, 1 1/2", AGUA FRIA PREDIAL                                                                                                                                                                                                                                                                                                                                                                                                                                                     </t>
  </si>
  <si>
    <t xml:space="preserve">TE PVC, ROSCAVEL, 90 GRAUS, 1/2",  AGUA FRIA PREDIAL                                                                                                                                                                                                                                                                                                                                                                                                                                                      </t>
  </si>
  <si>
    <t xml:space="preserve">TE PVC, ROSCAVEL, 90 GRAUS, 2",  AGUA FRIA PREDIAL                                                                                                                                                                                                                                                                                                                                                                                                                                                        </t>
  </si>
  <si>
    <t xml:space="preserve">TE PVC, ROSCAVEL, 90 GRAUS, 3/4", AGUA FRIA PREDIAL                                                                                                                                                                                                                                                                                                                                                                                                                                                       </t>
  </si>
  <si>
    <t xml:space="preserve">TE PVC, SOLDAVEL, COM BUCHA DE LATAO NA BOLSA CENTRAL, 90 GRAUS, 20 MM X 1/2", PARA AGUA FRIA PREDIAL                                                                                                                                                                                                                                                                                                                                                                                                     </t>
  </si>
  <si>
    <t xml:space="preserve">TE PVC, SOLDAVEL, COM BUCHA DE LATAO NA BOLSA CENTRAL, 90 GRAUS, 25 MM X 1/2", PARA AGUA FRIA PREDIAL                                                                                                                                                                                                                                                                                                                                                                                                     </t>
  </si>
  <si>
    <t xml:space="preserve">TE PVC, SOLDAVEL, COM BUCHA DE LATAO NA BOLSA CENTRAL, 90 GRAUS, 25 MM X 3/4", PARA AGUA FRIA PREDIAL                                                                                                                                                                                                                                                                                                                                                                                                     </t>
  </si>
  <si>
    <t xml:space="preserve">TE PVC, SOLDAVEL, COM BUCHA DE LATAO NA BOLSA CENTRAL, 90 GRAUS, 32 MM X 3/4", PARA AGUA FRIA PREDIAL                                                                                                                                                                                                                                                                                                                                                                                                     </t>
  </si>
  <si>
    <t xml:space="preserve">TE PVC, SOLDAVEL, COM ROSCA NA BOLSA CENTRAL, 90 GRAUS, 20 MM X 1/2", PARA AGUA FRIA PREDIAL                                                                                                                                                                                                                                                                                                                                                                                                              </t>
  </si>
  <si>
    <t xml:space="preserve">TE PVC, SOLDAVEL, COM ROSCA NA BOLSA CENTRAL, 90 GRAUS, 25 MM X 1/2", PARA AGUA FRIA PREDIAL                                                                                                                                                                                                                                                                                                                                                                                                              </t>
  </si>
  <si>
    <t xml:space="preserve">TE PVC, SOLDAVEL, COM ROSCA NA BOLSA CENTRAL, 90 GRAUS, 25 MM X 3/4", PARA AGUA FRIA PREDIAL                                                                                                                                                                                                                                                                                                                                                                                                              </t>
  </si>
  <si>
    <t xml:space="preserve">TE PVC, SOLDAVEL, COM ROSCA NA BOLSA CENTRAL, 90 GRAUS, 32 MM X 3/4", PARA AGUA FRIA PREDIAL                                                                                                                                                                                                                                                                                                                                                                                                              </t>
  </si>
  <si>
    <t xml:space="preserve">TE RANHURADO EM FERRO FUNDIDO, DN 50 (2")                                                                                                                                                                                                                                                                                                                                                                                                                                                                 </t>
  </si>
  <si>
    <t xml:space="preserve">TE RANHURADO EM FERRO FUNDIDO, DN 65 (2 1/2")                                                                                                                                                                                                                                                                                                                                                                                                                                                             </t>
  </si>
  <si>
    <t xml:space="preserve">TE RANHURADO EM FERRO FUNDIDO, DN 80 (3")                                                                                                                                                                                                                                                                                                                                                                                                                                                                 </t>
  </si>
  <si>
    <t xml:space="preserve">TE ROSCA FEMEA, METALICO, PARA CONEXAO COM ANEL DESLIZANTE, DN 16 MM X 1/2", EM TUBO PEX PARA INST. AGUA QUENTE/FRIA                                                                                                                                                                                                                                                                                                                                                                                      </t>
  </si>
  <si>
    <t xml:space="preserve">TE ROSCA FEMEA, METALICO, PARA CONEXAO COM ANEL DESLIZANTE, DN 20 MM X 1/2", EM TUBO PEX PARA INST. AGUA QUENTE/FRIA                                                                                                                                                                                                                                                                                                                                                                                      </t>
  </si>
  <si>
    <t xml:space="preserve">TE ROSCA FEMEA, METALICO, PARA CONEXAO COM ANEL DESLIZANTE, DN 25 MM X 3/4", EM TUBO PEX PARA INST. AGUA QUENTE/FRIA                                                                                                                                                                                                                                                                                                                                                                                      </t>
  </si>
  <si>
    <t xml:space="preserve">TE SANITARIO DE REDUCAO, PVC, DN 100 X 50 MM, SERIE NORMAL, PARA ESGOTO PREDIAL                                                                                                                                                                                                                                                                                                                                                                                                                           </t>
  </si>
  <si>
    <t xml:space="preserve">TE SANITARIO DE REDUCAO, PVC, DN 100 X 75 MM, SERIE NORMAL PARA ESGOTO PREDIAL                                                                                                                                                                                                                                                                                                                                                                                                                            </t>
  </si>
  <si>
    <t xml:space="preserve">TE SANITARIO, PVC, DN 100 X 100 MM, SERIE NORMAL, PARA ESGOTO PREDIAL                                                                                                                                                                                                                                                                                                                                                                                                                                     </t>
  </si>
  <si>
    <t xml:space="preserve">TE SANITARIO, PVC, DN 40 X 40 MM, SERIE NORMAL, PARA ESGOTO PREDIAL                                                                                                                                                                                                                                                                                                                                                                                                                                       </t>
  </si>
  <si>
    <t xml:space="preserve">TE SANITARIO, PVC, DN 50 X 50 MM, SERIE NORMAL, PARA ESGOTO PREDIAL                                                                                                                                                                                                                                                                                                                                                                                                                                       </t>
  </si>
  <si>
    <t xml:space="preserve">TE SANITARIO, PVC, DN 75 X 75 MM, SERIE NORMAL PARA ESGOTO PREDIAL                                                                                                                                                                                                                                                                                                                                                                                                                                        </t>
  </si>
  <si>
    <t xml:space="preserve">TE SOLDAVEL, PVC, 90 GRAUS, 110 MM, PARA AGUA FRIA PREDIAL (NBR 5648)                                                                                                                                                                                                                                                                                                                                                                                                                                     </t>
  </si>
  <si>
    <t xml:space="preserve">TE SOLDAVEL, PVC, 90 GRAUS, 20 MM, PARA AGUA FRIA PREDIAL (NBR 5648)                                                                                                                                                                                                                                                                                                                                                                                                                                      </t>
  </si>
  <si>
    <t xml:space="preserve">TE SOLDAVEL, PVC, 90 GRAUS, 25 MM, PARA AGUA FRIA PREDIAL (NBR 5648)                                                                                                                                                                                                                                                                                                                                                                                                                                      </t>
  </si>
  <si>
    <t xml:space="preserve">TE SOLDAVEL, PVC, 90 GRAUS, 32 MM, PARA AGUA FRIA PREDIAL (NBR 5648)                                                                                                                                                                                                                                                                                                                                                                                                                                      </t>
  </si>
  <si>
    <t xml:space="preserve">TE SOLDAVEL, PVC, 90 GRAUS, 40 MM, PARA AGUA FRIA PREDIAL (NBR 5648)                                                                                                                                                                                                                                                                                                                                                                                                                                      </t>
  </si>
  <si>
    <t xml:space="preserve">TE SOLDAVEL, PVC, 90 GRAUS, 60 MM, PARA AGUA FRIA PREDIAL (NBR 5648)                                                                                                                                                                                                                                                                                                                                                                                                                                      </t>
  </si>
  <si>
    <t xml:space="preserve">TE SOLDAVEL, PVC, 90 GRAUS, 75 MM, PARA AGUA FRIA PREDIAL (NBR 5648)                                                                                                                                                                                                                                                                                                                                                                                                                                      </t>
  </si>
  <si>
    <t xml:space="preserve">TE SOLDAVEL, PVC, 90 GRAUS, 85 MM, PARA AGUA FRIA PREDIAL (NBR 5648)                                                                                                                                                                                                                                                                                                                                                                                                                                      </t>
  </si>
  <si>
    <t xml:space="preserve">TE SOLDAVEL, PVC, 90 GRAUS,50 MM, PARA AGUA FRIA PREDIAL (NBR 5648)                                                                                                                                                                                                                                                                                                                                                                                                                                       </t>
  </si>
  <si>
    <t xml:space="preserve">TE 45 GRAUS DE FERRO GALVANIZADO, COM ROSCA BSP, DE 1 1/2"                                                                                                                                                                                                                                                                                                                                                                                                                                                </t>
  </si>
  <si>
    <t xml:space="preserve">TE 45 GRAUS DE FERRO GALVANIZADO, COM ROSCA BSP, DE 1 1/4"                                                                                                                                                                                                                                                                                                                                                                                                                                                </t>
  </si>
  <si>
    <t xml:space="preserve">TE 45 GRAUS DE FERRO GALVANIZADO, COM ROSCA BSP, DE 1/2"                                                                                                                                                                                                                                                                                                                                                                                                                                                  </t>
  </si>
  <si>
    <t xml:space="preserve">TE 45 GRAUS DE FERRO GALVANIZADO, COM ROSCA BSP, DE 1"                                                                                                                                                                                                                                                                                                                                                                                                                                                    </t>
  </si>
  <si>
    <t xml:space="preserve">TE 45 GRAUS DE FERRO GALVANIZADO, COM ROSCA BSP, DE 2 1/2"                                                                                                                                                                                                                                                                                                                                                                                                                                                </t>
  </si>
  <si>
    <t xml:space="preserve">TE 45 GRAUS DE FERRO GALVANIZADO, COM ROSCA BSP, DE 2"                                                                                                                                                                                                                                                                                                                                                                                                                                                    </t>
  </si>
  <si>
    <t xml:space="preserve">TE 45 GRAUS DE FERRO GALVANIZADO, COM ROSCA BSP, DE 3/4"                                                                                                                                                                                                                                                                                                                                                                                                                                                  </t>
  </si>
  <si>
    <t xml:space="preserve">TE 45 GRAUS DE FERRO GALVANIZADO, COM ROSCA BSP, DE 3"                                                                                                                                                                                                                                                                                                                                                                                                                                                    </t>
  </si>
  <si>
    <t xml:space="preserve">TE 45 GRAUS DE FERRO GALVANIZADO, COM ROSCA BSP, DE 4"                                                                                                                                                                                                                                                                                                                                                                                                                                                    </t>
  </si>
  <si>
    <t xml:space="preserve">TE 90 GRAUS EM ACO CARBONO, SOLDAVEL, PRESSAO 3.000 LBS, DN 1 1/2"                                                                                                                                                                                                                                                                                                                                                                                                                                        </t>
  </si>
  <si>
    <t xml:space="preserve">TE 90 GRAUS EM ACO CARBONO, SOLDAVEL, PRESSAO 3.000 LBS, DN 1 1/4"                                                                                                                                                                                                                                                                                                                                                                                                                                        </t>
  </si>
  <si>
    <t xml:space="preserve">TE 90 GRAUS EM ACO CARBONO, SOLDAVEL, PRESSAO 3.000 LBS, DN 1/2"                                                                                                                                                                                                                                                                                                                                                                                                                                          </t>
  </si>
  <si>
    <t xml:space="preserve">TE 90 GRAUS EM ACO CARBONO, SOLDAVEL, PRESSAO 3.000 LBS, DN 1"                                                                                                                                                                                                                                                                                                                                                                                                                                            </t>
  </si>
  <si>
    <t xml:space="preserve">TE 90 GRAUS EM ACO CARBONO, SOLDAVEL, PRESSAO 3.000 LBS, DN 2 1/2"                                                                                                                                                                                                                                                                                                                                                                                                                                        </t>
  </si>
  <si>
    <t xml:space="preserve">TE 90 GRAUS EM ACO CARBONO, SOLDAVEL, PRESSAO 3.000 LBS, DN 2"                                                                                                                                                                                                                                                                                                                                                                                                                                            </t>
  </si>
  <si>
    <t xml:space="preserve">TE 90 GRAUS EM ACO CARBONO, SOLDAVEL, PRESSAO 3.000 LBS, DN 3/4"                                                                                                                                                                                                                                                                                                                                                                                                                                          </t>
  </si>
  <si>
    <t xml:space="preserve">TE 90 GRAUS EM ACO CARBONO, SOLDAVEL, PRESSAO 3.000 LBS, DN 3"                                                                                                                                                                                                                                                                                                                                                                                                                                            </t>
  </si>
  <si>
    <t xml:space="preserve">TE, PLASTICO, DN 16 MM, PARA CONEXAO COM CRIMPAGEM, EM TUBO PEX PARA INST. AGUA QUENTE/FRIA                                                                                                                                                                                                                                                                                                                                                                                                               </t>
  </si>
  <si>
    <t xml:space="preserve">TE, PLASTICO, DN 20 MM, PARA CONEXAO COM CRIMPAGEM, EM TUBO PEX PARA INST. AGUA QUENTE/FRIA                                                                                                                                                                                                                                                                                                                                                                                                               </t>
  </si>
  <si>
    <t xml:space="preserve">TE, PLASTICO, DN 25 MM, PARA CONEXAO COM CRIMPAGEM, EM TUBO PEX PARA INST. AGUA QUENTE/FRIA                                                                                                                                                                                                                                                                                                                                                                                                               </t>
  </si>
  <si>
    <t xml:space="preserve">TE, PLASTICO, DN 32 MM, PARA CONEXAO COM CRIMPAGEM, EM TUBO PEX PARA INST. AGUA QUENTE/FRIA                                                                                                                                                                                                                                                                                                                                                                                                               </t>
  </si>
  <si>
    <t xml:space="preserve">TE, PVC PBA, BBB, 90 GRAUS, DN 100 / DE 110 MM, PARA REDE  AGUA (NBR 10351)                                                                                                                                                                                                                                                                                                                                                                                                                               </t>
  </si>
  <si>
    <t xml:space="preserve">TE, PVC PBA, BBB, 90 GRAUS, DN 50 / DE 60 MM, PARA REDE AGUA (NBR 10351)                                                                                                                                                                                                                                                                                                                                                                                                                                  </t>
  </si>
  <si>
    <t xml:space="preserve">TE, PVC PBA, BBB, 90 GRAUS, DN 75 / DE 85 MM, PARA REDE AGUA (NBR 10351)                                                                                                                                                                                                                                                                                                                                                                                                                                  </t>
  </si>
  <si>
    <t xml:space="preserve">TE, PVC, SERIE R, 100 X 100 MM, PARA ESGOTO PREDIAL                                                                                                                                                                                                                                                                                                                                                                                                                                                       </t>
  </si>
  <si>
    <t xml:space="preserve">TE, PVC, SERIE R, 100 X 75 MM, PARA ESGOTO PREDIAL                                                                                                                                                                                                                                                                                                                                                                                                                                                        </t>
  </si>
  <si>
    <t xml:space="preserve">TE, PVC, SERIE R, 150 X 100 MM, PARA ESGOTO PREDIAL                                                                                                                                                                                                                                                                                                                                                                                                                                                       </t>
  </si>
  <si>
    <t xml:space="preserve">TE, PVC, SERIE R, 150 X 150 MM, PARA ESGOTO PREDIAL                                                                                                                                                                                                                                                                                                                                                                                                                                                       </t>
  </si>
  <si>
    <t xml:space="preserve">TE, PVC, SERIE R, 75 X 75 MM, PARA ESGOTO PREDIAL                                                                                                                                                                                                                                                                                                                                                                                                                                                         </t>
  </si>
  <si>
    <t xml:space="preserve">TE, PVC, 90 GRAUS, BBB, JE, DN 200 MM, PARA REDE COLETORA ESGOTO                                                                                                                                                                                                                                                                                                                                                                                                                                          </t>
  </si>
  <si>
    <t xml:space="preserve">TECNICO DE EDIFICACOES (HORISTA)                                                                                                                                                                                                                                                                                                                                                                                                                                                                          </t>
  </si>
  <si>
    <t xml:space="preserve">TECNICO DE EDIFICACOES (MENSALISTA)                                                                                                                                                                                                                                                                                                                                                                                                                                                                       </t>
  </si>
  <si>
    <t xml:space="preserve">TECNICO EM LABORATORIO E CAMPO DE CONSTRUCAO CIVIL (HORISTA)                                                                                                                                                                                                                                                                                                                                                                                                                                              </t>
  </si>
  <si>
    <t xml:space="preserve">TECNICO EM LABORATORIO E CAMPO DE CONSTRUCAO CIVIL (MENSALISTA)                                                                                                                                                                                                                                                                                                                                                                                                                                           </t>
  </si>
  <si>
    <t xml:space="preserve">TECNICO EM SEGURANCA DO TRABALHO (HORISTA)                                                                                                                                                                                                                                                                                                                                                                                                                                                                </t>
  </si>
  <si>
    <t xml:space="preserve">TECNICO EM SEGURANCA DO TRABALHO (MENSALISTA)                                                                                                                                                                                                                                                                                                                                                                                                                                                             </t>
  </si>
  <si>
    <t xml:space="preserve">TECNICO EM SONDAGEM                                                                                                                                                                                                                                                                                                                                                                                                                                                                                       </t>
  </si>
  <si>
    <t xml:space="preserve">TECNICO EM SONDAGEM (MENSALISTA)                                                                                                                                                                                                                                                                                                                                                                                                                                                                          </t>
  </si>
  <si>
    <t xml:space="preserve">TELA ARAME GALVANIZADO REVESTIDO COM POLIMERO, MALHA HEXAGONAL DUPLA TORCAO, 8 X 10 CM (ZN/AL REVESTIDO COM POLIMERO), FIO *2,4* MM                                                                                                                                                                                                                                                                                                                                                                       </t>
  </si>
  <si>
    <t xml:space="preserve">TELA DE ACO SOLDADA GALVANIZADA/ZINCADA PARA ALVENARIA, FIO  D = *1,20 A 1,70* MM, MALHA 15 X 15 MM, (C X L) *50 X 12* CM                                                                                                                                                                                                                                                                                                                                                                                 </t>
  </si>
  <si>
    <t xml:space="preserve">TELA DE ACO SOLDADA GALVANIZADA/ZINCADA PARA ALVENARIA, FIO  D = *1,20 A 1,70* MM, MALHA 15 X 15 MM, (C X L) *50 X 17,5* CM                                                                                                                                                                                                                                                                                                                                                                               </t>
  </si>
  <si>
    <t xml:space="preserve">TELA DE ACO SOLDADA GALVANIZADA/ZINCADA PARA ALVENARIA, FIO D = *1,20 A 1,70* MM, MALHA 15 X 15 MM, (C X L) *50 X 10,5* CM                                                                                                                                                                                                                                                                                                                                                                                </t>
  </si>
  <si>
    <t xml:space="preserve">TELA DE ACO SOLDADA GALVANIZADA/ZINCADA PARA ALVENARIA, FIO D = *1,20 A 1,70* MM, MALHA 15 X 15 MM, (C X L) *50 X 6* CM                                                                                                                                                                                                                                                                                                                                                                                   </t>
  </si>
  <si>
    <t xml:space="preserve">TELA DE ACO SOLDADA GALVANIZADA/ZINCADA PARA ALVENARIA, FIO D = *1,20 A 1,70* MM, MALHA 15 X 15 MM, (C X L) *50 X 7,5* CM                                                                                                                                                                                                                                                                                                                                                                                 </t>
  </si>
  <si>
    <t xml:space="preserve">TELA DE ACO SOLDADA GALVANIZADA/ZINCADA PARA ALVENARIA, FIO D = *1,24 MM, MALHA 25 X 25 MM                                                                                                                                                                                                                                                                                                                                                                                                                </t>
  </si>
  <si>
    <t xml:space="preserve">TELA DE ACO SOLDADA NERVURADA, CA-60, L-159, (1,69 KG/M2), DIAMETRO DO FIO = 4,5 MM, LARGURA = 2,45 M, ESPACAMENTO DA MALHA = 30 X 10 CM                                                                                                                                                                                                                                                                                                                                                                  </t>
  </si>
  <si>
    <t xml:space="preserve">TELA DE ACO SOLDADA NERVURADA, CA-60, Q-113, (1,8 KG/M2), DIAMETRO DO FIO = 3,8 MM, LARGURA = 2,45 M, ESPACAMENTO DA MALHA = 10 X 10 CM                                                                                                                                                                                                                                                                                                                                                                   </t>
  </si>
  <si>
    <t xml:space="preserve">TELA DE ACO SOLDADA NERVURADA, CA-60, Q-138, (2,20 KG/M2), DIAMETRO DO FIO = 4,2 MM, LARGURA = 2,45 M, ESPACAMENTO DA MALHA = 10  X 10 CM                                                                                                                                                                                                                                                                                                                                                                 </t>
  </si>
  <si>
    <t xml:space="preserve">TELA DE ACO SOLDADA NERVURADA, CA-60, Q-159, (2,52 KG/M2), DIAMETRO DO FIO = 4,5 MM, LARGURA =  2,45 M, ESPACAMENTO DA MALHA = 10 X 10 CM                                                                                                                                                                                                                                                                                                                                                                 </t>
  </si>
  <si>
    <t xml:space="preserve">TELA DE ACO SOLDADA NERVURADA, CA-60, Q-196, (3,11 KG/M2), DIAMETRO DO FIO = 5,0 MM, LARGURA = 2,45 M, ESPACAMENTO DA MALHA = 10 X 10 CM                                                                                                                                                                                                                                                                                                                                                                  </t>
  </si>
  <si>
    <t xml:space="preserve">TELA DE ACO SOLDADA NERVURADA, CA-60, Q-283 (4,48 KG/M2), DIAMETRO DO FIO = 6,0 MM, LARGURA = 2,45 X 6,00 M DE COMPRIMENTO, ESPACAMENTO DA MALHA = 10 X 10 CM                                                                                                                                                                                                                                                                                                                                             </t>
  </si>
  <si>
    <t xml:space="preserve">TELA DE ACO SOLDADA NERVURADA, CA-60, Q-61, (0,97 KG/M2), DIAMETRO DO FIO = 3,4 MM, LARGURA = 2,45 M, ESPACAMENTO DA MALHA = 15 X 15 CM                                                                                                                                                                                                                                                                                                                                                                   </t>
  </si>
  <si>
    <t xml:space="preserve">TELA DE ACO SOLDADA NERVURADA, CA-60, Q-92, (1,48 KG/M2), DIAMETRO DO FIO = 4,2 MM, LARGURA = 2,45 X 60 M DE COMPRIMENTO, ESPACAMENTO DA MALHA = 15  X 15 CM                                                                                                                                                                                                                                                                                                                                              </t>
  </si>
  <si>
    <t xml:space="preserve">TELA DE ACO SOLDADA NERVURADA, CA-60, T-196, (2,11 KG/M2), DIAMETRO DO FIO = 5,0 MM, LARGURA = 2,45 M, ESPACAMENTO DA MALHA = 30 X 10 CM                                                                                                                                                                                                                                                                                                                                                                  </t>
  </si>
  <si>
    <t xml:space="preserve">TELA DE ANIAGEM ( JUTA)                                                                                                                                                                                                                                                                                                                                                                                                                                                                                   </t>
  </si>
  <si>
    <t xml:space="preserve">TELA DE ARAME GALVANIZADA QUADRANGULAR / LOSANGULAR, FIO 2,11 MM (14 BWG), MALHA 5 X 5 CM, H = 2 M                                                                                                                                                                                                                                                                                                                                                                                                        </t>
  </si>
  <si>
    <t xml:space="preserve">TELA DE ARAME GALVANIZADA QUADRANGULAR / LOSANGULAR, FIO 2,11 MM (14 BWG), MALHA 8 X 8 CM, H = 2 M                                                                                                                                                                                                                                                                                                                                                                                                        </t>
  </si>
  <si>
    <t xml:space="preserve">TELA DE ARAME GALVANIZADA QUADRANGULAR / LOSANGULAR, FIO 2,77 MM (12 BWG), MALHA 10 X 10 CM, H = 2 M                                                                                                                                                                                                                                                                                                                                                                                                      </t>
  </si>
  <si>
    <t xml:space="preserve">TELA DE ARAME GALVANIZADA QUADRANGULAR / LOSANGULAR, FIO 2,77 MM (12 BWG), MALHA 5 X 5 CM, H = 2 M                                                                                                                                                                                                                                                                                                                                                                                                        </t>
  </si>
  <si>
    <t xml:space="preserve">TELA DE ARAME GALVANIZADA QUADRANGULAR / LOSANGULAR, FIO 2,77 MM (12 BWG), MALHA 8 X 8 CM, H = 2 M                                                                                                                                                                                                                                                                                                                                                                                                        </t>
  </si>
  <si>
    <t xml:space="preserve">TELA DE ARAME GALVANIZADA QUADRANGULAR / LOSANGULAR, FIO 3,4 MM (10 BWG), MALHA 5 X 5 CM, H = 2 M                                                                                                                                                                                                                                                                                                                                                                                                         </t>
  </si>
  <si>
    <t xml:space="preserve">TELA DE ARAME GALVANIZADA QUADRANGULAR / LOSANGULAR, FIO 4,19 MM (8 BWG), MALHA 5 X 5 CM, H = 2 M                                                                                                                                                                                                                                                                                                                                                                                                         </t>
  </si>
  <si>
    <t xml:space="preserve">TELA DE ARAME GALVANIZADA REVESTIDA EM PVC, QUADRANGULAR / LOSANGULAR, FIO 2,11 MM (14 BWG), BITOLA FINAL = *2,8* MM, MALHA *8 X 8* CM, H = 2 M                                                                                                                                                                                                                                                                                                                                                           </t>
  </si>
  <si>
    <t xml:space="preserve">TELA DE ARAME GALVANIZADA REVESTIDA EM PVC, QUADRANGULAR / LOSANGULAR, FIO 2,77 MM (12 BWG), BITOLA FINAL = *3,8* MM, MALHA 7,5 X 7,5 CM, H = 2 M                                                                                                                                                                                                                                                                                                                                                         </t>
  </si>
  <si>
    <t xml:space="preserve">TELA DE ARAME GALVANIZADA, HEXAGONAL, FIO 0,56 MM (24 BWG), MALHA 1/2", H = 1 M                                                                                                                                                                                                                                                                                                                                                                                                                           </t>
  </si>
  <si>
    <t xml:space="preserve">TELA DE ARAME ONDULADA, FIO *2,77* MM (12 BWG), MALHA 5 X 5 CM, H = 2 M                                                                                                                                                                                                                                                                                                                                                                                                                                   </t>
  </si>
  <si>
    <t xml:space="preserve">TELA DE FIBRA DE VIDRO, ACABAMENTO ANTI-ALCALINO, MALHA 10 X 10 MM                                                                                                                                                                                                                                                                                                                                                                                                                                        </t>
  </si>
  <si>
    <t xml:space="preserve">TELA EM MALHA HEXAGONAL DE DUPLA TORCAO 8 X 10 CM (ZN/AL REVESTIDO COM POLIMERO), FIO 2,7 MM, COM GEOMANTA OU BIOMANTA, DIMENSOES 4,0 X 2,0 X 0,6 M, COM INCLINACAO DE 70 GRAUS, PARA SOLO REFORCADO                                                                                                                                                                                                                                                                                                      </t>
  </si>
  <si>
    <t xml:space="preserve">TELA EM METAL PARA ESTUQUE (DEPLOYE)                                                                                                                                                                                                                                                                                                                                                                                                                                                                      </t>
  </si>
  <si>
    <t xml:space="preserve">TELA FACHADEIRA EM POLIETILENO, ROLO DE 3 X 100 M (L X C), COR BRANCA, SEM LOGOMARCA - PARA PROTECAO DE OBRAS                                                                                                                                                                                                                                                                                                                                                                                             </t>
  </si>
  <si>
    <t xml:space="preserve">TELA PLASTICA LARANJA, TIPO TAPUME PARA SINALIZACAO, MALHA RETANGULAR, ROLO 1.20 X 50 M (L X C)                                                                                                                                                                                                                                                                                                                                                                                                           </t>
  </si>
  <si>
    <t xml:space="preserve">TELA PLASTICA TECIDA LISTRADA BRANCA E LARANJA, TIPO GUARDA CORPO, EM POLIETILENO MONOFILADO, ROLO 1,20 X 50 M (L X C)                                                                                                                                                                                                                                                                                                                                                                                    </t>
  </si>
  <si>
    <t xml:space="preserve">TELHA CERAMICA TIPO AMERICANA, COMPRIMENTO DE *45* CM, RENDIMENTO DE *12* TELHAS/M2                                                                                                                                                                                                                                                                                                                                                                                                                       </t>
  </si>
  <si>
    <t xml:space="preserve">TELHA DE BARRO / CERAMICA, NAO ESMALTADA, TIPO COLONIAL, CANAL, PLAN, PAULISTA, COMPRIMENTO DE *44 A 50* CM, RENDIMENTO DE COBERTURA DE *26* TELHAS/M2                                                                                                                                                                                                                                                                                                                                                    </t>
  </si>
  <si>
    <t xml:space="preserve">TELHA DE BARRO / CERAMICA, NAO ESMALTADA, TIPO ROMANA, AMERICANA, PORTUGUESA, FRANCESA, COMPRIMENTO DE *41* CM,  RENDIMENTO DE *16* TELHAS/M2                                                                                                                                                                                                                                                                                                                                                             </t>
  </si>
  <si>
    <t xml:space="preserve">TELHA DE CONCRETO TIPO CLASSICA, COR CINZA, COMPRIMENTO DE *42* CM,  RENDIMENTO DE *10* TELHAS/M2                                                                                                                                                                                                                                                                                                                                                                                                         </t>
  </si>
  <si>
    <t xml:space="preserve">TELHA DE FIBRA DE VIDRO ONDULADA INCOLOR, E = 0,6 MM, DE *0,50 X 2,44* M                                                                                                                                                                                                                                                                                                                                                                                                                                  </t>
  </si>
  <si>
    <t xml:space="preserve">TELHA DE FIBROCIMENTO E = 6 MM, DE 3,00 X 1,06 M (SEM AMIANTO)                                                                                                                                                                                                                                                                                                                                                                                                                                            </t>
  </si>
  <si>
    <t xml:space="preserve">TELHA DE FIBROCIMENTO E = 6 MM, DE 4,10 X 1,06 M (SEM AMIANTO)                                                                                                                                                                                                                                                                                                                                                                                                                                            </t>
  </si>
  <si>
    <t xml:space="preserve">TELHA DE FIBROCIMENTO E = 6 MM, DE 4,60 X 1,06 M (SEM AMIANTO)                                                                                                                                                                                                                                                                                                                                                                                                                                            </t>
  </si>
  <si>
    <t xml:space="preserve">TELHA DE FIBROCIMENTO E = 8 MM, DE 3,00 X 1,06 M (SEM AMIANTO)                                                                                                                                                                                                                                                                                                                                                                                                                                            </t>
  </si>
  <si>
    <t xml:space="preserve">TELHA DE FIBROCIMENTO E = 8 MM, DE 4,10 X 1,06 M (SEM AMIANTO)                                                                                                                                                                                                                                                                                                                                                                                                                                            </t>
  </si>
  <si>
    <t xml:space="preserve">TELHA DE FIBROCIMENTO E = 8 MM, DE 4,60 X 1,06 M (SEM AMIANTO)                                                                                                                                                                                                                                                                                                                                                                                                                                            </t>
  </si>
  <si>
    <t xml:space="preserve">TELHA DE FIBROCIMENTO ONDULADA E = 4 MM, DE 1,22 X 0,50 M (SEM AMIANTO)                                                                                                                                                                                                                                                                                                                                                                                                                                   </t>
  </si>
  <si>
    <t xml:space="preserve">TELHA DE FIBROCIMENTO ONDULADA E = 4 MM, DE 2,13 X 0,50 M (SEM AMIANTO)                                                                                                                                                                                                                                                                                                                                                                                                                                   </t>
  </si>
  <si>
    <t xml:space="preserve">TELHA DE FIBROCIMENTO ONDULADA E = 4 MM, DE 2,44 X 0,50 M (SEM AMIANTO)                                                                                                                                                                                                                                                                                                                                                                                                                                   </t>
  </si>
  <si>
    <t xml:space="preserve">TELHA DE FIBROCIMENTO ONDULADA E = 6 MM, DE 1,53 X 1,10 M (SEM AMIANTO)                                                                                                                                                                                                                                                                                                                                                                                                                                   </t>
  </si>
  <si>
    <t xml:space="preserve">TELHA DE FIBROCIMENTO ONDULADA E = 6 MM, DE 1,83 X 1,10 M (SEM AMIANTO)                                                                                                                                                                                                                                                                                                                                                                                                                                   </t>
  </si>
  <si>
    <t xml:space="preserve">TELHA DE FIBROCIMENTO ONDULADA E = 6 MM, DE 2,44 X 1,10 M (SEM AMIANTO)                                                                                                                                                                                                                                                                                                                                                                                                                                   </t>
  </si>
  <si>
    <t xml:space="preserve">TELHA DE FIBROCIMENTO ONDULADA E = 6 MM, DE 3,66 X 1,10 M (SEM AMIANTO)                                                                                                                                                                                                                                                                                                                                                                                                                                   </t>
  </si>
  <si>
    <t xml:space="preserve">TELHA DE FIBROCIMENTO ONDULADA E = 8 MM, DE 1,53 X 1,10 M (SEM AMIANTO)                                                                                                                                                                                                                                                                                                                                                                                                                                   </t>
  </si>
  <si>
    <t xml:space="preserve">TELHA DE FIBROCIMENTO ONDULADA E = 8 MM, DE 1,83 X 1,10 M (SEM AMIANTO)                                                                                                                                                                                                                                                                                                                                                                                                                                   </t>
  </si>
  <si>
    <t xml:space="preserve">TELHA DE FIBROCIMENTO ONDULADA E = 8 MM, DE 2,44 X 1,10 M (SEM AMIANTO)                                                                                                                                                                                                                                                                                                                                                                                                                                   </t>
  </si>
  <si>
    <t xml:space="preserve">TELHA DE FIBROCIMENTO ONDULADA E = 8 MM, DE 3,66 X 1,10 M (SEM AMIANTO)                                                                                                                                                                                                                                                                                                                                                                                                                                   </t>
  </si>
  <si>
    <t xml:space="preserve">TELHA DE VIDRO TIPO FRANCESA, *39 X 23* CM                                                                                                                                                                                                                                                                                                                                                                                                                                                                </t>
  </si>
  <si>
    <t xml:space="preserve">TELHA ESTRUTURAL DE FIBROCIMENTO 1 ABA, DE 0,52 X 2,00 M (SEM AMIANTO)                                                                                                                                                                                                                                                                                                                                                                                                                                    </t>
  </si>
  <si>
    <t xml:space="preserve">TELHA ESTRUTURAL DE FIBROCIMENTO 1 ABA, DE 0,52 X 2,50 M (SEM AMIANTO)                                                                                                                                                                                                                                                                                                                                                                                                                                    </t>
  </si>
  <si>
    <t xml:space="preserve">TELHA ESTRUTURAL DE FIBROCIMENTO 1 ABA, DE 0,52 X 3,60 M (SEM AMIANTO)                                                                                                                                                                                                                                                                                                                                                                                                                                    </t>
  </si>
  <si>
    <t xml:space="preserve">TELHA ESTRUTURAL DE FIBROCIMENTO 1 ABA, DE 0,52 X 4,00 M (SEM AMIANTO)                                                                                                                                                                                                                                                                                                                                                                                                                                    </t>
  </si>
  <si>
    <t xml:space="preserve">TELHA ESTRUTURAL DE FIBROCIMENTO 1 ABA, DE 0,52 X 5,00 M (SEM AMIANTO)                                                                                                                                                                                                                                                                                                                                                                                                                                    </t>
  </si>
  <si>
    <t xml:space="preserve">TELHA ESTRUTURAL DE FIBROCIMENTO 1 ABA, DE 0,52 X 5,50 M (SEM AMIANTO)                                                                                                                                                                                                                                                                                                                                                                                                                                    </t>
  </si>
  <si>
    <t xml:space="preserve">TELHA ESTRUTURAL DE FIBROCIMENTO 1 ABA, DE 0,52 X 6,50 M (SEM AMIANTO)                                                                                                                                                                                                                                                                                                                                                                                                                                    </t>
  </si>
  <si>
    <t xml:space="preserve">TELHA ESTRUTURAL DE FIBROCIMENTO 1 ABA, DE 0,52 X 7,20 M (SEM AMIANTO)                                                                                                                                                                                                                                                                                                                                                                                                                                    </t>
  </si>
  <si>
    <t xml:space="preserve">TELHA ESTRUTURAL DE FIBROCIMENTO 2 ABAS, DE 1,00 X 3,00 M (SEM AMIANTO)                                                                                                                                                                                                                                                                                                                                                                                                                                   </t>
  </si>
  <si>
    <t xml:space="preserve">TELHA ESTRUTURAL DE FIBROCIMENTO 2 ABAS, DE 1,00 X 4,60 M (SEM AMIANTO)                                                                                                                                                                                                                                                                                                                                                                                                                                   </t>
  </si>
  <si>
    <t xml:space="preserve">TELHA ESTRUTURAL DE FIBROCIMENTO 2 ABAS, DE 1,00 X 6,00 M (SEM AMIANTO)                                                                                                                                                                                                                                                                                                                                                                                                                                   </t>
  </si>
  <si>
    <t xml:space="preserve">TELHA ESTRUTURAL DE FIBROCIMENTO 2 ABAS, DE 1,00 X 7,40 M (SEM AMIANTO)                                                                                                                                                                                                                                                                                                                                                                                                                                   </t>
  </si>
  <si>
    <t xml:space="preserve">TELHA ESTRUTURAL DE FIBROCIMENTO 2 ABAS, DE 1,00 X 8,20 M (SEM AMIANTO)                                                                                                                                                                                                                                                                                                                                                                                                                                   </t>
  </si>
  <si>
    <t xml:space="preserve">TELHA ESTRUTURAL DE FIBROCIMENTO 2 ABAS, DE 1,00 X 9,20 M (SEM AMIANTO)                                                                                                                                                                                                                                                                                                                                                                                                                                   </t>
  </si>
  <si>
    <t xml:space="preserve">TELHA GALVALUME COM ISOLAMENTO TERMOACUSTICO EM ESPUMA RIGIDA DE POLIURETANO (PU) INJETADO, ESPESSURA DE 30 MM, DENSIDADE DE 35 KG/M3, REVESTIMENTO EM TELHA TRAPEZOIDAL NAS DUAS FACES COM ESPESSURA DE 0,50 MM CADA, ACABAMENTO NATURAL (NAO INCLUI ACESSORIOS DE FIXACAO)                                                                                                                                                                                                                              </t>
  </si>
  <si>
    <t xml:space="preserve">TELHA ONDULADA EM ACO ZINCADO, ALTURA DE 17 MM, ESPESSURA DE 0,50 MM, LARGURA UTIL DE APROXIMADAMENTE 985 MM, SEM PINTURA                                                                                                                                                                                                                                                                                                                                                                                 </t>
  </si>
  <si>
    <t xml:space="preserve">TELHA TERMOISOLANTE REVESTIDA EM ACO GALVALUME, FACE SUPERIOR TRAPEZOIDAL E FACE INFERIOR PLANA (NAO INCLUI ACESSORIOS DE FIXACAO), REVEST COM ESPESSURA DE 0,50 MM, COM PRE-PINTURA DE COR BRANCA NAS DUAS FACES, NUCLEO EM POLIIOCIANURATO (PIR) COM ESPESSURA DE 50 MM                                                                                                                                                                                                                                 </t>
  </si>
  <si>
    <t xml:space="preserve">TELHA TERMOISOLANTE REVESTIDA EM ACO GALVANIZADO, FACE SUPERIOR EM TELHA TRAPEZOIDAL E FACE INFERIOR EM CHAPA PLANA (SEM ACESSORIOS DE FIXACAO), REVESTIMENTO COM ESPESSURA DE 0,50 MM COM PRE-PINTURA NAS DUAS FACES, NUCLEO EM POLIESTIRENO (EPS) DE 30 MM                                                                                                                                                                                                                                              </t>
  </si>
  <si>
    <t xml:space="preserve">TELHA TERMOISOLANTE REVESTIDA EM ACO GALVANIZADO, FACE SUPERIOR EM TELHA TRAPEZOIDAL E FACE INFERIOR EM CHAPA PLANA (SEM ACESSORIOS DE FIXACAO), REVESTIMENTO COM ESPESSURA DE 0,50 MM COM PRE-PINTURA NAS DUAS FACES, NUCLEO EM POLIESTIRENO (EPS) DE 50 MM                                                                                                                                                                                                                                              </t>
  </si>
  <si>
    <t xml:space="preserve">TELHA TERMOISOLANTE REVESTIDA EM ACO GALVANIZADO, FACES SUPERIOR E INFERIOR EM TELHA TRAPEZOIDAL (SEM ACESSORIOS DE FIXACAO), REVESTIMENTO COM ESPESSURA DE 0,50 MM COM PRE-PINTURA NAS DUAS FACES, NUCLEO EM POLIESTIRENO (EPS) DE 50 MM                                                                                                                                                                                                                                                                 </t>
  </si>
  <si>
    <t xml:space="preserve">TELHA TRAPEZOIDAL EM ACO ZINCADO, SEM PINTURA, ALTURA DE APROXIMADAMENTE 40 MM, ESPESSURA DE 0,50 MM E LARGURA UTIL DE 980 MM                                                                                                                                                                                                                                                                                                                                                                             </t>
  </si>
  <si>
    <t xml:space="preserve">TELHA TRAPEZOIDAL EM ALUMINIO, ALTURA DE *38* MM E ESPESSURA DE 0,5 MM (LARGURA TOTAL DE 1056 MM E COMPRIMENTO DE 5000 MM)                                                                                                                                                                                                                                                                                                                                                                                </t>
  </si>
  <si>
    <t xml:space="preserve">TELHA TRAPEZOIDAL EM ALUMINIO, ALTURA DE *38* MM E ESPESSURA DE 0,7 MM (LARGURA TOTAL DE 1056 MM E COMPRIMENTO DE 5000 MM)                                                                                                                                                                                                                                                                                                                                                                                </t>
  </si>
  <si>
    <t xml:space="preserve">TELHA VIDRO TIPO CANAL OU COLONIAL, C = 46 A 50 CM                                                                                                                                                                                                                                                                                                                                                                                                                                                        </t>
  </si>
  <si>
    <t xml:space="preserve">TELHADOR  (MENSALISTA)                                                                                                                                                                                                                                                                                                                                                                                                                                                                                    </t>
  </si>
  <si>
    <t xml:space="preserve">TELHADOR (HORISTA)                                                                                                                                                                                                                                                                                                                                                                                                                                                                                        </t>
  </si>
  <si>
    <t xml:space="preserve">TERMINAL A COMPRESSAO EM COBRE ESTANHADO PARA CABO 10 MM2, 1 FURO E 1 COMPRESSAO, PARA PARAFUSO DE FIXACAO M6                                                                                                                                                                                                                                                                                                                                                                                             </t>
  </si>
  <si>
    <t xml:space="preserve">TERMINAL A COMPRESSAO EM COBRE ESTANHADO PARA CABO 120 MM2, 1 FURO E 1 COMPRESSAO, PARA PARAFUSO DE FIXACAO M12                                                                                                                                                                                                                                                                                                                                                                                           </t>
  </si>
  <si>
    <t xml:space="preserve">TERMINAL A COMPRESSAO EM COBRE ESTANHADO PARA CABO 16 MM2, 1 FURO E 1 COMPRESSAO, PARA PARAFUSO DE FIXACAO M6                                                                                                                                                                                                                                                                                                                                                                                             </t>
  </si>
  <si>
    <t xml:space="preserve">TERMINAL A COMPRESSAO EM COBRE ESTANHADO PARA CABO 2,5 MM2, 1 FURO E 1 COMPRESSAO, PARA PARAFUSO DE FIXACAO M5                                                                                                                                                                                                                                                                                                                                                                                            </t>
  </si>
  <si>
    <t xml:space="preserve">TERMINAL A COMPRESSAO EM COBRE ESTANHADO PARA CABO 25 MM2, 1 FURO E 1 COMPRESSAO, PARA PARAFUSO DE FIXACAO M8                                                                                                                                                                                                                                                                                                                                                                                             </t>
  </si>
  <si>
    <t xml:space="preserve">TERMINAL A COMPRESSAO EM COBRE ESTANHADO PARA CABO 35 MM2, 1 FURO E 1 COMPRESSAO, PARA PARAFUSO DE FIXACAO M8                                                                                                                                                                                                                                                                                                                                                                                             </t>
  </si>
  <si>
    <t xml:space="preserve">TERMINAL A COMPRESSAO EM COBRE ESTANHADO PARA CABO 4 MM2, 1 FURO E 1 COMPRESSAO, PARA PARAFUSO DE FIXACAO M5                                                                                                                                                                                                                                                                                                                                                                                              </t>
  </si>
  <si>
    <t xml:space="preserve">TERMINAL A COMPRESSAO EM COBRE ESTANHADO PARA CABO 50 MM2, 1 FURO E 1 COMPRESSAO, PARA PARAFUSO DE FIXACAO M8                                                                                                                                                                                                                                                                                                                                                                                             </t>
  </si>
  <si>
    <t xml:space="preserve">TERMINAL A COMPRESSAO EM COBRE ESTANHADO PARA CABO 6 MM2, 1 FURO E 1 COMPRESSAO, PARA PARAFUSO DE FIXACAO M6                                                                                                                                                                                                                                                                                                                                                                                              </t>
  </si>
  <si>
    <t xml:space="preserve">TERMINAL A COMPRESSAO EM COBRE ESTANHADO PARA CABO 70 MM2, 1 FURO E 1 COMPRESSAO, PARA PARAFUSO DE FIXACAO M10                                                                                                                                                                                                                                                                                                                                                                                            </t>
  </si>
  <si>
    <t xml:space="preserve">TERMINAL A COMPRESSAO EM COBRE ESTANHADO PARA CABO 95 MM2, 1 FURO E 1 COMPRESSAO, PARA PARAFUSO DE FIXACAO M12                                                                                                                                                                                                                                                                                                                                                                                            </t>
  </si>
  <si>
    <t xml:space="preserve">TERMINAL DE VENTILACAO, 100 MM, SERIE NORMAL, ESGOTO PREDIAL                                                                                                                                                                                                                                                                                                                                                                                                                                              </t>
  </si>
  <si>
    <t xml:space="preserve">TERMINAL DE VENTILACAO, 50 MM, SERIE NORMAL, ESGOTO PREDIAL                                                                                                                                                                                                                                                                                                                                                                                                                                               </t>
  </si>
  <si>
    <t xml:space="preserve">TERMINAL DE VENTILACAO, 75 MM, SERIE NORMAL, ESGOTO PREDIAL                                                                                                                                                                                                                                                                                                                                                                                                                                               </t>
  </si>
  <si>
    <t xml:space="preserve">TERMINAL METALICO A PRESSAO PARA 1 CABO DE 120 MM2, COM 1 FURO DE FIXACAO                                                                                                                                                                                                                                                                                                                                                                                                                                 </t>
  </si>
  <si>
    <t xml:space="preserve">TERMINAL METALICO A PRESSAO PARA 1 CABO DE 150 A 185 MM2, COM 2 FUROS PARA FIXACAO                                                                                                                                                                                                                                                                                                                                                                                                                        </t>
  </si>
  <si>
    <t xml:space="preserve">TERMINAL METALICO A PRESSAO PARA 1 CABO DE 150 MM2, COM 1 FURO DE FIXACAO                                                                                                                                                                                                                                                                                                                                                                                                                                 </t>
  </si>
  <si>
    <t xml:space="preserve">TERMINAL METALICO A PRESSAO PARA 1 CABO DE 16 A 25 MM2, COM 2 FUROS PARA FIXACAO                                                                                                                                                                                                                                                                                                                                                                                                                          </t>
  </si>
  <si>
    <t xml:space="preserve">TERMINAL METALICO A PRESSAO PARA 1 CABO DE 16 MM2, COM 1 FURO DE FIXACAO                                                                                                                                                                                                                                                                                                                                                                                                                                  </t>
  </si>
  <si>
    <t xml:space="preserve">TERMINAL METALICO A PRESSAO PARA 1 CABO DE 185 MM2, COM 1 FURO DE FIXACAO                                                                                                                                                                                                                                                                                                                                                                                                                                 </t>
  </si>
  <si>
    <t xml:space="preserve">TERMINAL METALICO A PRESSAO PARA 1 CABO DE 240 MM2, COM 1 FURO DE FIXACAO                                                                                                                                                                                                                                                                                                                                                                                                                                 </t>
  </si>
  <si>
    <t xml:space="preserve">TERMINAL METALICO A PRESSAO PARA 1 CABO DE 25 A 35 MM2, COM 2 FUROS PARA FIXACAO                                                                                                                                                                                                                                                                                                                                                                                                                          </t>
  </si>
  <si>
    <t xml:space="preserve">TERMINAL METALICO A PRESSAO PARA 1 CABO DE 25 MM2, COM 1 FURO DE FIXACAO                                                                                                                                                                                                                                                                                                                                                                                                                                  </t>
  </si>
  <si>
    <t xml:space="preserve">TERMINAL METALICO A PRESSAO PARA 1 CABO DE 300 MM2, COM 1 FURO DE FIXACAO                                                                                                                                                                                                                                                                                                                                                                                                                                 </t>
  </si>
  <si>
    <t xml:space="preserve">TERMINAL METALICO A PRESSAO PARA 1 CABO DE 35 MM2, COM 1 FURO DE FIXACAO                                                                                                                                                                                                                                                                                                                                                                                                                                  </t>
  </si>
  <si>
    <t xml:space="preserve">TERMINAL METALICO A PRESSAO PARA 1 CABO DE 50 A 70 MM2, COM 2 FUROS PARA FIXACAO                                                                                                                                                                                                                                                                                                                                                                                                                          </t>
  </si>
  <si>
    <t xml:space="preserve">TERMINAL METALICO A PRESSAO PARA 1 CABO DE 50 MM2, COM 1 FURO DE FIXACAO                                                                                                                                                                                                                                                                                                                                                                                                                                  </t>
  </si>
  <si>
    <t xml:space="preserve">TERMINAL METALICO A PRESSAO PARA 1 CABO DE 6 A 10 MM2, COM 1 FURO DE FIXACAO                                                                                                                                                                                                                                                                                                                                                                                                                              </t>
  </si>
  <si>
    <t xml:space="preserve">TERMINAL METALICO A PRESSAO PARA 1 CABO DE 70 MM2, COM 1 FURO DE FIXACAO                                                                                                                                                                                                                                                                                                                                                                                                                                  </t>
  </si>
  <si>
    <t xml:space="preserve">TERMINAL METALICO A PRESSAO PARA 1 CABO DE 95 A 120 MM2, COM 2 FUROS PARA FIXACAO                                                                                                                                                                                                                                                                                                                                                                                                                         </t>
  </si>
  <si>
    <t xml:space="preserve">TERMINAL METALICO A PRESSAO PARA 1 CABO DE 95 MM2, COM 1 FURO DE FIXACAO                                                                                                                                                                                                                                                                                                                                                                                                                                  </t>
  </si>
  <si>
    <t xml:space="preserve">TERMINAL METALICO A PRESSAO 1 CABO, PARA CABOS DE 4 A 10 MM2, COM 2 FUROS PARA FIXACAO                                                                                                                                                                                                                                                                                                                                                                                                                    </t>
  </si>
  <si>
    <t xml:space="preserve">TERMOFUSORA PARA TUBOS E CONEXOES EM PPR COM DIAMETROS DE 20 A 63 MM, POTENCIA DE 800 W, TENSAO 220 V                                                                                                                                                                                                                                                                                                                                                                                                     </t>
  </si>
  <si>
    <t xml:space="preserve">TERMOFUSORA PARA TUBOS E CONEXOES EM PPR COM DIAMETROS DE 75 A 110 MM, POTENCIA DE *1100* W, TENSAO 220 V                                                                                                                                                                                                                                                                                                                                                                                                 </t>
  </si>
  <si>
    <t xml:space="preserve">TERRA VEGETAL (ENSACADA)                                                                                                                                                                                                                                                                                                                                                                                                                                                                                  </t>
  </si>
  <si>
    <t xml:space="preserve">TERRA VEGETAL (GRANEL)                                                                                                                                                                                                                                                                                                                                                                                                                                                                                    </t>
  </si>
  <si>
    <t xml:space="preserve">TESTEIRA ANTIDERRAPANTE PARA PISO VINILICO *5 X 2,5* CM, E = 2 MM                                                                                                                                                                                                                                                                                                                                                                                                                                         </t>
  </si>
  <si>
    <t xml:space="preserve">TIJOLO CERAMICO LAMINADO 5,5 X 11 X 23 CM (L X A X C)                                                                                                                                                                                                                                                                                                                                                                                                                                                     </t>
  </si>
  <si>
    <t xml:space="preserve">TIJOLO CERAMICO MACICO APARENTE *6 X 12 X 24* CM (L X A X C)                                                                                                                                                                                                                                                                                                                                                                                                                                              </t>
  </si>
  <si>
    <t xml:space="preserve">TIJOLO CERAMICO MACICO APARENTE 2 FUROS, *6,5 X 10 X 20* CM (L X A X C)                                                                                                                                                                                                                                                                                                                                                                                                                                   </t>
  </si>
  <si>
    <t xml:space="preserve">TIJOLO CERAMICO MACICO COMUM *5 X 10 X 20* CM (L X A X C)                                                                                                                                                                                                                                                                                                                                                                                                                                                 </t>
  </si>
  <si>
    <t xml:space="preserve">TIJOLO CERAMICO REFRATARIO 2,5 X 11,4 X 22,9 CM (L X A X C)                                                                                                                                                                                                                                                                                                                                                                                                                                               </t>
  </si>
  <si>
    <t xml:space="preserve">TIJOLO CERAMICO REFRATARIO 6,3 X 11,4 X 22,9 CM (L X A X C)                                                                                                                                                                                                                                                                                                                                                                                                                                               </t>
  </si>
  <si>
    <t xml:space="preserve">TIL CONDOMINIAL, PVC, DN 100 X 100 MM, PARA REDE COLETORA DE ESGOTO                                                                                                                                                                                                                                                                                                                                                                                                                                       </t>
  </si>
  <si>
    <t xml:space="preserve">TIL PARA LIGACAO PREDIAL, EM PVC, JE, BBB, DN 100 X 100 MM, PARA REDE COLETORA ESGOTO                                                                                                                                                                                                                                                                                                                                                                                                                     </t>
  </si>
  <si>
    <t xml:space="preserve">TIL RADIAL, PVC, JE, BBB, DN 300 X 200 MM, PARA REDE COLETORA DE ESGOTO (NBR 10.569)                                                                                                                                                                                                                                                                                                                                                                                                                      </t>
  </si>
  <si>
    <t xml:space="preserve">TINTA / REVESTIMENTO A BASE DE RESINA EPOXI COM ALCATRAO, BICOMPONENTE                                                                                                                                                                                                                                                                                                                                                                                                                                    </t>
  </si>
  <si>
    <t xml:space="preserve">TINTA A BASE DE RESINA ACRILICA EMULSIONADA EM AGUA, PARA SINALIZACAO HORIZONTAL VIARIA (NBR 13699:2012)                                                                                                                                                                                                                                                                                                                                                                                                  </t>
  </si>
  <si>
    <t xml:space="preserve">TINTA A OLEO BRILHANTE, PARA MADEIRAS E METAIS                                                                                                                                                                                                                                                                                                                                                                                                                                                            </t>
  </si>
  <si>
    <t xml:space="preserve">TINTA ACRILICA A BASE DE SOLVENTE, PARA SINALIZACAO HORIZONTAL VIARIA (NBR 11862)                                                                                                                                                                                                                                                                                                                                                                                                                         </t>
  </si>
  <si>
    <t xml:space="preserve">TINTA ACRILICA PREMIUM PARA PISO                                                                                                                                                                                                                                                                                                                                                                                                                                                                          </t>
  </si>
  <si>
    <t xml:space="preserve">TINTA ASFALTICA IMPERMEABILIZANTE DILUIDA EM SOLVENTE, PARA MATERIAIS CIMENTICIOS, METAL E MADEIRA                                                                                                                                                                                                                                                                                                                                                                                                        </t>
  </si>
  <si>
    <t xml:space="preserve">TINTA ASFALTICA IMPERMEABILIZANTE DISPERSA EM AGUA, PARA MATERIAIS CIMENTICIOS                                                                                                                                                                                                                                                                                                                                                                                                                            </t>
  </si>
  <si>
    <t xml:space="preserve">TINTA BORRACHA CLORADA, ACABAMENTO SEMIBRILHO, QUALQUER COR                                                                                                                                                                                                                                                                                                                                                                                                                                               </t>
  </si>
  <si>
    <t xml:space="preserve">TINTA EPOXI BASE AGUA PREMIUM, BRANCA                                                                                                                                                                                                                                                                                                                                                                                                                                                                     </t>
  </si>
  <si>
    <t xml:space="preserve">TINTA ESMALTE BASE AGUA PREMIUM ACETINADO                                                                                                                                                                                                                                                                                                                                                                                                                                                                 </t>
  </si>
  <si>
    <t xml:space="preserve">TINTA ESMALTE BASE AGUA PREMIUM BRILHANTE                                                                                                                                                                                                                                                                                                                                                                                                                                                                 </t>
  </si>
  <si>
    <t xml:space="preserve">TINTA ESMALTE SINTETICO PREMIUM ACETINADO                                                                                                                                                                                                                                                                                                                                                                                                                                                                 </t>
  </si>
  <si>
    <t xml:space="preserve">TINTA ESMALTE SINTETICO PREMIUM BRILHANTE                                                                                                                                                                                                                                                                                                                                                                                                                                                                 </t>
  </si>
  <si>
    <t xml:space="preserve">TINTA ESMALTE SINTETICO PREMIUM DE DUPLA ACAO GRAFITE FOSCO PARA SUPERFICIES METALICAS FERROSAS                                                                                                                                                                                                                                                                                                                                                                                                           </t>
  </si>
  <si>
    <t xml:space="preserve">TINTA ESMALTE SINTETICO PREMIUM DE EFEITO PROTETOR DE SUPERFICIE METALICA ALUMINIO                                                                                                                                                                                                                                                                                                                                                                                                                        </t>
  </si>
  <si>
    <t xml:space="preserve">TINTA ESMALTE SINTETICO PREMIUM FOSCO                                                                                                                                                                                                                                                                                                                                                                                                                                                                     </t>
  </si>
  <si>
    <t xml:space="preserve">TINTA ESMALTE SINTETICO STANDARD ACETINADO                                                                                                                                                                                                                                                                                                                                                                                                                                                                </t>
  </si>
  <si>
    <t xml:space="preserve">TINTA ESMALTE SINTETICO STANDARD BRILHANTE                                                                                                                                                                                                                                                                                                                                                                                                                                                                </t>
  </si>
  <si>
    <t xml:space="preserve">TINTA ESMALTE SINTETICO STANDARD FOSCO                                                                                                                                                                                                                                                                                                                                                                                                                                                                    </t>
  </si>
  <si>
    <t xml:space="preserve">TINTA LATEX ACRILICA ECONOMICA, COR BRANCA                                                                                                                                                                                                                                                                                                                                                                                                                                                                </t>
  </si>
  <si>
    <t xml:space="preserve">TINTA LATEX ACRILICA PREMIUM, COR BRANCO FOSCO                                                                                                                                                                                                                                                                                                                                                                                                                                                            </t>
  </si>
  <si>
    <t xml:space="preserve">TINTA LATEX ACRILICA STANDARD, COR BRANCA                                                                                                                                                                                                                                                                                                                                                                                                                                                                 </t>
  </si>
  <si>
    <t xml:space="preserve">TINTA LATEX ACRILICA SUPER PREMIUM, COR BRANCO FOSCO                                                                                                                                                                                                                                                                                                                                                                                                                                                      </t>
  </si>
  <si>
    <t xml:space="preserve">TINTA MINERAL IMPERMEAVEL EM PO, BRANCA                                                                                                                                                                                                                                                                                                                                                                                                                                                                   </t>
  </si>
  <si>
    <t xml:space="preserve">TINTA/RESINA ACRILICA PREMIUM PARA CERAMICA, PEDRAS E OUTROS                                                                                                                                                                                                                                                                                                                                                                                                                                              </t>
  </si>
  <si>
    <t xml:space="preserve">TIRANTE COM ELO, EM ARAME GALVANIZADO RIGIDO, NUMERO 10, COMPRIMENTO 2000 MM, PARA PENDURAL DE FORRO REMOVIVEL                                                                                                                                                                                                                                                                                                                                                                                            </t>
  </si>
  <si>
    <t xml:space="preserve">TIRANTE EM FERRO GALVANIZADO PARA CONTRAVENTAMENTO DE TELHA CANALETE 90, 1/4 " X 400 MM                                                                                                                                                                                                                                                                                                                                                                                                                   </t>
  </si>
  <si>
    <t xml:space="preserve">TOALHEIRO PLASTICO TIPO DISPENSER PARA PAPEL TOALHA INTERFOLHADO                                                                                                                                                                                                                                                                                                                                                                                                                                          </t>
  </si>
  <si>
    <t xml:space="preserve">TOMADA INDUSTRIAL DE EMBUTIR 3P+T 30 A, 440 V, COM TRAVA, COM PLACA                                                                                                                                                                                                                                                                                                                                                                                                                                       </t>
  </si>
  <si>
    <t xml:space="preserve">TOMADA INDUSTRIAL DE EMBUTIR 3P+T 30 A, 440 V, COM TRAVA, SEM PLACA                                                                                                                                                                                                                                                                                                                                                                                                                                       </t>
  </si>
  <si>
    <t xml:space="preserve">TOMADA PARA ANTENA DE TV, CABO COAXIAL DE 9 MM (APENAS MODULO)                                                                                                                                                                                                                                                                                                                                                                                                                                            </t>
  </si>
  <si>
    <t xml:space="preserve">TOMADA PARA ANTENA DE TV, CABO COAXIAL DE 9 MM, CONJUNTO MONTADO PARA EMBUTIR 4" X 2" (PLACA + SUPORTE + MODULO)                                                                                                                                                                                                                                                                                                                                                                                          </t>
  </si>
  <si>
    <t xml:space="preserve">TOMADA RJ11, 2 FIOS (APENAS MODULO)                                                                                                                                                                                                                                                                                                                                                                                                                                                                       </t>
  </si>
  <si>
    <t xml:space="preserve">TOMADA RJ11, 2 FIOS, CONJUNTO MONTADO PARA EMBUTIR 4" X 2" (PLACA + SUPORTE + MODULO)                                                                                                                                                                                                                                                                                                                                                                                                                     </t>
  </si>
  <si>
    <t xml:space="preserve">TOMADA RJ45, 8 FIOS, CAT 5E (APENAS MODULO)                                                                                                                                                                                                                                                                                                                                                                                                                                                               </t>
  </si>
  <si>
    <t xml:space="preserve">TOMADA RJ45, 8 FIOS, CAT 5E, CONJUNTO MONTADO PARA EMBUTIR 4" X 2" (PLACA + SUPORTE + MODULO)                                                                                                                                                                                                                                                                                                                                                                                                             </t>
  </si>
  <si>
    <t xml:space="preserve">TOMADA 2P+T 10A, 250V  (APENAS MODULO)                                                                                                                                                                                                                                                                                                                                                                                                                                                                    </t>
  </si>
  <si>
    <t xml:space="preserve">TOMADA 2P+T 10A, 250V, CONJUNTO MONTADO PARA EMBUTIR 4" X 2" (PLACA + SUPORTE + MODULO)                                                                                                                                                                                                                                                                                                                                                                                                                   </t>
  </si>
  <si>
    <t xml:space="preserve">TOMADA 2P+T 10A, 250V, CONJUNTO MONTADO PARA SOBREPOR 4" X 2" (CAIXA + MODULO)                                                                                                                                                                                                                                                                                                                                                                                                                            </t>
  </si>
  <si>
    <t xml:space="preserve">TOMADA 2P+T 20A 250V, CONJUNTO MONTADO PARA EMBUTIR 4" X 2" (PLACA + SUPORTE + MODULO)                                                                                                                                                                                                                                                                                                                                                                                                                    </t>
  </si>
  <si>
    <t xml:space="preserve">TOMADA 2P+T 20A, 250V  (APENAS MODULO)                                                                                                                                                                                                                                                                                                                                                                                                                                                                    </t>
  </si>
  <si>
    <t xml:space="preserve">TOMADAS (2 MODULOS) 2P+T 10A, 250V, CONJUNTO MONTADO PARA EMBUTIR 4" X 2" (PLACA + SUPORTE + MODULOS)                                                                                                                                                                                                                                                                                                                                                                                                     </t>
  </si>
  <si>
    <t xml:space="preserve">TOPOGRAFO (HORISTA)                                                                                                                                                                                                                                                                                                                                                                                                                                                                                       </t>
  </si>
  <si>
    <t xml:space="preserve">TOPOGRAFO (MENSALISTA)                                                                                                                                                                                                                                                                                                                                                                                                                                                                                    </t>
  </si>
  <si>
    <t xml:space="preserve">TORNEIRA DE BOIA BALAO METALICO, VAZAO TOTAL, PARA CAIXA D'AGUA, AGUA QUENTE, ROSCA 1/2 ", COM HASTE, TORNEIRA E BALAO METALICOS                                                                                                                                                                                                                                                                                                                                                                          </t>
  </si>
  <si>
    <t xml:space="preserve">TORNEIRA DE BOIA BALAO METALICO, VAZAO TOTAL, PARA CAIXA D'AGUA, AGUA QUENTE, ROSCA 3/4 ", COM HASTE, TORNEIRA E BALAO METALICOS                                                                                                                                                                                                                                                                                                                                                                          </t>
  </si>
  <si>
    <t xml:space="preserve">TORNEIRA DE BOIA CONVENCIONAL PARA CAIXA D'AGUA, AGUA FRIA, 1.1/2", COM HASTE E TORNEIRA METALICOS E BALAO PLASTICO                                                                                                                                                                                                                                                                                                                                                                                       </t>
  </si>
  <si>
    <t xml:space="preserve">TORNEIRA DE BOIA CONVENCIONAL PARA CAIXA D'AGUA, AGUA FRIA, 1.1/4", COM HASTE E TORNEIRA METALICOS E BALAO PLASTICO                                                                                                                                                                                                                                                                                                                                                                                       </t>
  </si>
  <si>
    <t xml:space="preserve">TORNEIRA DE BOIA CONVENCIONAL PARA CAIXA D'AGUA, AGUA FRIA, 1/2", COM HASTE E TORNEIRA METALICOS E BALAO PLASTICO                                                                                                                                                                                                                                                                                                                                                                                         </t>
  </si>
  <si>
    <t xml:space="preserve">TORNEIRA DE BOIA CONVENCIONAL PARA CAIXA D'AGUA, AGUA FRIA, 3/4", COM HASTE E TORNEIRA METALICOS E BALAO PLASTICO                                                                                                                                                                                                                                                                                                                                                                                         </t>
  </si>
  <si>
    <t xml:space="preserve">TORNEIRA DE BOIA CONVENCIONAL PARA CAIXA D'AGUA, 1", AGUA FRIA, COM HASTE E TORNEIRA METALICOS E BALAO PLASTICO                                                                                                                                                                                                                                                                                                                                                                                           </t>
  </si>
  <si>
    <t xml:space="preserve">TORNEIRA DE BOIA CONVENCIONAL PARA CAIXA D'AGUA, 2", AGUA FRIA, COM HASTE E TORNEIRA METALICOS E BALAO PLASTICO                                                                                                                                                                                                                                                                                                                                                                                           </t>
  </si>
  <si>
    <t xml:space="preserve">TORNEIRA DE BOIA VAZAO TOTAL PARA CAIXA D'AGUA, AGUA FRIA, BITOLA 1/2", COM HASTE E TORNEIRA METALICOS E BALAO PLASTICO                                                                                                                                                                                                                                                                                                                                                                                   </t>
  </si>
  <si>
    <t xml:space="preserve">TORNEIRA DE BOIA VAZAO TOTAL PARA CAIXA D'AGUA, AGUA FRIA, BITOLA 1", COM HASTE E TORNEIRA METALICOS E BALAO PLASTICO                                                                                                                                                                                                                                                                                                                                                                                     </t>
  </si>
  <si>
    <t xml:space="preserve">TORNEIRA DE BOIA VAZAO TOTAL PARA CAIXA D'AGUA, AGUA FRIA, BITOLA 3/4", COM HASTE E TORNEIRA METALICOS E BALAO PLASTICO                                                                                                                                                                                                                                                                                                                                                                                   </t>
  </si>
  <si>
    <t xml:space="preserve">TORNEIRA DE MESA PARA LAVATORIO, METALICA CROMADA, COM MISTURADOR MONOCOMANDO, BICA BAIXA (REF 2875)                                                                                                                                                                                                                                                                                                                                                                                                      </t>
  </si>
  <si>
    <t xml:space="preserve">TORNEIRA DE MESA PARA LAVATORIO, METALICA CROMADA, COM SENSOR DE APROXIMACAO ELETRICO, BIVOLT                                                                                                                                                                                                                                                                                                                                                                                                             </t>
  </si>
  <si>
    <t xml:space="preserve">TORNEIRA DE MESA/BANCADA, PARA LAVATORIO, FIXA, METALICA CROMADA, PADRAO POPULAR, 1/2 " OU 3/4 " (REF 1193)                                                                                                                                                                                                                                                                                                                                                                                               </t>
  </si>
  <si>
    <t xml:space="preserve">TORNEIRA DE METAL AMARELO, PARA TANQUE / JARDIM, DE PAREDE, COM BICO PLASTICO, CANO CURTO, AREA EXTERNA, PADRAO POPULAR / USO GERAL, 1/2 " OU 3/4 " (REF 1128)                                                                                                                                                                                                                                                                                                                                            </t>
  </si>
  <si>
    <t xml:space="preserve">TORNEIRA DE METAL AMARELO, PARA TANQUE / JARDIM, DE PAREDE, SEM BICO, CANO CURTO, PADRAO POPULAR / USO GERAL, 1/2 " OU 3/4 " (REF 1120)                                                                                                                                                                                                                                                                                                                                                                   </t>
  </si>
  <si>
    <t xml:space="preserve">TORNEIRA ELETRICA DE PAREDE, BICA ALTA, PARA COZINHA, 5500 W (110/220 V)                                                                                                                                                                                                                                                                                                                                                                                                                                  </t>
  </si>
  <si>
    <t xml:space="preserve">TORNEIRA METALICA CROMADA CANO CURTO, SEM BICO, SEM AREJADOR, DE PAREDE, PARA TANQUE E USO GERAL, 1/2 " OU 3/4 " (REF 1143)                                                                                                                                                                                                                                                                                                                                                                               </t>
  </si>
  <si>
    <t xml:space="preserve">TORNEIRA METALICA CROMADA DE MESA PARA LAVATORIO, BICA ALTA, COM AREJADOR (REF 1195)                                                                                                                                                                                                                                                                                                                                                                                                                      </t>
  </si>
  <si>
    <t xml:space="preserve">TORNEIRA METALICA CROMADA DE MESA PARA LAVATORIO, COM SENSOR DE PRESENCA A PILHA, COM AREJADOR EMBUTIDO                                                                                                                                                                                                                                                                                                                                                                                                   </t>
  </si>
  <si>
    <t xml:space="preserve">TORNEIRA METALICA CROMADA DE MESA, PARA LAVATORIO, TEMPORIZADA PRESSAO FECHAMENTO AUTOMATICO, BICA BAIXA                                                                                                                                                                                                                                                                                                                                                                                                  </t>
  </si>
  <si>
    <t xml:space="preserve">TORNEIRA METALICA CROMADA DE PAREDE LONGA PARA LAVATORIO, COM AREJADOR, ACIONAMENTO ALAVANCA, 1/4 DE VOLTA (REF 1178)                                                                                                                                                                                                                                                                                                                                                                                     </t>
  </si>
  <si>
    <t xml:space="preserve">TORNEIRA METALICA CROMADA DE PAREDE, PARA COZINHA, BICA MOVEL, COM AREJADOR, 1/2 " OU 3/4 " (REF 1167 / 1168)                                                                                                                                                                                                                                                                                                                                                                                             </t>
  </si>
  <si>
    <t xml:space="preserve">TORNEIRA METALICA CROMADA PARA JARDIM / TANQUE, COM BICO PLASTICO, CANO LONGO, DE PAREDE, PADRAO POPULAR / USO GERAL , 1/2 " OU 3/4 " (REF 1153 / 1130)                                                                                                                                                                                                                                                                                                                                                   </t>
  </si>
  <si>
    <t xml:space="preserve">TORNEIRA METALICA CROMADA PARA TANQUE / JARDIM, SEM BICO , CANO LONGO, DE PAREDE, PADRAO POPULAR / USO GERAL, 1/2 " OU 3/4 " (REF 1126)                                                                                                                                                                                                                                                                                                                                                                   </t>
  </si>
  <si>
    <t xml:space="preserve">TORNEIRA METALICA CROMADA, CANO CURTO, COM AREJADOR, SEM BICO PLASTICO, DE PAREDE, PARA USO GERAL, 1/2 " OU 3/4 " (REF 1152 / 1154)                                                                                                                                                                                                                                                                                                                                                                       </t>
  </si>
  <si>
    <t xml:space="preserve">TORNEIRA METALICA CROMADA, DE MESA/BANCADA, PARA COZINHA, BICA MOVEL, COM AREJADOR, 1/2 " OU 3/4 " (REF 1167 / 1168)                                                                                                                                                                                                                                                                                                                                                                                      </t>
  </si>
  <si>
    <t xml:space="preserve">TORNEIRA METALICA CROMADA, RETA, DE PAREDE, PARA COZINHA, COM AREJADOR, PADRAO POPULAR, 1/2 " OU 3/4 " (REF 1159 / 1160)                                                                                                                                                                                                                                                                                                                                                                                  </t>
  </si>
  <si>
    <t xml:space="preserve">TORNEIRA METALICA CROMADA, RETA, DE PAREDE, PARA COZINHA, SEM BICO, SEM AREJADOR, PADRAO POPULAR, 1/2 " OU 3/4 " (REF 1158)                                                                                                                                                                                                                                                                                                                                                                               </t>
  </si>
  <si>
    <t xml:space="preserve">TORNEIRA PLASTICA DE BOIA CONVENCIONAL PARA CAIXA DE AGUA, AGUA FRIA, 3/4 ", COM HASTE METALICA E COM TORNEIRA E BALAO PLASTICOS (PADRAO POPULAR)                                                                                                                                                                                                                                                                                                                                                         </t>
  </si>
  <si>
    <t xml:space="preserve">TORNEIRA PLASTICA DE BOIA PARA CAIXA DE DESCARGA,  1/2", BALAO E TORNEIRA PLASTICOS, COM HASTE METALICA                                                                                                                                                                                                                                                                                                                                                                                                   </t>
  </si>
  <si>
    <t xml:space="preserve">TORNEIRA PLASTICA DE MESA, BICA MOVEL, PARA COZINHA 1/2 "                                                                                                                                                                                                                                                                                                                                                                                                                                                 </t>
  </si>
  <si>
    <t xml:space="preserve">TORNEIRA PLASTICA PARA TANQUE 1/2 " OU 3/4 " COM BICO PARA MANGUEIRA                                                                                                                                                                                                                                                                                                                                                                                                                                      </t>
  </si>
  <si>
    <t xml:space="preserve">TRANSFORMADOR TRIFASICO DE DISTRIBUICAO, POTENCIA DE 1000 KVA, TENSAO NOMINAL DE 15 KV, TENSAO SECUNDARIA DE 220/127V, EM OLEO ISOLANTE TIPO MINERAL                                                                                                                                                                                                                                                                                                                                                      </t>
  </si>
  <si>
    <t xml:space="preserve">TRANSFORMADOR TRIFASICO DE DISTRIBUICAO, POTENCIA DE 112,5 KVA, TENSAO NOMINAL DE 15 KV, TENSAO SECUNDARIA DE 220/127V, EM OLEO ISOLANTE TIPO MINERAL                                                                                                                                                                                                                                                                                                                                                     </t>
  </si>
  <si>
    <t xml:space="preserve">TRANSFORMADOR TRIFASICO DE DISTRIBUICAO, POTENCIA DE 15 KVA, TENSAO NOMINAL DE 15 KV, TENSAO SECUNDARIA DE 220/127V, EM OLEO ISOLANTE TIPO MINERAL                                                                                                                                                                                                                                                                                                                                                        </t>
  </si>
  <si>
    <t xml:space="preserve">TRANSFORMADOR TRIFASICO DE DISTRIBUICAO, POTENCIA DE 150 KVA, TENSAO NOMINAL DE 15 KV, TENSAO SECUNDARIA DE 220/127V, EM OLEO ISOLANTE TIPO MINERAL                                                                                                                                                                                                                                                                                                                                                       </t>
  </si>
  <si>
    <t xml:space="preserve">TRANSFORMADOR TRIFASICO DE DISTRIBUICAO, POTENCIA DE 1500 KVA, TENSAO NOMINAL DE 15 KV, TENSAO SECUNDARIA DE 220/127V, EM OLEO ISOLANTE TIPO MINERAL                                                                                                                                                                                                                                                                                                                                                      </t>
  </si>
  <si>
    <t xml:space="preserve">TRANSFORMADOR TRIFASICO DE DISTRIBUICAO, POTENCIA DE 225 KVA, TENSAO NOMINAL DE 15 KV, TENSAO SECUNDARIA DE 220/127V, EM OLEO ISOLANTE TIPO MINERAL                                                                                                                                                                                                                                                                                                                                                       </t>
  </si>
  <si>
    <t xml:space="preserve">TRANSFORMADOR TRIFASICO DE DISTRIBUICAO, POTENCIA DE 30 KVA, TENSAO NOMINAL DE 15 KV, TENSAO SECUNDARIA DE 220/127V, EM OLEO ISOLANTE TIPO MINERAL                                                                                                                                                                                                                                                                                                                                                        </t>
  </si>
  <si>
    <t xml:space="preserve">TRANSFORMADOR TRIFASICO DE DISTRIBUICAO, POTENCIA DE 300 KVA, TENSAO NOMINAL DE 15 KV, TENSAO SECUNDARIA DE 220/127V, EM OLEO ISOLANTE TIPO MINERAL                                                                                                                                                                                                                                                                                                                                                       </t>
  </si>
  <si>
    <t xml:space="preserve">TRANSFORMADOR TRIFASICO DE DISTRIBUICAO, POTENCIA DE 45 KVA, TENSAO NOMINAL DE 15 KV, TENSAO SECUNDARIA DE 220/127V, EM OLEO ISOLANTE TIPO MINERAL                                                                                                                                                                                                                                                                                                                                                        </t>
  </si>
  <si>
    <t xml:space="preserve">TRANSFORMADOR TRIFASICO DE DISTRIBUICAO, POTENCIA DE 500 KVA, TENSAO NOMINAL DE 15 KV, TENSAO SECUNDARIA DE 220/127V, EM OLEO ISOLANTE TIPO MINERAL                                                                                                                                                                                                                                                                                                                                                       </t>
  </si>
  <si>
    <t xml:space="preserve">TRANSFORMADOR TRIFASICO DE DISTRIBUICAO, POTENCIA DE 75 KVA, TENSAO NOMINAL DE 15 KV, TENSAO SECUNDARIA DE 220/127V, EM OLEO ISOLANTE TIPO MINERAL                                                                                                                                                                                                                                                                                                                                                        </t>
  </si>
  <si>
    <t xml:space="preserve">TRANSFORMADOR TRIFASICO DE DISTRIBUICAO, POTENCIA DE 750 KVA, TENSAO NOMINAL DE 15 KV, TENSAO SECUNDARIA DE 220/127V, EM OLEO ISOLANTE TIPO MINERAL                                                                                                                                                                                                                                                                                                                                                       </t>
  </si>
  <si>
    <t xml:space="preserve">TRANSPORTE - HORISTA (COLETADO CAIXA - ENCARGOS COMPLEMENTARES)                                                                                                                                                                                                                                                                                                                                                                                                                                           </t>
  </si>
  <si>
    <t xml:space="preserve">TRANSPORTE - MENSALISTA (COLETADO CAIXA - ENCARGOS COMPLEMENTARES)                                                                                                                                                                                                                                                                                                                                                                                                                                        </t>
  </si>
  <si>
    <t xml:space="preserve">TRATOR DE ESTEIRAS, POTENCIA BRUTA DE 133 HP, PESO OPERACIONAL DE 14 T, COM LAMINA COM CAPACIDADE DE 3,00 M3                                                                                                                                                                                                                                                                                                                                                                                              </t>
  </si>
  <si>
    <t xml:space="preserve">TRATOR DE ESTEIRAS, POTENCIA BRUTA DE 347 HP, PESO OPERACIONAL DE 38,5 T, COM ESCARIFICADOR E LAMINA COM CAPACIDADE DE 4,70M3                                                                                                                                                                                                                                                                                                                                                                             </t>
  </si>
  <si>
    <t xml:space="preserve">TRATOR DE ESTEIRAS, POTENCIA DE 100 HP, PESO OPERACIONAL DE 9,4 T, COM LAMINA COM CAPACIDADE DE 2,19 M3                                                                                                                                                                                                                                                                                                                                                                                                   </t>
  </si>
  <si>
    <t xml:space="preserve">TRATOR DE ESTEIRAS, POTENCIA DE 150 HP, PESO OPERACIONAL DE 16,7 T, COM RODA MOTRIZ ELEVADA E LAMINA COM CONTATO DE 3,18M3                                                                                                                                                                                                                                                                                                                                                                                </t>
  </si>
  <si>
    <t xml:space="preserve">TRATOR DE ESTEIRAS, POTENCIA DE 170 HP, PESO OPERACIONAL DE 19 T, COM LAMINA COM CAPACIDADE DE 5,2 M3                                                                                                                                                                                                                                                                                                                                                                                                     </t>
  </si>
  <si>
    <t xml:space="preserve">TRATOR DE ESTEIRAS, POTENCIA DE 347 HP, PESO OPERACIONAL DE 38,5 T, COM LAMINA COM CAPACIDADE DE 8,70M3                                                                                                                                                                                                                                                                                                                                                                                                   </t>
  </si>
  <si>
    <t xml:space="preserve">TRATOR DE ESTEIRAS, POTENCIA NO VOLANTE DE 200 HP, PESO OPERACIONAL DE 20,1 T, COM RODA MOTRIZ ELEVADA E LAMINA COM CAPACIDADE DE 3,89 M3                                                                                                                                                                                                                                                                                                                                                                 </t>
  </si>
  <si>
    <t xml:space="preserve">TRATOR DE ESTEIRAS, POTENCIA 125 HP, PESO OPERACIONAL DE 12,9 T, COM LAMINA COM CAPACIDADE DE 2,7 M3                                                                                                                                                                                                                                                                                                                                                                                                      </t>
  </si>
  <si>
    <t xml:space="preserve">TRATOR DE PNEUS COM POTENCIA DE 105 CV, TRACAO 4 X 4, PESO COM LASTRO DE 5775 KG                                                                                                                                                                                                                                                                                                                                                                                                                          </t>
  </si>
  <si>
    <t xml:space="preserve">TRATOR DE PNEUS COM POTENCIA DE 122 CV, TRACAO 4 X 4, PESO COM LASTRO DE 4510 KG                                                                                                                                                                                                                                                                                                                                                                                                                          </t>
  </si>
  <si>
    <t xml:space="preserve">TRATOR DE PNEUS COM POTENCIA DE 15 CV, PESO COM LASTRO DE 1160 KG                                                                                                                                                                                                                                                                                                                                                                                                                                         </t>
  </si>
  <si>
    <t xml:space="preserve">TRATOR DE PNEUS COM POTENCIA DE 50 CV, TRACAO 4 X 2, PESO COM LASTRO DE 2714 KG                                                                                                                                                                                                                                                                                                                                                                                                                           </t>
  </si>
  <si>
    <t xml:space="preserve">TRATOR DE PNEUS COM POTENCIA DE 85 CV, TRACAO 4 X 4, PESO COM LASTRO DE 4675 KG                                                                                                                                                                                                                                                                                                                                                                                                                           </t>
  </si>
  <si>
    <t xml:space="preserve">TRATOR DE PNEUS COM POTENCIA DE 85 CV, TURBO,  PESO COM LASTRO DE 4900 KG                                                                                                                                                                                                                                                                                                                                                                                                                                 </t>
  </si>
  <si>
    <t xml:space="preserve">TRATOR DE PNEUS COM POTENCIA DE 95 CV, TRACAO 4 X 4, PESO MAXIMO DE 5225 KG                                                                                                                                                                                                                                                                                                                                                                                                                               </t>
  </si>
  <si>
    <t xml:space="preserve">TRAVA / PRENDEDOR DE PORTA, EM LATAO CROMADO, MONTADO EM PISO                                                                                                                                                                                                                                                                                                                                                                                                                                             </t>
  </si>
  <si>
    <t xml:space="preserve">TRAVA-QUEDAS EM ACO PARA CORDA DE 12 MM, EXTENSOR DE 25 X 300 MM, COM MOSQUETAO TIPO GANCHO TRAVA DUPLA                                                                                                                                                                                                                                                                                                                                                                                                   </t>
  </si>
  <si>
    <t xml:space="preserve">TRELICA NERVURADA (ESPACADOR), ALTURA = 120,0 MM, DIAMETRO DOS BANZOS INFERIORES E SUPERIOR = 6,0 MM, DIAMETRO DA DIAGONAL = 4,2 MM                                                                                                                                                                                                                                                                                                                                                                       </t>
  </si>
  <si>
    <t xml:space="preserve">TRILHO PANTOGRAFICO CONCAVO, TIPO U, EM ALUMINIO, COM DIMENSOES DE APROX *35 X 35* MM, PARA ROLDANA DE PORTA DE CORRER                                                                                                                                                                                                                                                                                                                                                                                    </t>
  </si>
  <si>
    <t xml:space="preserve">TRILHO PANTOGRAFICO RETO, EM ALUMINIO, TIPO U, COM DIMENSOES DE *38 X 38* MM PARA PORTA DE CORRER                                                                                                                                                                                                                                                                                                                                                                                                         </t>
  </si>
  <si>
    <t xml:space="preserve">TRILHO QUADRADO FRIZADO PARA RODIZIO (VERGALHAO MACICO), EM ALUMINIO, COM DIMENSOES DE *6 X 6* MM                                                                                                                                                                                                                                                                                                                                                                                                         </t>
  </si>
  <si>
    <t xml:space="preserve">TROLEY MANUAL CAPACIDADE 1 T                                                                                                                                                                                                                                                                                                                                                                                                                                                                              </t>
  </si>
  <si>
    <t xml:space="preserve">TUBO / MANGUEIRA PRETA EM POLIETILENO, LINHA PESADA OU REFORCADA, TIPO ESPAGUETE, PARA INJECAO DE CALDA DE CIMENTO, D = 1/2", ESPESSURA 1,5 MM                                                                                                                                                                                                                                                                                                                                                            </t>
  </si>
  <si>
    <t xml:space="preserve">TUBO ACO CARBONO COM COSTURA, NBR 5580, CLASSE L, DN = 15 MM, E = 2,25 MM, 1,06 KG/M                                                                                                                                                                                                                                                                                                                                                                                                                      </t>
  </si>
  <si>
    <t xml:space="preserve">TUBO ACO CARBONO COM COSTURA, NBR 5580, CLASSE L, DN = 25 MM, E = 2,65 MM, 2,02 KG/M                                                                                                                                                                                                                                                                                                                                                                                                                      </t>
  </si>
  <si>
    <t xml:space="preserve">TUBO ACO CARBONO COM COSTURA, NBR 5580, CLASSE L, DN = 40 MM, E = 3,0 MM, 3,34 KG/M                                                                                                                                                                                                                                                                                                                                                                                                                       </t>
  </si>
  <si>
    <t xml:space="preserve">TUBO ACO CARBONO COM COSTURA, NBR 5580, CLASSE L, DN = 80 MM, E = 3,35 MM, 7,07 KG/M                                                                                                                                                                                                                                                                                                                                                                                                                      </t>
  </si>
  <si>
    <t xml:space="preserve">TUBO ACO CARBONO COM COSTURA, NBR 5580, CLASSE M, DN = 25 MM, E = 3,35 MM, *2,50* KG//M                                                                                                                                                                                                                                                                                                                                                                                                                   </t>
  </si>
  <si>
    <t xml:space="preserve">TUBO ACO CARBONO COM COSTURA, NBR 5580, CLASSE M, DN = 40 MM, E = 3,35 MM, *3,71* KG//M                                                                                                                                                                                                                                                                                                                                                                                                                   </t>
  </si>
  <si>
    <t xml:space="preserve">TUBO ACO CARBONO COM COSTURA, NBR 5580, CLASSE M, DN = 80 MM, E = 4,05 MM, *8,47* KG/M                                                                                                                                                                                                                                                                                                                                                                                                                    </t>
  </si>
  <si>
    <t xml:space="preserve">TUBO ACO CARBONO SEM COSTURA 1 1/2", E= *3,68 MM, SCHEDULE 40, 4,05 KG/M                                                                                                                                                                                                                                                                                                                                                                                                                                  </t>
  </si>
  <si>
    <t xml:space="preserve">TUBO ACO CARBONO SEM COSTURA 1 1/4", E= *3,56 MM, SCHEDULE 40, *3,38* KG/M                                                                                                                                                                                                                                                                                                                                                                                                                                </t>
  </si>
  <si>
    <t xml:space="preserve">TUBO ACO CARBONO SEM COSTURA 1/2", E= *2,77 MM, SCHEDULE 40, *1,27 KG/M                                                                                                                                                                                                                                                                                                                                                                                                                                   </t>
  </si>
  <si>
    <t xml:space="preserve">TUBO ACO CARBONO SEM COSTURA 1/2", E= *3,73 MM, SCHEDULE 80, *1,62 KG/M                                                                                                                                                                                                                                                                                                                                                                                                                                   </t>
  </si>
  <si>
    <t xml:space="preserve">TUBO ACO CARBONO SEM COSTURA 1", E= *3,38 MM, SCHEDULE 40, *2,50* KG/M                                                                                                                                                                                                                                                                                                                                                                                                                                    </t>
  </si>
  <si>
    <t xml:space="preserve">TUBO ACO CARBONO SEM COSTURA 14", E= *11,13 MM, SCHEDULE 40, *94,55 KG/M                                                                                                                                                                                                                                                                                                                                                                                                                                  </t>
  </si>
  <si>
    <t xml:space="preserve">TUBO ACO CARBONO SEM COSTURA 2 1/2", E = 5,16 MM, SCHEDULE 40 (8,62 KG/M)                                                                                                                                                                                                                                                                                                                                                                                                                                 </t>
  </si>
  <si>
    <t xml:space="preserve">TUBO ACO CARBONO SEM COSTURA 2", E= *3,91* MM, SCHEDULE 40, *5,43* KG/M                                                                                                                                                                                                                                                                                                                                                                                                                                   </t>
  </si>
  <si>
    <t xml:space="preserve">TUBO ACO CARBONO SEM COSTURA 20", E= *12,70 MM, SCHEDULE 30, *154,97 KG/M                                                                                                                                                                                                                                                                                                                                                                                                                                 </t>
  </si>
  <si>
    <t xml:space="preserve">TUBO ACO CARBONO SEM COSTURA 20", E= *6,35 MM,  SCHEDULE 10, *78,46 KG/M                                                                                                                                                                                                                                                                                                                                                                                                                                  </t>
  </si>
  <si>
    <t xml:space="preserve">TUBO ACO CARBONO SEM COSTURA 3/4", E= *2,87 MM, SCHEDULE 40, *1,69 KG/M                                                                                                                                                                                                                                                                                                                                                                                                                                   </t>
  </si>
  <si>
    <t xml:space="preserve">TUBO ACO CARBONO SEM COSTURA 3/4", E= *3,91 MM, SCHEDULE 80, *2,19 KG/M.                                                                                                                                                                                                                                                                                                                                                                                                                                  </t>
  </si>
  <si>
    <t xml:space="preserve">TUBO ACO CARBONO SEM COSTURA 3", E= *5,49 MM, SCHEDULE 40, *11,28* KG/M                                                                                                                                                                                                                                                                                                                                                                                                                                   </t>
  </si>
  <si>
    <t xml:space="preserve">TUBO ACO CARBONO SEM COSTURA 4", E= *6,02 MM, SCHEDULE 40, *16,06 KG/M                                                                                                                                                                                                                                                                                                                                                                                                                                    </t>
  </si>
  <si>
    <t xml:space="preserve">TUBO ACO CARBONO SEM COSTURA 4", E= *8,56 MM, SCHEDULE 80, *22,31 KG/M                                                                                                                                                                                                                                                                                                                                                                                                                                    </t>
  </si>
  <si>
    <t xml:space="preserve">TUBO ACO CARBONO SEM COSTURA 5", E= *6,55 MM, SCHEDULE 40, *21,75* KG/M                                                                                                                                                                                                                                                                                                                                                                                                                                   </t>
  </si>
  <si>
    <t xml:space="preserve">TUBO ACO CARBONO SEM COSTURA 6", E= *10,97 MM, SCHEDULE 80, *42,56 KG/M                                                                                                                                                                                                                                                                                                                                                                                                                                   </t>
  </si>
  <si>
    <t xml:space="preserve">TUBO ACO CARBONO SEM COSTURA 6", E= 7,11 MM,  SCHEDULE 40, *28,26 KG/M                                                                                                                                                                                                                                                                                                                                                                                                                                    </t>
  </si>
  <si>
    <t xml:space="preserve">TUBO ACO CARBONO SEM COSTURA 8", E= *12,70 MM, SCHEDULE 80, *64,64 KG/M                                                                                                                                                                                                                                                                                                                                                                                                                                   </t>
  </si>
  <si>
    <t xml:space="preserve">TUBO ACO CARBONO SEM COSTURA 8", E= *6,35 MM,  SCHEDULE 20, *33,27 KG/M                                                                                                                                                                                                                                                                                                                                                                                                                                   </t>
  </si>
  <si>
    <t xml:space="preserve">TUBO ACO CARBONO SEM COSTURA 8", E= *7,04 MM, SCHEDULE 30, *36,75 KG/M                                                                                                                                                                                                                                                                                                                                                                                                                                    </t>
  </si>
  <si>
    <t xml:space="preserve">TUBO ACO CARBONO SEM COSTURA 8", E= *8,18 MM, SCHEDULE 40, *42,55 KG/M                                                                                                                                                                                                                                                                                                                                                                                                                                    </t>
  </si>
  <si>
    <t xml:space="preserve">TUBO ACO GALVANIZADO COM COSTURA, CLASSE LEVE, DN 100 MM ( 4"),  E = 3,75 MM,  *10,55* KG/M (NBR 5580)                                                                                                                                                                                                                                                                                                                                                                                                    </t>
  </si>
  <si>
    <t xml:space="preserve">TUBO ACO GALVANIZADO COM COSTURA, CLASSE LEVE, DN 15 MM ( 1/2"),  E = 2,25 MM,  *1,2* KG/M (NBR 5580)                                                                                                                                                                                                                                                                                                                                                                                                     </t>
  </si>
  <si>
    <t xml:space="preserve">TUBO ACO GALVANIZADO COM COSTURA, CLASSE LEVE, DN 20 MM ( 3/4"),  E = 2,25 MM,  *1,3* KG/M (NBR 5580)                                                                                                                                                                                                                                                                                                                                                                                                     </t>
  </si>
  <si>
    <t xml:space="preserve">TUBO ACO GALVANIZADO COM COSTURA, CLASSE LEVE, DN 25 MM ( 1"),  E = 2,65 MM,  *2,11* KG/M (NBR 5580)                                                                                                                                                                                                                                                                                                                                                                                                      </t>
  </si>
  <si>
    <t xml:space="preserve">TUBO ACO GALVANIZADO COM COSTURA, CLASSE LEVE, DN 32 MM ( 1 1/4"),  E = 2,65 MM,  *2,71* KG/M (NBR 5580)                                                                                                                                                                                                                                                                                                                                                                                                  </t>
  </si>
  <si>
    <t xml:space="preserve">TUBO ACO GALVANIZADO COM COSTURA, CLASSE LEVE, DN 40 MM ( 1 1/2"),  E = 3,00 MM,  *3,48* KG/M (NBR 5580)                                                                                                                                                                                                                                                                                                                                                                                                  </t>
  </si>
  <si>
    <t xml:space="preserve">TUBO ACO GALVANIZADO COM COSTURA, CLASSE LEVE, DN 50 MM ( 2"),  E = 3,00 MM,  *4,40* KG/M (NBR 5580)                                                                                                                                                                                                                                                                                                                                                                                                      </t>
  </si>
  <si>
    <t xml:space="preserve">TUBO ACO GALVANIZADO COM COSTURA, CLASSE LEVE, DN 65 MM ( 2 1/2"),  E = 3,35 MM, * 6,23* KG/M (NBR 5580)                                                                                                                                                                                                                                                                                                                                                                                                  </t>
  </si>
  <si>
    <t xml:space="preserve">TUBO ACO GALVANIZADO COM COSTURA, CLASSE LEVE, DN 80 MM ( 3"),  E = 3,35 MM, *7,32* KG/M (NBR 5580)                                                                                                                                                                                                                                                                                                                                                                                                       </t>
  </si>
  <si>
    <t xml:space="preserve">TUBO ACO GALVANIZADO COM COSTURA, CLASSE MEDIA, DN 1.1/2", E = *3,25* MM, PESO *3,61* KG/M (NBR 5580)                                                                                                                                                                                                                                                                                                                                                                                                     </t>
  </si>
  <si>
    <t xml:space="preserve">TUBO ACO GALVANIZADO COM COSTURA, CLASSE MEDIA, DN 1.1/4", E = *3,25* MM, PESO *3,14* KG/M (NBR 5580)                                                                                                                                                                                                                                                                                                                                                                                                     </t>
  </si>
  <si>
    <t xml:space="preserve">TUBO ACO GALVANIZADO COM COSTURA, CLASSE MEDIA, DN 1/2", E = *2,65* MM, PESO *1,22* KG/M (NBR 5580)                                                                                                                                                                                                                                                                                                                                                                                                       </t>
  </si>
  <si>
    <t xml:space="preserve">TUBO ACO GALVANIZADO COM COSTURA, CLASSE MEDIA, DN 1", E = 3,38 MM, PESO 2,50 KG/M (NBR 5580)                                                                                                                                                                                                                                                                                                                                                                                                             </t>
  </si>
  <si>
    <t xml:space="preserve">TUBO ACO GALVANIZADO COM COSTURA, CLASSE MEDIA, DN 2.1/2", E = *3,65* MM, PESO *6,51* KG/M (NBR 5580)                                                                                                                                                                                                                                                                                                                                                                                                     </t>
  </si>
  <si>
    <t xml:space="preserve">TUBO ACO GALVANIZADO COM COSTURA, CLASSE MEDIA, DN 2", E = *3,65* MM, PESO *5,10* KG/M (NBR 5580)                                                                                                                                                                                                                                                                                                                                                                                                         </t>
  </si>
  <si>
    <t xml:space="preserve">TUBO ACO GALVANIZADO COM COSTURA, CLASSE MEDIA, DN 3/4", E = *2,65* MM, PESO *1,58* KG/M (NBR 5580)                                                                                                                                                                                                                                                                                                                                                                                                       </t>
  </si>
  <si>
    <t xml:space="preserve">TUBO ACO GALVANIZADO COM COSTURA, CLASSE MEDIA, DN 3", E = *4,05* MM, PESO *8,47* KG/M (NBR 5580)                                                                                                                                                                                                                                                                                                                                                                                                         </t>
  </si>
  <si>
    <t xml:space="preserve">TUBO ACO GALVANIZADO COM COSTURA, CLASSE MEDIA, DN 4", E = 4,50* MM, PESO 12,10* KG/M (NBR 5580)                                                                                                                                                                                                                                                                                                                                                                                                          </t>
  </si>
  <si>
    <t xml:space="preserve">TUBO ACO GALVANIZADO COM COSTURA, CLASSE MEDIA, DN 5", E = *5,40* MM, PESO *17,80* KG/M (NBR 5580)                                                                                                                                                                                                                                                                                                                                                                                                        </t>
  </si>
  <si>
    <t xml:space="preserve">TUBO ACO GALVANIZADO COM COSTURA, CLASSE MEDIA, DN 6", E = 4,85* MM, PESO 19,68* KG/M (NBR 5580)                                                                                                                                                                                                                                                                                                                                                                                                          </t>
  </si>
  <si>
    <t xml:space="preserve">TUBO ACO INDUSTRIAL DN 2" (50,8 MM) E=1,50MM, PESO= 1,8237 KG/M                                                                                                                                                                                                                                                                                                                                                                                                                                           </t>
  </si>
  <si>
    <t xml:space="preserve">TUBO COLETOR DE ESGOTO PVC, JEI, DN 100 MM (NBR  7362)                                                                                                                                                                                                                                                                                                                                                                                                                                                    </t>
  </si>
  <si>
    <t xml:space="preserve">TUBO COLETOR DE ESGOTO PVC, JEI, DN 200 MM (NBR 7362)                                                                                                                                                                                                                                                                                                                                                                                                                                                     </t>
  </si>
  <si>
    <t xml:space="preserve">TUBO COLETOR DE ESGOTO PVC, JEI, DN 250 MM (NBR 7362)                                                                                                                                                                                                                                                                                                                                                                                                                                                     </t>
  </si>
  <si>
    <t xml:space="preserve">TUBO COLETOR DE ESGOTO PVC, JEI, DN 300 MM (NBR 7362)                                                                                                                                                                                                                                                                                                                                                                                                                                                     </t>
  </si>
  <si>
    <t xml:space="preserve">TUBO COLETOR DE ESGOTO PVC, JEI, DN 350 MM (NBR 7362)                                                                                                                                                                                                                                                                                                                                                                                                                                                     </t>
  </si>
  <si>
    <t xml:space="preserve">TUBO COLETOR DE ESGOTO PVC, JEI, DN 400 MM (NBR 7362)                                                                                                                                                                                                                                                                                                                                                                                                                                                     </t>
  </si>
  <si>
    <t xml:space="preserve">TUBO COLETOR DE ESGOTO, PVC, JEI, DN 150 MM  (NBR 7362)                                                                                                                                                                                                                                                                                                                                                                                                                                                   </t>
  </si>
  <si>
    <t xml:space="preserve">TUBO CORRUGADO PEAD, PAREDE DUPLA, INTERNA LISA, JEI DN/DI 500 MM (DRENAGEM/ESGOTO)                                                                                                                                                                                                                                                                                                                                                                                                                       </t>
  </si>
  <si>
    <t xml:space="preserve">TUBO CORRUGADO PEAD, PAREDE DUPLA, INTERNA LISA, JEI, DN/DI *1000* MM, PARA SANEAMENTO (DRENAGEM/ESGOTO)                                                                                                                                                                                                                                                                                                                                                                                                  </t>
  </si>
  <si>
    <t xml:space="preserve">TUBO CORRUGADO PEAD, PAREDE DUPLA, INTERNA LISA, JEI, DN/DI *400* MM, PARA SANEAMENTO (DRENAGEM/ESGOTO)                                                                                                                                                                                                                                                                                                                                                                                                   </t>
  </si>
  <si>
    <t xml:space="preserve">TUBO CORRUGADO PEAD, PAREDE DUPLA, INTERNA LISA, JEI, DN/DI *800* MM, PARA SANEAMENTO (DRENAGEM/ESGOTO)                                                                                                                                                                                                                                                                                                                                                                                                   </t>
  </si>
  <si>
    <t xml:space="preserve">TUBO CORRUGADO PEAD, PAREDE DUPLA, INTERNA LISA, JEI, DN/DI 1200 MM, PARA SANEAMENTO (DRENAGEM/ESGOTO)                                                                                                                                                                                                                                                                                                                                                                                                    </t>
  </si>
  <si>
    <t xml:space="preserve">TUBO CORRUGADO PEAD, PAREDE DUPLA, INTERNA LISA, JEI, DN/DI 250 MM, PARA SANEAMENTO (DRENAGEM/ESGOTO)                                                                                                                                                                                                                                                                                                                                                                                                     </t>
  </si>
  <si>
    <t xml:space="preserve">TUBO CORRUGADO PEAD, PAREDE DUPLA, INTERNA LISA, JEI, DN/DI 300 MM, PARA SANEAMENTO (DRENAGEM/ESGOTO)                                                                                                                                                                                                                                                                                                                                                                                                     </t>
  </si>
  <si>
    <t xml:space="preserve">TUBO CORRUGADO PEAD, PAREDE DUPLA, INTERNA LISA, JEI, DN/DI 600 MM, PARA SANEAMENTO (DRENAGEM/ESGOTO)                                                                                                                                                                                                                                                                                                                                                                                                     </t>
  </si>
  <si>
    <t xml:space="preserve">TUBO CPVC SOLDAVEL, 35 MM, AGUA QUENTE PREDIAL (NBR 15884)                                                                                                                                                                                                                                                                                                                                                                                                                                                </t>
  </si>
  <si>
    <t xml:space="preserve">TUBO CPVC, SOLDAVEL, 114 MM, AGUA QUENTE (NBR 15884)                                                                                                                                                                                                                                                                                                                                                                                                                                                      </t>
  </si>
  <si>
    <t xml:space="preserve">TUBO CPVC, SOLDAVEL, 15 MM, AGUA QUENTE PREDIAL (NBR 15884)                                                                                                                                                                                                                                                                                                                                                                                                                                               </t>
  </si>
  <si>
    <t xml:space="preserve">TUBO CPVC, SOLDAVEL, 22 MM, AGUA QUENTE PREDIAL (NBR 15884)                                                                                                                                                                                                                                                                                                                                                                                                                                               </t>
  </si>
  <si>
    <t xml:space="preserve">TUBO CPVC, SOLDAVEL, 28 MM, AGUA QUENTE PREDIAL (NBR 15884)                                                                                                                                                                                                                                                                                                                                                                                                                                               </t>
  </si>
  <si>
    <t xml:space="preserve">TUBO CPVC, SOLDAVEL, 42 MM, AGUA QUENTE PREDIAL (NBR 15884)                                                                                                                                                                                                                                                                                                                                                                                                                                               </t>
  </si>
  <si>
    <t xml:space="preserve">TUBO CPVC, SOLDAVEL, 54 MM, AGUA QUENTE PREDIAL (NBR 15884)                                                                                                                                                                                                                                                                                                                                                                                                                                               </t>
  </si>
  <si>
    <t xml:space="preserve">TUBO CPVC, SOLDAVEL, 73 MM, AGUA QUENTE PREDIAL (NBR 15884)                                                                                                                                                                                                                                                                                                                                                                                                                                               </t>
  </si>
  <si>
    <t xml:space="preserve">TUBO CPVC, SOLDAVEL, 89 MM, AGUA QUENTE PREDIAL (NBR 15884)                                                                                                                                                                                                                                                                                                                                                                                                                                               </t>
  </si>
  <si>
    <t xml:space="preserve">TUBO DE BORRACHA ELASTOMERICA FLEXIVEL, PRETA, PARA ISOLAMENTO TERMICO DE TUBULACAO, DN 1 1/8" (28 MM), E= 32 MM, COEFICIENTE DE CONDUTIVIDADE TERMICA 0,036W/mK, VAPOR DE AGUA MAIOR OU IGUAL A 10.000                                                                                                                                                                                                                                                                                                   </t>
  </si>
  <si>
    <t xml:space="preserve">TUBO DE BORRACHA ELASTOMERICA FLEXIVEL, PRETA, PARA ISOLAMENTO TERMICO DE TUBULACAO, DN 1 3/8" (35 MM), E= 32 MM, COEFICIENTE DE CONDUTIVIDADE TERMICA 0,036W/mK, VAPOR DE AGUA MAIOR OU IGUAL A 10.000                                                                                                                                                                                                                                                                                                   </t>
  </si>
  <si>
    <t xml:space="preserve">TUBO DE BORRACHA ELASTOMERICA FLEXIVEL, PRETA, PARA ISOLAMENTO TERMICO DE TUBULACAO, DN 1 5/8" (42 MM), E= 32 MM, COEFICIENTE DE CONDUTIVIDADE TERMICA 0,036W/mK, VAPOR DE AGUA MAIOR OU IGUAL A 10.000                                                                                                                                                                                                                                                                                                   </t>
  </si>
  <si>
    <t xml:space="preserve">TUBO DE BORRACHA ELASTOMERICA FLEXIVEL, PRETA, PARA ISOLAMENTO TERMICO DE TUBULACAO, DN 1/2" (12 MM), E= 19 MM, COEFICIENTE DE CONDUTIVIDADE TERMICA 0,036W/mK, VAPOR DE AGUA MAIOR OU IGUAL A 10.000                                                                                                                                                                                                                                                                                                     </t>
  </si>
  <si>
    <t xml:space="preserve">TUBO DE BORRACHA ELASTOMERICA FLEXIVEL, PRETA, PARA ISOLAMENTO TERMICO DE TUBULACAO, DN 1/4" (6 MM), E= 9 MM, COEFICIENTE DE CONDUTIVIDADE TERMICA 0,036W/mK, VAPOR DE AGUA MAIOR OU IGUAL A 10.000                                                                                                                                                                                                                                                                                                       </t>
  </si>
  <si>
    <t xml:space="preserve">TUBO DE BORRACHA ELASTOMERICA FLEXIVEL, PRETA, PARA ISOLAMENTO TERMICO DE TUBULACAO, DN 1" (25 MM), E= 32 MM, COEFICIENTE DE CONDUTIVIDADE TERMICA 0,036W/mK, VAPOR DE AGUA MAIOR OU IGUAL A 10.000                                                                                                                                                                                                                                                                                                       </t>
  </si>
  <si>
    <t xml:space="preserve">TUBO DE BORRACHA ELASTOMERICA FLEXIVEL, PRETA, PARA ISOLAMENTO TERMICO DE TUBULACAO, DN 2 1/8" (54 MM), E= 32 MM, COEFICIENTE DE CONDUTIVIDADE TERMICA 0,036W/mK, VAPOR DE AGUA MAIOR OU IGUAL A 10.000                                                                                                                                                                                                                                                                                                   </t>
  </si>
  <si>
    <t xml:space="preserve">TUBO DE BORRACHA ELASTOMERICA FLEXIVEL, PRETA, PARA ISOLAMENTO TERMICO DE TUBULACAO, DN 2 5/8" (*64* MM), E= *32* MM, COEFICIENTE DE CONDUTIVIDADE TERMICA 0,036W/MK, VAPOR DE AGUA MAIOR OU IGUAL A 10.000                                                                                                                                                                                                                                                                                               </t>
  </si>
  <si>
    <t xml:space="preserve">TUBO DE BORRACHA ELASTOMERICA FLEXIVEL, PRETA, PARA ISOLAMENTO TERMICO DE TUBULACAO, DN 3/4" (18 MM), E= 32 MM, COEFICIENTE DE CONDUTIVIDADE TERMICA 0,036W/mK, VAPOR DE AGUA MAIOR OU IGUAL A 10.000                                                                                                                                                                                                                                                                                                     </t>
  </si>
  <si>
    <t xml:space="preserve">TUBO DE BORRACHA ELASTOMERICA FLEXIVEL, PRETA, PARA ISOLAMENTO TERMICO DE TUBULACAO, DN 3/8" (10 MM), E= 19 MM, COEFICIENTE DE CONDUTIVIDADE TERMICA 0,036W/mK, VAPOR DE AGUA MAIOR OU IGUAL A 10.000                                                                                                                                                                                                                                                                                                     </t>
  </si>
  <si>
    <t xml:space="preserve">TUBO DE BORRACHA ELASTOMERICA FLEXIVEL, PRETA, PARA ISOLAMENTO TERMICO DE TUBULACAO, DN 5/8" (15 MM), E= 19 MM, COEFICIENTE DE CONDUTIVIDADE TERMICA 0,036W/MK, VAPOR DE AGUA MAIOR OU IGUAL A 10.000                                                                                                                                                                                                                                                                                                     </t>
  </si>
  <si>
    <t xml:space="preserve">TUBO DE BORRACHA ELASTOMERICA FLEXIVEL, PRETA, PARA ISOLAMENTO TERMICO DE TUBULACAO, DN 7/8" (22 MM), E= 32 MM, COEFICIENTE DE CONDUTIVIDADE TERMICA 0,036W/mK, VAPOR DE AGUA MAIOR OU IGUAL A 10.000                                                                                                                                                                                                                                                                                                     </t>
  </si>
  <si>
    <t xml:space="preserve">TUBO DE COBRE CLASSE "A", DN = 1 " (28 MM), PARA INSTALACOES DE MEDIA PRESSAO PARA GASES COMBUSTIVEIS E MEDICINAIS                                                                                                                                                                                                                                                                                                                                                                                        </t>
  </si>
  <si>
    <t xml:space="preserve">TUBO DE COBRE CLASSE "A", DN = 1 1/2 " (42 MM), PARA INSTALACOES DE MEDIA PRESSAO PARA GASES COMBUSTIVEIS E MEDICINAIS                                                                                                                                                                                                                                                                                                                                                                                    </t>
  </si>
  <si>
    <t xml:space="preserve">TUBO DE COBRE CLASSE "A", DN = 1 1/4 " (35 MM), PARA INSTALACOES DE MEDIA PRESSAO PARA GASES COMBUSTIVEIS E MEDICINAIS                                                                                                                                                                                                                                                                                                                                                                                    </t>
  </si>
  <si>
    <t xml:space="preserve">TUBO DE COBRE CLASSE "A", DN = 1/2 " (15 MM), PARA INSTALACOES DE MEDIA PRESSAO PARA GASES COMBUSTIVEIS E MEDICINAIS                                                                                                                                                                                                                                                                                                                                                                                      </t>
  </si>
  <si>
    <t xml:space="preserve">TUBO DE COBRE CLASSE "A", DN = 2 1/2 " (66 MM), PARA INSTALACOES DE MEDIA PRESSAO PARA GASES COMBUSTIVEIS E MEDICINAIS                                                                                                                                                                                                                                                                                                                                                                                    </t>
  </si>
  <si>
    <t xml:space="preserve">TUBO DE COBRE CLASSE "A", DN = 3 " (79 MM), PARA INSTALACOES DE MEDIA PRESSAO PARA GASES COMBUSTIVEIS E MEDICINAIS                                                                                                                                                                                                                                                                                                                                                                                        </t>
  </si>
  <si>
    <t xml:space="preserve">TUBO DE COBRE CLASSE "A", DN = 3/4 " (22 MM), PARA INSTALACOES DE MEDIA PRESSAO PARA GASES COMBUSTIVEIS E MEDICINAIS                                                                                                                                                                                                                                                                                                                                                                                      </t>
  </si>
  <si>
    <t xml:space="preserve">TUBO DE COBRE CLASSE "A", DN = 4 " (104 MM), PARA INSTALACOES DE MEDIA PRESSAO PARA GASES COMBUSTIVEIS E MEDICINAIS                                                                                                                                                                                                                                                                                                                                                                                       </t>
  </si>
  <si>
    <t xml:space="preserve">TUBO DE COBRE CLASSE "E", DN = 104 MM, PARA INSTALACAO HIDRAULICA PREDIAL                                                                                                                                                                                                                                                                                                                                                                                                                                 </t>
  </si>
  <si>
    <t xml:space="preserve">TUBO DE COBRE CLASSE "E", DN = 15 MM, PARA INSTALACAO HIDRAULICA PREDIAL                                                                                                                                                                                                                                                                                                                                                                                                                                  </t>
  </si>
  <si>
    <t xml:space="preserve">TUBO DE COBRE CLASSE "E", DN = 22 MM, PARA INSTALACAO HIDRAULICA PREDIAL                                                                                                                                                                                                                                                                                                                                                                                                                                  </t>
  </si>
  <si>
    <t xml:space="preserve">TUBO DE COBRE CLASSE "E", DN = 28 MM, PARA INSTALACAO HIDRAULICA PREDIAL                                                                                                                                                                                                                                                                                                                                                                                                                                  </t>
  </si>
  <si>
    <t xml:space="preserve">TUBO DE COBRE CLASSE "E", DN = 35 MM, PARA INSTALACAO HIDRAULICA PREDIAL                                                                                                                                                                                                                                                                                                                                                                                                                                  </t>
  </si>
  <si>
    <t xml:space="preserve">TUBO DE COBRE CLASSE "E", DN = 42 MM, PARA INSTALACAO HIDRAULICA PREDIAL                                                                                                                                                                                                                                                                                                                                                                                                                                  </t>
  </si>
  <si>
    <t xml:space="preserve">TUBO DE COBRE CLASSE "E", DN = 54 MM, PARA INSTALACAO HIDRAULICA PREDIAL                                                                                                                                                                                                                                                                                                                                                                                                                                  </t>
  </si>
  <si>
    <t xml:space="preserve">TUBO DE COBRE CLASSE "E", DN = 66 MM, PARA INSTALACAO HIDRAULICA PREDIAL                                                                                                                                                                                                                                                                                                                                                                                                                                  </t>
  </si>
  <si>
    <t xml:space="preserve">TUBO DE COBRE CLASSE "E", DN = 79 MM, PARA INSTALACAO HIDRAULICA PREDIAL                                                                                                                                                                                                                                                                                                                                                                                                                                  </t>
  </si>
  <si>
    <t xml:space="preserve">TUBO DE COBRE CLASSE "I", DN = 1 " (28 MM), PARA INSTALACOES INDUSTRIAIS DE ALTA PRESSAO E VAPOR                                                                                                                                                                                                                                                                                                                                                                                                          </t>
  </si>
  <si>
    <t xml:space="preserve">TUBO DE COBRE CLASSE "I", DN = 1 1/2 " (42 MM), PARA INSTALACOES INDUSTRIAIS DE ALTA PRESSAO E VAPOR                                                                                                                                                                                                                                                                                                                                                                                                      </t>
  </si>
  <si>
    <t xml:space="preserve">TUBO DE COBRE CLASSE "I", DN = 1 1/4 " (35 MM), PARA INSTALACOES INDUSTRIAIS DE ALTA PRESSAO E VAPOR                                                                                                                                                                                                                                                                                                                                                                                                      </t>
  </si>
  <si>
    <t xml:space="preserve">TUBO DE COBRE CLASSE "I", DN = 1/2 " (15 MM), PARA INSTALACOES INDUSTRIAIS DE ALTA PRESSAO E VAPOR                                                                                                                                                                                                                                                                                                                                                                                                        </t>
  </si>
  <si>
    <t xml:space="preserve">TUBO DE COBRE CLASSE "I", DN = 2 " (54 MM), PARA INSTALACOES INDUSTRIAIS DE ALTA PRESSAO E VAPOR                                                                                                                                                                                                                                                                                                                                                                                                          </t>
  </si>
  <si>
    <t xml:space="preserve">TUBO DE COBRE CLASSE "I", DN = 2 1/2 " (66 MM), PARA INSTALACOES INDUSTRIAIS DE ALTA PRESSAO E VAPOR                                                                                                                                                                                                                                                                                                                                                                                                      </t>
  </si>
  <si>
    <t xml:space="preserve">TUBO DE COBRE CLASSE "I", DN = 3 " (79 MM), PARA INSTALACOES INDUSTRIAIS DE ALTA PRESSAO E VAPOR                                                                                                                                                                                                                                                                                                                                                                                                          </t>
  </si>
  <si>
    <t xml:space="preserve">TUBO DE COBRE CLASSE "I", DN = 3/4 " (22 MM), PARA INSTALACOES INDUSTRIAIS DE ALTA PRESSAO E VAPOR                                                                                                                                                                                                                                                                                                                                                                                                        </t>
  </si>
  <si>
    <t xml:space="preserve">TUBO DE COBRE CLASSE "I", DN = 4" (104 MM), PARA INSTALACOES INDUSTRIAIS DE ALTA PRESSAO E VAPOR                                                                                                                                                                                                                                                                                                                                                                                                          </t>
  </si>
  <si>
    <t xml:space="preserve">TUBO DE COBRE FLEXIVEL, D = 1/2 ", E = 0,79 MM, PARA AR-CONDICIONADO/ INSTALACOES GAS RESIDENCIAIS E COMERCIAIS                                                                                                                                                                                                                                                                                                                                                                                           </t>
  </si>
  <si>
    <t xml:space="preserve">TUBO DE COBRE FLEXIVEL, D = 1/4 ", E = 0,79 MM, PARA AR-CONDICIONADO/ INSTALACOES GAS RESIDENCIAIS E COMERCIAIS                                                                                                                                                                                                                                                                                                                                                                                           </t>
  </si>
  <si>
    <t xml:space="preserve">TUBO DE COBRE FLEXIVEL, D = 3/16 ", E = 0,79 MM, PARA AR-CONDICIONADO/ INSTALACOES GAS RESIDENCIAIS E COMERCIAIS                                                                                                                                                                                                                                                                                                                                                                                          </t>
  </si>
  <si>
    <t xml:space="preserve">TUBO DE COBRE FLEXIVEL, D = 3/4 ", E = 0,79 MM, PARA AR-CONDICIONADO/ INSTALACOES GAS RESIDENCIAIS E COMERCIAIS                                                                                                                                                                                                                                                                                                                                                                                           </t>
  </si>
  <si>
    <t xml:space="preserve">TUBO DE COBRE FLEXIVEL, D = 3/8 ", E = 0,79 MM, PARA AR-CONDICIONADO/ INSTALACOES GAS RESIDENCIAIS E COMERCIAIS                                                                                                                                                                                                                                                                                                                                                                                           </t>
  </si>
  <si>
    <t xml:space="preserve">TUBO DE COBRE FLEXIVEL, D = 5/16 ", E = 0,79 MM, PARA AR-CONDICIONADO/ INSTALACOES GAS RESIDENCIAIS E COMERCIAIS                                                                                                                                                                                                                                                                                                                                                                                          </t>
  </si>
  <si>
    <t xml:space="preserve">TUBO DE COBRE FLEXIVEL, D = 5/8 ", E = 0,79 MM, PARA AR-CONDICIONADO/ INSTALACOES GAS RESIDENCIAIS E COMERCIAIS                                                                                                                                                                                                                                                                                                                                                                                           </t>
  </si>
  <si>
    <t xml:space="preserve">TUBO DE COBRE, CLASSE "A", DN = 2" (54 MM), PARA INSTALACOES DE MEDIA PRESSAO PARA GASES COMBUSTIVEIS E MEDICINAIS                                                                                                                                                                                                                                                                                                                                                                                        </t>
  </si>
  <si>
    <t xml:space="preserve">TUBO DE CONCRETO ARMADO PARA AGUAS PLUVIAIS, CLASSE PA-1, COM ENCAIXE PONTA E BOLSA, DIAMETRO NOMINAL DE = 600 MM                                                                                                                                                                                                                                                                                                                                                                                         </t>
  </si>
  <si>
    <t xml:space="preserve">TUBO DE CONCRETO ARMADO PARA AGUAS PLUVIAIS, CLASSE PA-1, COM ENCAIXE PONTA E BOLSA, DIAMETRO NOMINAL DE 1000 MM                                                                                                                                                                                                                                                                                                                                                                                          </t>
  </si>
  <si>
    <t xml:space="preserve">TUBO DE CONCRETO ARMADO PARA AGUAS PLUVIAIS, CLASSE PA-1, COM ENCAIXE PONTA E BOLSA, DIAMETRO NOMINAL DE 1100 MM                                                                                                                                                                                                                                                                                                                                                                                          </t>
  </si>
  <si>
    <t xml:space="preserve">TUBO DE CONCRETO ARMADO PARA AGUAS PLUVIAIS, CLASSE PA-1, COM ENCAIXE PONTA E BOLSA, DIAMETRO NOMINAL DE 1200 MM                                                                                                                                                                                                                                                                                                                                                                                          </t>
  </si>
  <si>
    <t xml:space="preserve">TUBO DE CONCRETO ARMADO PARA AGUAS PLUVIAIS, CLASSE PA-1, COM ENCAIXE PONTA E BOLSA, DIAMETRO NOMINAL DE 1500 MM                                                                                                                                                                                                                                                                                                                                                                                          </t>
  </si>
  <si>
    <t xml:space="preserve">TUBO DE CONCRETO ARMADO PARA AGUAS PLUVIAIS, CLASSE PA-1, COM ENCAIXE PONTA E BOLSA, DIAMETRO NOMINAL DE 2000 MM                                                                                                                                                                                                                                                                                                                                                                                          </t>
  </si>
  <si>
    <t xml:space="preserve">TUBO DE CONCRETO ARMADO PARA AGUAS PLUVIAIS, CLASSE PA-1, COM ENCAIXE PONTA E BOLSA, DIAMETRO NOMINAL DE 300 MM                                                                                                                                                                                                                                                                                                                                                                                           </t>
  </si>
  <si>
    <t xml:space="preserve">TUBO DE CONCRETO ARMADO PARA AGUAS PLUVIAIS, CLASSE PA-1, COM ENCAIXE PONTA E BOLSA, DIAMETRO NOMINAL DE 400 MM                                                                                                                                                                                                                                                                                                                                                                                           </t>
  </si>
  <si>
    <t xml:space="preserve">TUBO DE CONCRETO ARMADO PARA AGUAS PLUVIAIS, CLASSE PA-1, COM ENCAIXE PONTA E BOLSA, DIAMETRO NOMINAL DE 500 MM                                                                                                                                                                                                                                                                                                                                                                                           </t>
  </si>
  <si>
    <t xml:space="preserve">TUBO DE CONCRETO ARMADO PARA AGUAS PLUVIAIS, CLASSE PA-1, COM ENCAIXE PONTA E BOLSA, DIAMETRO NOMINAL DE 700 MM                                                                                                                                                                                                                                                                                                                                                                                           </t>
  </si>
  <si>
    <t xml:space="preserve">TUBO DE CONCRETO ARMADO PARA AGUAS PLUVIAIS, CLASSE PA-1, COM ENCAIXE PONTA E BOLSA, DIAMETRO NOMINAL DE 800 MM                                                                                                                                                                                                                                                                                                                                                                                           </t>
  </si>
  <si>
    <t xml:space="preserve">TUBO DE CONCRETO ARMADO PARA AGUAS PLUVIAIS, CLASSE PA-1, COM ENCAIXE PONTA E BOLSA, DIAMETRO NOMINAL DE 900 MM                                                                                                                                                                                                                                                                                                                                                                                           </t>
  </si>
  <si>
    <t xml:space="preserve">TUBO DE CONCRETO ARMADO PARA AGUAS PLUVIAIS, CLASSE PA-2, COM ENCAIXE PONTA E BOLSA, DIAMETRO NOMINAL DE 1000 MM                                                                                                                                                                                                                                                                                                                                                                                          </t>
  </si>
  <si>
    <t xml:space="preserve">TUBO DE CONCRETO ARMADO PARA AGUAS PLUVIAIS, CLASSE PA-2, COM ENCAIXE PONTA E BOLSA, DIAMETRO NOMINAL DE 1100 MM                                                                                                                                                                                                                                                                                                                                                                                          </t>
  </si>
  <si>
    <t xml:space="preserve">TUBO DE CONCRETO ARMADO PARA AGUAS PLUVIAIS, CLASSE PA-2, COM ENCAIXE PONTA E BOLSA, DIAMETRO NOMINAL DE 1200 MM                                                                                                                                                                                                                                                                                                                                                                                          </t>
  </si>
  <si>
    <t xml:space="preserve">TUBO DE CONCRETO ARMADO PARA AGUAS PLUVIAIS, CLASSE PA-2, COM ENCAIXE PONTA E BOLSA, DIAMETRO NOMINAL DE 1500 MM                                                                                                                                                                                                                                                                                                                                                                                          </t>
  </si>
  <si>
    <t xml:space="preserve">TUBO DE CONCRETO ARMADO PARA AGUAS PLUVIAIS, CLASSE PA-2, COM ENCAIXE PONTA E BOLSA, DIAMETRO NOMINAL DE 2000 MM                                                                                                                                                                                                                                                                                                                                                                                          </t>
  </si>
  <si>
    <t xml:space="preserve">TUBO DE CONCRETO ARMADO PARA AGUAS PLUVIAIS, CLASSE PA-2, COM ENCAIXE PONTA E BOLSA, DIAMETRO NOMINAL DE 300 MM                                                                                                                                                                                                                                                                                                                                                                                           </t>
  </si>
  <si>
    <t xml:space="preserve">TUBO DE CONCRETO ARMADO PARA AGUAS PLUVIAIS, CLASSE PA-2, COM ENCAIXE PONTA E BOLSA, DIAMETRO NOMINAL DE 400 MM                                                                                                                                                                                                                                                                                                                                                                                           </t>
  </si>
  <si>
    <t xml:space="preserve">TUBO DE CONCRETO ARMADO PARA AGUAS PLUVIAIS, CLASSE PA-2, COM ENCAIXE PONTA E BOLSA, DIAMETRO NOMINAL DE 500 MM                                                                                                                                                                                                                                                                                                                                                                                           </t>
  </si>
  <si>
    <t xml:space="preserve">TUBO DE CONCRETO ARMADO PARA AGUAS PLUVIAIS, CLASSE PA-2, COM ENCAIXE PONTA E BOLSA, DIAMETRO NOMINAL DE 600 MM                                                                                                                                                                                                                                                                                                                                                                                           </t>
  </si>
  <si>
    <t xml:space="preserve">TUBO DE CONCRETO ARMADO PARA AGUAS PLUVIAIS, CLASSE PA-2, COM ENCAIXE PONTA E BOLSA, DIAMETRO NOMINAL DE 700 MM                                                                                                                                                                                                                                                                                                                                                                                           </t>
  </si>
  <si>
    <t xml:space="preserve">TUBO DE CONCRETO ARMADO PARA AGUAS PLUVIAIS, CLASSE PA-2, COM ENCAIXE PONTA E BOLSA, DIAMETRO NOMINAL DE 800 MM                                                                                                                                                                                                                                                                                                                                                                                           </t>
  </si>
  <si>
    <t xml:space="preserve">TUBO DE CONCRETO ARMADO PARA AGUAS PLUVIAIS, CLASSE PA-2, COM ENCAIXE PONTA E BOLSA, DIAMETRO NOMINAL DE 900 MM                                                                                                                                                                                                                                                                                                                                                                                           </t>
  </si>
  <si>
    <t xml:space="preserve">TUBO DE CONCRETO ARMADO PARA AGUAS PLUVIAIS, CLASSE PA-3, COM ENCAIXE PONTA E BOLSA, DIAMETRO NOMINAL DE 1000 MM                                                                                                                                                                                                                                                                                                                                                                                          </t>
  </si>
  <si>
    <t xml:space="preserve">TUBO DE CONCRETO ARMADO PARA AGUAS PLUVIAIS, CLASSE PA-3, COM ENCAIXE PONTA E BOLSA, DIAMETRO NOMINAL DE 1100 MM                                                                                                                                                                                                                                                                                                                                                                                          </t>
  </si>
  <si>
    <t xml:space="preserve">TUBO DE CONCRETO ARMADO PARA AGUAS PLUVIAIS, CLASSE PA-3, COM ENCAIXE PONTA E BOLSA, DIAMETRO NOMINAL DE 1200 MM                                                                                                                                                                                                                                                                                                                                                                                          </t>
  </si>
  <si>
    <t xml:space="preserve">TUBO DE CONCRETO ARMADO PARA AGUAS PLUVIAIS, CLASSE PA-3, COM ENCAIXE PONTA E BOLSA, DIAMETRO NOMINAL DE 1500 MM                                                                                                                                                                                                                                                                                                                                                                                          </t>
  </si>
  <si>
    <t xml:space="preserve">TUBO DE CONCRETO ARMADO PARA AGUAS PLUVIAIS, CLASSE PA-3, COM ENCAIXE PONTA E BOLSA, DIAMETRO NOMINAL DE 400 MM                                                                                                                                                                                                                                                                                                                                                                                           </t>
  </si>
  <si>
    <t xml:space="preserve">TUBO DE CONCRETO ARMADO PARA AGUAS PLUVIAIS, CLASSE PA-3, COM ENCAIXE PONTA E BOLSA, DIAMETRO NOMINAL DE 500 MM                                                                                                                                                                                                                                                                                                                                                                                           </t>
  </si>
  <si>
    <t xml:space="preserve">TUBO DE CONCRETO ARMADO PARA AGUAS PLUVIAIS, CLASSE PA-3, COM ENCAIXE PONTA E BOLSA, DIAMETRO NOMINAL DE 600 MM                                                                                                                                                                                                                                                                                                                                                                                           </t>
  </si>
  <si>
    <t xml:space="preserve">TUBO DE CONCRETO ARMADO PARA AGUAS PLUVIAIS, CLASSE PA-3, COM ENCAIXE PONTA E BOLSA, DIAMETRO NOMINAL DE 700 MM                                                                                                                                                                                                                                                                                                                                                                                           </t>
  </si>
  <si>
    <t xml:space="preserve">TUBO DE CONCRETO ARMADO PARA AGUAS PLUVIAIS, CLASSE PA-3, COM ENCAIXE PONTA E BOLSA, DIAMETRO NOMINAL DE 800 MM                                                                                                                                                                                                                                                                                                                                                                                           </t>
  </si>
  <si>
    <t xml:space="preserve">TUBO DE CONCRETO ARMADO PARA AGUAS PLUVIAIS, CLASSE PA-3, COM ENCAIXE PONTA E BOLSA, DIAMETRO NOMINAL DE 900 MM                                                                                                                                                                                                                                                                                                                                                                                           </t>
  </si>
  <si>
    <t xml:space="preserve">TUBO DE CONCRETO ARMADO PARA ESGOTO SANITARIO, CLASSE EA-2, COM ENCAIXE PONTA E BOLSA, COM JUNTA ELASTICA, DIAMETRO NOMINAL DE 1000 MM                                                                                                                                                                                                                                                                                                                                                                    </t>
  </si>
  <si>
    <t xml:space="preserve">TUBO DE CONCRETO ARMADO PARA ESGOTO SANITARIO, CLASSE EA-2, COM ENCAIXE PONTA E BOLSA, COM JUNTA ELASTICA, DIAMETRO NOMINAL DE 300 MM                                                                                                                                                                                                                                                                                                                                                                     </t>
  </si>
  <si>
    <t xml:space="preserve">TUBO DE CONCRETO ARMADO PARA ESGOTO SANITARIO, CLASSE EA-2, COM ENCAIXE PONTA E BOLSA, COM JUNTA ELASTICA, DIAMETRO NOMINAL DE 400 MM                                                                                                                                                                                                                                                                                                                                                                     </t>
  </si>
  <si>
    <t xml:space="preserve">TUBO DE CONCRETO ARMADO PARA ESGOTO SANITARIO, CLASSE EA-2, COM ENCAIXE PONTA E BOLSA, COM JUNTA ELASTICA, DIAMETRO NOMINAL DE 500 MM                                                                                                                                                                                                                                                                                                                                                                     </t>
  </si>
  <si>
    <t xml:space="preserve">TUBO DE CONCRETO ARMADO PARA ESGOTO SANITARIO, CLASSE EA-2, COM ENCAIXE PONTA E BOLSA, COM JUNTA ELASTICA, DIAMETRO NOMINAL DE 600 MM                                                                                                                                                                                                                                                                                                                                                                     </t>
  </si>
  <si>
    <t xml:space="preserve">TUBO DE CONCRETO ARMADO PARA ESGOTO SANITARIO, CLASSE EA-2, COM ENCAIXE PONTA E BOLSA, COM JUNTA ELASTICA, DIAMETRO NOMINAL DE 700 MM                                                                                                                                                                                                                                                                                                                                                                     </t>
  </si>
  <si>
    <t xml:space="preserve">TUBO DE CONCRETO ARMADO PARA ESGOTO SANITARIO, CLASSE EA-2, COM ENCAIXE PONTA E BOLSA, COM JUNTA ELASTICA, DIAMETRO NOMINAL DE 800 MM                                                                                                                                                                                                                                                                                                                                                                     </t>
  </si>
  <si>
    <t xml:space="preserve">TUBO DE CONCRETO ARMADO PARA ESGOTO SANITARIO, CLASSE EA-2, COM ENCAIXE PONTA E BOLSA, COM JUNTA ELASTICA, DIAMETRO NOMINAL DE 900 MM                                                                                                                                                                                                                                                                                                                                                                     </t>
  </si>
  <si>
    <t xml:space="preserve">TUBO DE CONCRETO ARMADO PARA ESGOTO SANITARIO, CLASSE EA-3, COM ENCAIXE PONTA E BOLSA, COM JUNTA ELASTICA, DIAMETRO NOMINAL DE 1000 MM                                                                                                                                                                                                                                                                                                                                                                    </t>
  </si>
  <si>
    <t xml:space="preserve">TUBO DE CONCRETO ARMADO PARA ESGOTO SANITARIO, CLASSE EA-3, COM ENCAIXE PONTA E BOLSA, COM JUNTA ELASTICA, DIAMETRO NOMINAL DE 400 MM                                                                                                                                                                                                                                                                                                                                                                     </t>
  </si>
  <si>
    <t xml:space="preserve">TUBO DE CONCRETO ARMADO PARA ESGOTO SANITARIO, CLASSE EA-3, COM ENCAIXE PONTA E BOLSA, COM JUNTA ELASTICA, DIAMETRO NOMINAL DE 500 MM                                                                                                                                                                                                                                                                                                                                                                     </t>
  </si>
  <si>
    <t xml:space="preserve">TUBO DE CONCRETO ARMADO PARA ESGOTO SANITARIO, CLASSE EA-3, COM ENCAIXE PONTA E BOLSA, COM JUNTA ELASTICA, DIAMETRO NOMINAL DE 600 MM                                                                                                                                                                                                                                                                                                                                                                     </t>
  </si>
  <si>
    <t xml:space="preserve">TUBO DE CONCRETO ARMADO PARA ESGOTO SANITARIO, CLASSE EA-3, COM ENCAIXE PONTA E BOLSA, COM JUNTA ELASTICA, DIAMETRO NOMINAL DE 700 MM                                                                                                                                                                                                                                                                                                                                                                     </t>
  </si>
  <si>
    <t xml:space="preserve">TUBO DE CONCRETO ARMADO PARA ESGOTO SANITARIO, CLASSE EA-3, COM ENCAIXE PONTA E BOLSA, COM JUNTA ELASTICA, DIAMETRO NOMINAL DE 800 MM                                                                                                                                                                                                                                                                                                                                                                     </t>
  </si>
  <si>
    <t xml:space="preserve">TUBO DE CONCRETO ARMADO PARA ESGOTO SANITARIO, CLASSE EA-3, COM ENCAIXE PONTA E BOLSA, COM JUNTA ELASTICA, DIAMETRO NOMINAL DE 900 MM                                                                                                                                                                                                                                                                                                                                                                     </t>
  </si>
  <si>
    <t xml:space="preserve">TUBO DE CONCRETO SIMPLES PARA AGUAS PLUVIAIS, CLASSE PS1, COM ENCAIXE MACHO E FEMEA, DIAMETRO NOMINAL DE 200 MM                                                                                                                                                                                                                                                                                                                                                                                           </t>
  </si>
  <si>
    <t xml:space="preserve">TUBO DE CONCRETO SIMPLES PARA AGUAS PLUVIAIS, CLASSE PS1, COM ENCAIXE MACHO E FEMEA, DIAMETRO NOMINAL DE 300 MM                                                                                                                                                                                                                                                                                                                                                                                           </t>
  </si>
  <si>
    <t xml:space="preserve">TUBO DE CONCRETO SIMPLES PARA AGUAS PLUVIAIS, CLASSE PS1, COM ENCAIXE MACHO E FEMEA, DIAMETRO NOMINAL DE 400 MM                                                                                                                                                                                                                                                                                                                                                                                           </t>
  </si>
  <si>
    <t xml:space="preserve">TUBO DE CONCRETO SIMPLES PARA AGUAS PLUVIAIS, CLASSE PS1, COM ENCAIXE MACHO E FEMEA, DIAMETRO NOMINAL DE 500 MM                                                                                                                                                                                                                                                                                                                                                                                           </t>
  </si>
  <si>
    <t xml:space="preserve">TUBO DE CONCRETO SIMPLES PARA AGUAS PLUVIAIS, CLASSE PS1, COM ENCAIXE MACHO E FEMEA, DIAMETRO NOMINAL DE 600 MM                                                                                                                                                                                                                                                                                                                                                                                           </t>
  </si>
  <si>
    <t xml:space="preserve">TUBO DE CONCRETO SIMPLES PARA AGUAS PLUVIAIS, CLASSE PS1, COM ENCAIXE PONTA E BOLSA, DIAMETRO NOMINAL DE 200 MM                                                                                                                                                                                                                                                                                                                                                                                           </t>
  </si>
  <si>
    <t xml:space="preserve">TUBO DE CONCRETO SIMPLES PARA AGUAS PLUVIAIS, CLASSE PS1, COM ENCAIXE PONTA E BOLSA, DIAMETRO NOMINAL DE 300 MM                                                                                                                                                                                                                                                                                                                                                                                           </t>
  </si>
  <si>
    <t xml:space="preserve">TUBO DE CONCRETO SIMPLES PARA AGUAS PLUVIAIS, CLASSE PS1, COM ENCAIXE PONTA E BOLSA, DIAMETRO NOMINAL DE 400 MM                                                                                                                                                                                                                                                                                                                                                                                           </t>
  </si>
  <si>
    <t xml:space="preserve">TUBO DE CONCRETO SIMPLES PARA AGUAS PLUVIAIS, CLASSE PS1, COM ENCAIXE PONTA E BOLSA, DIAMETRO NOMINAL DE 500 MM                                                                                                                                                                                                                                                                                                                                                                                           </t>
  </si>
  <si>
    <t xml:space="preserve">TUBO DE CONCRETO SIMPLES PARA AGUAS PLUVIAIS, CLASSE PS1, COM ENCAIXE PONTA E BOLSA, DIAMETRO NOMINAL DE 600 MM                                                                                                                                                                                                                                                                                                                                                                                           </t>
  </si>
  <si>
    <t xml:space="preserve">TUBO DE CONCRETO SIMPLES PARA AGUAS PLUVIAIS, CLASSE PS2, COM ENCAIXE PONTA E BOLSA, DIAMETRO NOMINAL DE 200 MM                                                                                                                                                                                                                                                                                                                                                                                           </t>
  </si>
  <si>
    <t xml:space="preserve">TUBO DE CONCRETO SIMPLES PARA AGUAS PLUVIAIS, CLASSE PS2, COM ENCAIXE PONTA E BOLSA, DIAMETRO NOMINAL DE 300 MM                                                                                                                                                                                                                                                                                                                                                                                           </t>
  </si>
  <si>
    <t xml:space="preserve">TUBO DE CONCRETO SIMPLES PARA AGUAS PLUVIAIS, CLASSE PS2, COM ENCAIXE PONTA E BOLSA, DIAMETRO NOMINAL DE 400 MM                                                                                                                                                                                                                                                                                                                                                                                           </t>
  </si>
  <si>
    <t xml:space="preserve">TUBO DE CONCRETO SIMPLES PARA AGUAS PLUVIAIS, CLASSE PS2, COM ENCAIXE PONTA E BOLSA, DIAMETRO NOMINAL DE 500 MM                                                                                                                                                                                                                                                                                                                                                                                           </t>
  </si>
  <si>
    <t xml:space="preserve">TUBO DE CONCRETO SIMPLES PARA AGUAS PLUVIAIS, CLASSE PS2, COM ENCAIXE PONTA E BOLSA, DIAMETRO NOMINAL DE 600 MM                                                                                                                                                                                                                                                                                                                                                                                           </t>
  </si>
  <si>
    <t xml:space="preserve">TUBO DE CONCRETO SIMPLES PARA ESGOTO SANITARIO, CLASSE ES, COM ENCAIXE PONTA E BOLSA, COM JUNTA ELASTICA, DIAMETRO NOMINAL DE 400 MM                                                                                                                                                                                                                                                                                                                                                                      </t>
  </si>
  <si>
    <t xml:space="preserve">TUBO DE CONCRETO SIMPLES PARA ESGOTO SANITARIO, CLASSE ES, COM ENCAIXE PONTA E BOLSA, COM JUNTA ELASTICA, DIAMETRO NOMINAL DE 500 MM                                                                                                                                                                                                                                                                                                                                                                      </t>
  </si>
  <si>
    <t xml:space="preserve">TUBO DE CONCRETO SIMPLES PARA ESGOTO SANITARIO, CLASSE ES, COM ENCAIXE PONTA E BOLSA, COM JUNTA ELASTICA, DIAMETRO NOMINAL DE 600 MM                                                                                                                                                                                                                                                                                                                                                                      </t>
  </si>
  <si>
    <t xml:space="preserve">TUBO DE CONCRETO SIMPLES POROSO PARA DRENAGEM (DRENO POROSO), COM ENCAIXE MACHO E FEMEA, DIAMETRO NOMINAL DE 200 MM                                                                                                                                                                                                                                                                                                                                                                                       </t>
  </si>
  <si>
    <t xml:space="preserve">TUBO DE CONCRETO SIMPLES POROSO PARA DRENAGEM (DRENO POROSO), COM ENCAIXE MACHO E FEMEA, DIAMETRO NOMINAL DE 300 MM                                                                                                                                                                                                                                                                                                                                                                                       </t>
  </si>
  <si>
    <t xml:space="preserve">TUBO DE DESCARGA, TIPO BENGALA, PARA LIGACAO CAIXA DE DESCARGA - EMBUTIR, PVC, 40 MM X 150 CM                                                                                                                                                                                                                                                                                                                                                                                                             </t>
  </si>
  <si>
    <t xml:space="preserve">TUBO DE DESCIDA EXTERNO DE PVC PARA CAIXA DE DESCARGA EXTERNA ALTA - 40 MM X 1,60 M                                                                                                                                                                                                                                                                                                                                                                                                                       </t>
  </si>
  <si>
    <t xml:space="preserve">TUBO DE ESPUMA DE POLIETILENO EXPANDIDO FLEXIVEL PARA ISOLAMENTO TERMICO DE TUBULACAO DE AR CONDICIONADO, AGUA QUENTE,  DN 1 1/2", E= 10 MM                                                                                                                                                                                                                                                                                                                                                               </t>
  </si>
  <si>
    <t xml:space="preserve">TUBO DE ESPUMA DE POLIETILENO EXPANDIDO FLEXIVEL PARA ISOLAMENTO TERMICO DE TUBULACAO DE AR CONDICIONADO, AGUA QUENTE,  DN 1 1/4", E= 10 MM                                                                                                                                                                                                                                                                                                                                                               </t>
  </si>
  <si>
    <t xml:space="preserve">TUBO DE ESPUMA DE POLIETILENO EXPANDIDO FLEXIVEL PARA ISOLAMENTO TERMICO DE TUBULACAO DE AR CONDICIONADO, AGUA QUENTE,  DN 1 1/8", E= 10 MM                                                                                                                                                                                                                                                                                                                                                               </t>
  </si>
  <si>
    <t xml:space="preserve">TUBO DE ESPUMA DE POLIETILENO EXPANDIDO FLEXIVEL PARA ISOLAMENTO TERMICO DE TUBULACAO DE AR CONDICIONADO, AGUA QUENTE,  DN 1 3/8", E= 10 MM                                                                                                                                                                                                                                                                                                                                                               </t>
  </si>
  <si>
    <t xml:space="preserve">TUBO DE ESPUMA DE POLIETILENO EXPANDIDO FLEXIVEL PARA ISOLAMENTO TERMICO DE TUBULACAO DE AR CONDICIONADO, AGUA QUENTE,  DN 1 5/8", E= 10 MM                                                                                                                                                                                                                                                                                                                                                               </t>
  </si>
  <si>
    <t xml:space="preserve">TUBO DE ESPUMA DE POLIETILENO EXPANDIDO FLEXIVEL PARA ISOLAMENTO TERMICO DE TUBULACAO DE AR CONDICIONADO, AGUA QUENTE,  DN 1/2", E= 10 MM                                                                                                                                                                                                                                                                                                                                                                 </t>
  </si>
  <si>
    <t xml:space="preserve">TUBO DE ESPUMA DE POLIETILENO EXPANDIDO FLEXIVEL PARA ISOLAMENTO TERMICO DE TUBULACAO DE AR CONDICIONADO, AGUA QUENTE,  DN 1/4", E= 10 MM                                                                                                                                                                                                                                                                                                                                                                 </t>
  </si>
  <si>
    <t xml:space="preserve">TUBO DE ESPUMA DE POLIETILENO EXPANDIDO FLEXIVEL PARA ISOLAMENTO TERMICO DE TUBULACAO DE AR CONDICIONADO, AGUA QUENTE,  DN 1", E= 10 MM                                                                                                                                                                                                                                                                                                                                                                   </t>
  </si>
  <si>
    <t xml:space="preserve">TUBO DE ESPUMA DE POLIETILENO EXPANDIDO FLEXIVEL PARA ISOLAMENTO TERMICO DE TUBULACAO DE AR CONDICIONADO, AGUA QUENTE,  DN 3/4", E= 10 MM                                                                                                                                                                                                                                                                                                                                                                 </t>
  </si>
  <si>
    <t xml:space="preserve">TUBO DE ESPUMA DE POLIETILENO EXPANDIDO FLEXIVEL PARA ISOLAMENTO TERMICO DE TUBULACAO DE AR CONDICIONADO, AGUA QUENTE,  DN 3/8", E= 10 MM                                                                                                                                                                                                                                                                                                                                                                 </t>
  </si>
  <si>
    <t xml:space="preserve">TUBO DE ESPUMA DE POLIETILENO EXPANDIDO FLEXIVEL PARA ISOLAMENTO TERMICO DE TUBULACAO DE AR CONDICIONADO, AGUA QUENTE,  DN 7/8", E= 10 MM                                                                                                                                                                                                                                                                                                                                                                 </t>
  </si>
  <si>
    <t xml:space="preserve">TUBO DE POLIETILENO DE ALTA DENSIDADE (PEAD), PE-80, DE = 20 MM X 2,3 MM DE PAREDE, PARA LIGACAO DE AGUA PREDIAL (NBR 15561)                                                                                                                                                                                                                                                                                                                                                                              </t>
  </si>
  <si>
    <t xml:space="preserve">TUBO DE POLIETILENO DE ALTA DENSIDADE (PEAD), PE-80, DE = 32 MM X 3,0 MM DE PAREDE, PARA LIGACAO DE AGUA PREDIAL (NBR 15561)                                                                                                                                                                                                                                                                                                                                                                              </t>
  </si>
  <si>
    <t xml:space="preserve">TUBO DE POLIETILENO DE ALTA DENSIDADE, PEAD, PE-80, DE = 1000 MM X 38,5 MM PAREDE, ( SDR 26 - PN 05 ) PARA REDE DE AGUA OU ESGOTO ( NBR 15561)                                                                                                                                                                                                                                                                                                                                                            </t>
  </si>
  <si>
    <t xml:space="preserve">TUBO DE POLIETILENO DE ALTA DENSIDADE, PEAD, PE-80, DE = 110 MM X 10,0 MM PAREDE, ( SDR 11 - PN 12,5 ) PARA REDE DE AGUA OU ESGOTO ( NBR 15561)                                                                                                                                                                                                                                                                                                                                                           </t>
  </si>
  <si>
    <t xml:space="preserve">TUBO DE POLIETILENO DE ALTA DENSIDADE, PEAD, PE-80, DE = 1200 MM X 37,2 MM PAREDE ( SDR 32,25 - PN 04 ) PARA REDE DE AGUA OU ESGOTO ( NBR 15561)                                                                                                                                                                                                                                                                                                                                                          </t>
  </si>
  <si>
    <t xml:space="preserve">TUBO DE POLIETILENO DE ALTA DENSIDADE, PEAD, PE-80, DE = 1400 MM X 42,9 MM PAREDE, (SDR 32,25 - PN 04 ) PARA REDE DE AGUA OU ESGOTO ( NBR 15561)                                                                                                                                                                                                                                                                                                                                                          </t>
  </si>
  <si>
    <t xml:space="preserve">TUBO DE POLIETILENO DE ALTA DENSIDADE, PEAD, PE-80, DE = 160 MM X 14,6 MM PAREDE, (SDR 11 - PN 12,5 ) PARA REDE DE AGUA OU ESGOTO ( NBR 15561)                                                                                                                                                                                                                                                                                                                                                            </t>
  </si>
  <si>
    <t xml:space="preserve">TUBO DE POLIETILENO DE ALTA DENSIDADE, PEAD, PE-80, DE = 1600 MM X 49,0 MM PAREDE, ( SDR 32,25 - PN 04 ) PARA REDE DE AGUA OU ESGOTO ( NBR 15561)                                                                                                                                                                                                                                                                                                                                                         </t>
  </si>
  <si>
    <t xml:space="preserve">TUBO DE POLIETILENO DE ALTA DENSIDADE, PEAD, PE-80, DE = 900 MM X 34,7 MM PAREDE, ( SDR 26 - PN 05 ) PARA REDE DE AGUA OU ESGOTO ( NBR 15561)                                                                                                                                                                                                                                                                                                                                                             </t>
  </si>
  <si>
    <t xml:space="preserve">TUBO DE POLIETILENO DE ALTA DENSIDADE, PEAD, PE-80, DE= 200 MM X 18,2 MM PAREDE, ( SDR 11 - PN 12,5 ) PARA REDE DE AGUA OU ESGOTO ( NBR 15561)                                                                                                                                                                                                                                                                                                                                                            </t>
  </si>
  <si>
    <t xml:space="preserve">TUBO DE POLIETILENO DE ALTA DENSIDADE, PEAD, PE-80, DE= 315 MM X 28,7 MM PAREDE, ( SDR 11 - PN 12,5 ) PARA REDE DE AGUA OU ESGOTO ( NBR 15561)                                                                                                                                                                                                                                                                                                                                                            </t>
  </si>
  <si>
    <t xml:space="preserve">TUBO DE POLIETILENO DE ALTA DENSIDADE, PEAD, PE-80, DE= 400 MM X 36,4 MM PAREDE, ( SDR 11 - PN 12,5 ) PARA REDE DE AGUA OU ESGOTO ( NBR 15561)                                                                                                                                                                                                                                                                                                                                                            </t>
  </si>
  <si>
    <t xml:space="preserve">TUBO DE POLIETILENO DE ALTA DENSIDADE, PEAD, PE-80, DE= 50 MM X 4,6 MM PAREDE, (SDR 11 - PN 12,5) PARA REDE DE AGUA OU ESGOTO ( NBR 15561)                                                                                                                                                                                                                                                                                                                                                                </t>
  </si>
  <si>
    <t xml:space="preserve">TUBO DE POLIETILENO DE ALTA DENSIDADE, PEAD, PE-80, DE= 500 MM X 45,5 MM PAREDE, ( SDR 11 - PN 12,5 ) PARA REDE DE AGUA OU ESGOTO ( NBR 15561)                                                                                                                                                                                                                                                                                                                                                            </t>
  </si>
  <si>
    <t xml:space="preserve">TUBO DE POLIETILENO DE ALTA DENSIDADE, PEAD, PE-80, DE= 630 MM X 57,3 MM PAREDE (SDR 11 - PN 12,5 ) PARA REDE DE AGUA OU ESGOTO ( NBR 15561)                                                                                                                                                                                                                                                                                                                                                              </t>
  </si>
  <si>
    <t xml:space="preserve">TUBO DE POLIETILENO DE ALTA DENSIDADE, PEAD, PE-80, DE= 730 MM X 34,1 MM PAREDE, ( SDR 21 - PN 06 ) PARA REDE DE AGUA OU ESGOTO ( NBR 15561)                                                                                                                                                                                                                                                                                                                                                              </t>
  </si>
  <si>
    <t xml:space="preserve">TUBO DE POLIETILENO DE ALTA DENSIDADE, PEAD, PE-80, DE= 75 MM X 6,9 MM PAREDE, ( SRD 11 - PN 12,5 ) PARA REDE DE AGUA OU ESGOTO ( NBR 15561)                                                                                                                                                                                                                                                                                                                                                              </t>
  </si>
  <si>
    <t xml:space="preserve">TUBO DE POLIETILENO DE ALTA DENSIDADE, PEAD, PE-80, DE= 800 MM X 30,8 MM PAREDE, ( SDR 26 - PN 05 ) PARA REDE DE AGUA OU ESGOTO ( NBR 15561)                                                                                                                                                                                                                                                                                                                                                              </t>
  </si>
  <si>
    <t xml:space="preserve">TUBO DE PVC, PBL, TIPO LEVE, DN = 250 MM,  PARA VENTILACAO                                                                                                                                                                                                                                                                                                                                                                                                                                                </t>
  </si>
  <si>
    <t xml:space="preserve">TUBO DE PVC, PBL, TIPO LEVE, DN = 300 MM,  PARA VENTILACAO                                                                                                                                                                                                                                                                                                                                                                                                                                                </t>
  </si>
  <si>
    <t xml:space="preserve">TUBO DE REVESTIMENTO, EM ACO, CORPO SCHEDULE 40, PONTEIRA SCHEDULE 80, ROSQUEAVEL E SEGMENTADO PARA PERFURACAO, DIAMETRO 10'' (310 MM)                                                                                                                                                                                                                                                                                                                                                                    </t>
  </si>
  <si>
    <t xml:space="preserve">TUBO DE REVESTIMENTO, EM ACO, CORPO SCHEDULE 40, PONTEIRA SCHEDULE 80, ROSQUEAVEL E SEGMENTADO PARA PERFURACAO, DIAMETRO 12" (320 MM)                                                                                                                                                                                                                                                                                                                                                                     </t>
  </si>
  <si>
    <t xml:space="preserve">TUBO DE REVESTIMENTO, EM ACO, CORPO SCHEDULE 40, PONTEIRA SCHEDULE 80, ROSQUEAVEL E SEGMENTADO PARA PERFURACAO, DIAMETRO 14'' (400 MM)                                                                                                                                                                                                                                                                                                                                                                    </t>
  </si>
  <si>
    <t xml:space="preserve">TUBO DE REVESTIMENTO, EM ACO, CORPO SCHEDULE 40, PONTEIRA SCHEDULE 80, ROSQUEAVEL E SEGMENTADO PARA PERFURACAO, DIAMETRO 16'' (450 MM)                                                                                                                                                                                                                                                                                                                                                                    </t>
  </si>
  <si>
    <t xml:space="preserve">TUBO DE REVESTIMENTO, EM ACO, CORPO SCHEDULE 40, PONTEIRA SCHEDULE 80, ROSQUEAVEL E SEGMENTADO PARA PERFURACAO, DIAMETRO 4'' (450 MM)                                                                                                                                                                                                                                                                                                                                                                     </t>
  </si>
  <si>
    <t xml:space="preserve">TUBO DE REVESTIMENTO, EM ACO, CORPO SCHEDULE 40, PONTEIRA SCHEDULE 80, ROSQUEAVEL E SEGMENTADO PARA PERFURACAO, DIAMETRO 6'' (200 MM)                                                                                                                                                                                                                                                                                                                                                                     </t>
  </si>
  <si>
    <t xml:space="preserve">TUBO DE REVESTIMENTO, EM ACO, CORPO SCHEDULE 40, PONTEIRA SCHEDULE 80, ROSQUEAVEL E SEGMENTADO PARA PERFURACAO, DIAMETRO 8'' (200 MM)                                                                                                                                                                                                                                                                                                                                                                     </t>
  </si>
  <si>
    <t xml:space="preserve">TUBO DRENO, CORRUGADO, ESPIRALADO, FLEXIVEL, PERFURADO, EM POLIETILENO DE ALTA DENSIDADE (PEAD), DN *160* MM, (6") PARA DRENAGEM - EM BARRA (NORMA DNIT 093/2006 - EM)                                                                                                                                                                                                                                                                                                                                    </t>
  </si>
  <si>
    <t xml:space="preserve">TUBO DRENO, CORRUGADO, ESPIRALADO, FLEXIVEL, PERFURADO, EM POLIETILENO DE ALTA DENSIDADE (PEAD), DN *200* MM, (8") PARA DRENAGEM - EM BARRA (NORMA DNIT 093/2006 - EM)                                                                                                                                                                                                                                                                                                                                    </t>
  </si>
  <si>
    <t xml:space="preserve">TUBO DRENO, CORRUGADO, ESPIRALADO, FLEXIVEL, PERFURADO, EM POLIETILENO DE ALTA DENSIDADE (PEAD), DN 100 MM, (4") PARA DRENAGEM - EM ROLO (NORMA DNIT 093/2006 - E.M)                                                                                                                                                                                                                                                                                                                                      </t>
  </si>
  <si>
    <t xml:space="preserve">TUBO DRENO, CORRUGADO, ESPIRALADO, FLEXIVEL, PERFURADO, EM POLIETILENO DE ALTA DENSIDADE (PEAD), DN 65 MM, (2 1/2") PARA DRENAGEM - EM ROLO (NORMA DNIT 093/2006 - EM)                                                                                                                                                                                                                                                                                                                                    </t>
  </si>
  <si>
    <t xml:space="preserve">TUBO MONOCAMADA PEX, DN 16 MM, PARA AGUA QUENTE E FRIA                                                                                                                                                                                                                                                                                                                                                                                                                                                    </t>
  </si>
  <si>
    <t xml:space="preserve">TUBO MONOCAMADA PEX, DN 20 MM, PARA AGUA QUENTE E FRIA                                                                                                                                                                                                                                                                                                                                                                                                                                                    </t>
  </si>
  <si>
    <t xml:space="preserve">TUBO MONOCAMADA PEX, DN 25 MM, PARA AGUA QUENTE E FRIA                                                                                                                                                                                                                                                                                                                                                                                                                                                    </t>
  </si>
  <si>
    <t xml:space="preserve">TUBO MONOCAMADA PEX, DN 32 MM, PARA AGUA QUENTE E FRIA                                                                                                                                                                                                                                                                                                                                                                                                                                                    </t>
  </si>
  <si>
    <t xml:space="preserve">TUBO MULTICAMADA PEX, DN *26* MM, PARA INSTALACOES A GAS (AMARELO)                                                                                                                                                                                                                                                                                                                                                                                                                                        </t>
  </si>
  <si>
    <t xml:space="preserve">TUBO MULTICAMADA PEX, DN 16 MM, PARA INSTALACOES A GAS (AMARELO)                                                                                                                                                                                                                                                                                                                                                                                                                                          </t>
  </si>
  <si>
    <t xml:space="preserve">TUBO MULTICAMADA PEX, DN 20 MM, PARA INSTALACOES A GAS (AMARELO)                                                                                                                                                                                                                                                                                                                                                                                                                                          </t>
  </si>
  <si>
    <t xml:space="preserve">TUBO MULTICAMADA PEX, DN 32 MM, PARA INSTALACOES A GAS (AMARELO)                                                                                                                                                                                                                                                                                                                                                                                                                                          </t>
  </si>
  <si>
    <t xml:space="preserve">TUBO PPR PN 20, DN 20 MM, PARA AGUA QUENTE PREDIAL                                                                                                                                                                                                                                                                                                                                                                                                                                                        </t>
  </si>
  <si>
    <t xml:space="preserve">TUBO PPR PN 20, DN 25 MM, PARA AGUA QUENTE PREDIAL                                                                                                                                                                                                                                                                                                                                                                                                                                                        </t>
  </si>
  <si>
    <t xml:space="preserve">TUBO PPR, CLASSE PN 12, DN 110 MM                                                                                                                                                                                                                                                                                                                                                                                                                                                                         </t>
  </si>
  <si>
    <t xml:space="preserve">TUBO PPR, CLASSE PN 12, DN 32 MM                                                                                                                                                                                                                                                                                                                                                                                                                                                                          </t>
  </si>
  <si>
    <t xml:space="preserve">TUBO PPR, CLASSE PN 12, DN 40 MM                                                                                                                                                                                                                                                                                                                                                                                                                                                                          </t>
  </si>
  <si>
    <t xml:space="preserve">TUBO PPR, CLASSE PN 12, DN 50 MM                                                                                                                                                                                                                                                                                                                                                                                                                                                                          </t>
  </si>
  <si>
    <t xml:space="preserve">TUBO PPR, CLASSE PN 12, DN 63 MM                                                                                                                                                                                                                                                                                                                                                                                                                                                                          </t>
  </si>
  <si>
    <t xml:space="preserve">TUBO PPR, CLASSE PN 12, DN 75 MM                                                                                                                                                                                                                                                                                                                                                                                                                                                                          </t>
  </si>
  <si>
    <t xml:space="preserve">TUBO PPR, CLASSE PN 12, DN 90 MM                                                                                                                                                                                                                                                                                                                                                                                                                                                                          </t>
  </si>
  <si>
    <t xml:space="preserve">TUBO PPR, CLASSE PN 20, SOLDAVEL, DN 32 MM PARA AGUA FRIA OU QUENTE PREDIAL                                                                                                                                                                                                                                                                                                                                                                                                                               </t>
  </si>
  <si>
    <t xml:space="preserve">TUBO PPR, CLASSE PN 25, DN 110 MM, PARA AGUA QUENTE E FRIA PREDIAL                                                                                                                                                                                                                                                                                                                                                                                                                                        </t>
  </si>
  <si>
    <t xml:space="preserve">TUBO PPR, CLASSE PN 25, DN 20 MM, PARA AGUA QUENTE E FRIA PREDIAL                                                                                                                                                                                                                                                                                                                                                                                                                                         </t>
  </si>
  <si>
    <t xml:space="preserve">TUBO PPR, CLASSE PN 25, DN 25 MM, PARA AGUA QUENTE E FRIA PREDIAL                                                                                                                                                                                                                                                                                                                                                                                                                                         </t>
  </si>
  <si>
    <t xml:space="preserve">TUBO PPR, CLASSE PN 25, DN 32 MM, PARA AGUA QUENTE E FRIA PREDIAL                                                                                                                                                                                                                                                                                                                                                                                                                                         </t>
  </si>
  <si>
    <t xml:space="preserve">TUBO PPR, CLASSE PN 25, DN 40 MM, PARA AGUA QUENTE E FRIA PREDIAL                                                                                                                                                                                                                                                                                                                                                                                                                                         </t>
  </si>
  <si>
    <t xml:space="preserve">TUBO PPR, CLASSE PN 25, DN 50 MM, PARA AGUA QUENTE E FRIA PREDIAL                                                                                                                                                                                                                                                                                                                                                                                                                                         </t>
  </si>
  <si>
    <t xml:space="preserve">TUBO PPR, CLASSE PN 25, DN 63 MM, PARA AGUA QUENTE E FRIA PREDIAL                                                                                                                                                                                                                                                                                                                                                                                                                                         </t>
  </si>
  <si>
    <t xml:space="preserve">TUBO PPR, CLASSE PN 25, DN 75 MM, PARA AGUA QUENTE E FRIA PREDIAL                                                                                                                                                                                                                                                                                                                                                                                                                                         </t>
  </si>
  <si>
    <t xml:space="preserve">TUBO PPR, CLASSE PN 25, DN 90 MM, PARA AGUA QUENTE E FRIA PREDIAL                                                                                                                                                                                                                                                                                                                                                                                                                                         </t>
  </si>
  <si>
    <t xml:space="preserve">TUBO PVC  SERIE NORMAL, DN 100 MM, PARA ESGOTO  PREDIAL (NBR 5688)                                                                                                                                                                                                                                                                                                                                                                                                                                        </t>
  </si>
  <si>
    <t xml:space="preserve">TUBO PVC  SERIE NORMAL, DN 150 MM, PARA ESGOTO  PREDIAL (NBR 5688)                                                                                                                                                                                                                                                                                                                                                                                                                                        </t>
  </si>
  <si>
    <t xml:space="preserve">TUBO PVC  SERIE NORMAL, DN 40 MM, PARA ESGOTO  PREDIAL (NBR 5688)                                                                                                                                                                                                                                                                                                                                                                                                                                         </t>
  </si>
  <si>
    <t xml:space="preserve">TUBO PVC CORRUGADO, PAREDE DUPLA, JE, DN 150 MM/ DE 160 MM, REDE COLETORA ESGOTO                                                                                                                                                                                                                                                                                                                                                                                                                          </t>
  </si>
  <si>
    <t xml:space="preserve">TUBO PVC CORRUGADO, PAREDE DUPLA, JE, DN 200 MM/ DE 200 MM, REDE COLETORA ESGOTO                                                                                                                                                                                                                                                                                                                                                                                                                          </t>
  </si>
  <si>
    <t xml:space="preserve">TUBO PVC CORRUGADO, PAREDE DUPLA, JE, DN 250 MM/ DE 250 MM, REDE COLETORA ESGOTO                                                                                                                                                                                                                                                                                                                                                                                                                          </t>
  </si>
  <si>
    <t xml:space="preserve">TUBO PVC CORRUGADO, PAREDE DUPLA, JE, DN 300 MM/ DE 315 MM , REDE COLETORA ESGOTO                                                                                                                                                                                                                                                                                                                                                                                                                         </t>
  </si>
  <si>
    <t xml:space="preserve">TUBO PVC CORRUGADO, PAREDE DUPLA, JE, DN 350 MM/ DE 355 MM, REDE COLETORA ESGOTO                                                                                                                                                                                                                                                                                                                                                                                                                          </t>
  </si>
  <si>
    <t xml:space="preserve">TUBO PVC CORRUGADO, PAREDE DUPLA, JE, DN 400 MM/ DE 400 MM, REDE COLETORA ESGOTO                                                                                                                                                                                                                                                                                                                                                                                                                          </t>
  </si>
  <si>
    <t xml:space="preserve">TUBO PVC DE REVESTIMENTO GEOMECANICO NERVURADO REFORCADO, DN = 150 MM, COMPRIMENTO = 2 M                                                                                                                                                                                                                                                                                                                                                                                                                  </t>
  </si>
  <si>
    <t xml:space="preserve">TUBO PVC DE REVESTIMENTO GEOMECANICO NERVURADO REFORCADO, DN = 200 MM, COMPRIMENTO = 2 M                                                                                                                                                                                                                                                                                                                                                                                                                  </t>
  </si>
  <si>
    <t xml:space="preserve">TUBO PVC DE REVESTIMENTO GEOMECANICO NERVURADO STANDARD, DN = 154 MM, COMPRIMENTO = 2 M                                                                                                                                                                                                                                                                                                                                                                                                                   </t>
  </si>
  <si>
    <t xml:space="preserve">TUBO PVC DE REVESTIMENTO GEOMECANICO NERVURADO STANDARD, DN = 206 MM, COMPRIMENTO = 2 M                                                                                                                                                                                                                                                                                                                                                                                                                   </t>
  </si>
  <si>
    <t xml:space="preserve">TUBO PVC DE REVESTIMENTO GEOMECANICO NERVURADO STANDARD, DN = 250 MM, COMPRIMENTO = 2 M                                                                                                                                                                                                                                                                                                                                                                                                                   </t>
  </si>
  <si>
    <t xml:space="preserve">TUBO PVC DEFOFO, JEI, 1 MPA, DN 100 MM, PARA REDE DE AGUA (NBR 7665)                                                                                                                                                                                                                                                                                                                                                                                                                                      </t>
  </si>
  <si>
    <t xml:space="preserve">TUBO PVC DEFOFO, JEI, 1 MPA, DN 150 MM, PARA REDE DE  AGUA (NBR 7665)                                                                                                                                                                                                                                                                                                                                                                                                                                     </t>
  </si>
  <si>
    <t xml:space="preserve">TUBO PVC DEFOFO, JEI, 1 MPA, DN 200 MM, PARA REDE DE AGUA (NBR 7665)                                                                                                                                                                                                                                                                                                                                                                                                                                      </t>
  </si>
  <si>
    <t xml:space="preserve">TUBO PVC DEFOFO, JEI, 1 MPA, DN 250 MM, PARA REDE DE AGUA (NBR 7665)                                                                                                                                                                                                                                                                                                                                                                                                                                      </t>
  </si>
  <si>
    <t xml:space="preserve">TUBO PVC DEFOFO, JEI, 1 MPA, DN 300 MM, PARA REDE DE AGUA (NBR 7665)                                                                                                                                                                                                                                                                                                                                                                                                                                      </t>
  </si>
  <si>
    <t xml:space="preserve">TUBO PVC PBA JEI, CLASSE 12, DN 100 MM, PARA REDE DE AGUA (NBR 5647)                                                                                                                                                                                                                                                                                                                                                                                                                                      </t>
  </si>
  <si>
    <t xml:space="preserve">TUBO PVC PBA JEI, CLASSE 12, DN 50 MM, PARA REDE DE AGUA (NBR 5647)                                                                                                                                                                                                                                                                                                                                                                                                                                       </t>
  </si>
  <si>
    <t xml:space="preserve">TUBO PVC PBA JEI, CLASSE 12, DN 75 MM, PARA REDE DE AGUA (NBR 5647)                                                                                                                                                                                                                                                                                                                                                                                                                                       </t>
  </si>
  <si>
    <t xml:space="preserve">TUBO PVC PBA JEI, CLASSE 15, DN 100 MM, PARA REDE DE AGUA (NBR 5647)                                                                                                                                                                                                                                                                                                                                                                                                                                      </t>
  </si>
  <si>
    <t xml:space="preserve">TUBO PVC PBA JEI, CLASSE 15, DN 50 MM, PARA REDE DE AGUA (NBR 5647)                                                                                                                                                                                                                                                                                                                                                                                                                                       </t>
  </si>
  <si>
    <t xml:space="preserve">TUBO PVC PBA JEI, CLASSE 15, DN 75 MM, PARA REDE DE AGUA (NBR 5647)                                                                                                                                                                                                                                                                                                                                                                                                                                       </t>
  </si>
  <si>
    <t xml:space="preserve">TUBO PVC PBA JEI, CLASSE 20, DN 100 MM, PARA REDE DE AGUA (NBR 5647)                                                                                                                                                                                                                                                                                                                                                                                                                                      </t>
  </si>
  <si>
    <t xml:space="preserve">TUBO PVC PBA JEI, CLASSE 20, DN 50 MM, PARA REDE DE AGUA (NBR 5647)                                                                                                                                                                                                                                                                                                                                                                                                                                       </t>
  </si>
  <si>
    <t xml:space="preserve">TUBO PVC PBA JEI, CLASSE 20, DN 75 MM, PARA REDE DE AGUA (NBR 5647)                                                                                                                                                                                                                                                                                                                                                                                                                                       </t>
  </si>
  <si>
    <t xml:space="preserve">TUBO PVC ROSCAVEL, 3/4",  AGUA FRIA PREDIAL                                                                                                                                                                                                                                                                                                                                                                                                                                                               </t>
  </si>
  <si>
    <t xml:space="preserve">TUBO PVC SERIE NORMAL, DN 50 MM, PARA ESGOTO PREDIAL (NBR 5688)                                                                                                                                                                                                                                                                                                                                                                                                                                           </t>
  </si>
  <si>
    <t xml:space="preserve">TUBO PVC SERIE NORMAL, DN 75 MM, PARA ESGOTO PREDIAL (NBR 5688)                                                                                                                                                                                                                                                                                                                                                                                                                                           </t>
  </si>
  <si>
    <t xml:space="preserve">TUBO PVC, RIGIDO, CORRUGADO, PERFURADO DN 100 MM, PARA DRENAGEM, SISTEMA IRRIGACAO                                                                                                                                                                                                                                                                                                                                                                                                                        </t>
  </si>
  <si>
    <t xml:space="preserve">TUBO PVC, ROSCAVEL,  2 1/2", AGUA FRIA PREDIAL                                                                                                                                                                                                                                                                                                                                                                                                                                                            </t>
  </si>
  <si>
    <t xml:space="preserve">TUBO PVC, ROSCAVEL,  2", PARA AGUA FRIA PREDIAL                                                                                                                                                                                                                                                                                                                                                                                                                                                           </t>
  </si>
  <si>
    <t xml:space="preserve">TUBO PVC, ROSCAVEL, 1 1/2",  AGUA FRIA PREDIAL                                                                                                                                                                                                                                                                                                                                                                                                                                                            </t>
  </si>
  <si>
    <t xml:space="preserve">TUBO PVC, ROSCAVEL, 1 1/4", AGUA FRIA PREDIAL                                                                                                                                                                                                                                                                                                                                                                                                                                                             </t>
  </si>
  <si>
    <t xml:space="preserve">TUBO PVC, ROSCAVEL, 1/2", AGUA FRIA PREDIAL                                                                                                                                                                                                                                                                                                                                                                                                                                                               </t>
  </si>
  <si>
    <t xml:space="preserve">TUBO PVC, ROSCAVEL, 1", AGUA FRIA PREDIAL                                                                                                                                                                                                                                                                                                                                                                                                                                                                 </t>
  </si>
  <si>
    <t xml:space="preserve">TUBO PVC, SERIE R, DN 100 MM, PARA ESGOTO OU AGUAS PLUVIAIS PREDIAL (NBR 5688)                                                                                                                                                                                                                                                                                                                                                                                                                            </t>
  </si>
  <si>
    <t xml:space="preserve">TUBO PVC, SERIE R, DN 150 MM, PARA ESGOTO OU AGUAS PLUVIAIS PREDIAL (NBR 5688)                                                                                                                                                                                                                                                                                                                                                                                                                            </t>
  </si>
  <si>
    <t xml:space="preserve">TUBO PVC, SERIE R, DN 40 MM, PARA ESGOTO OU AGUAS PLUVIAIS PREDIAL (NBR 5688)                                                                                                                                                                                                                                                                                                                                                                                                                             </t>
  </si>
  <si>
    <t xml:space="preserve">TUBO PVC, SERIE R, DN 50 MM, PARA ESGOTO OU AGUAS PLUVIAIS PREDIAL (NBR 5688)                                                                                                                                                                                                                                                                                                                                                                                                                             </t>
  </si>
  <si>
    <t xml:space="preserve">TUBO PVC, SERIE R, DN 75 MM, PARA ESGOTO OU AGUAS PLUVIAIS PREDIAL (NBR 5688)                                                                                                                                                                                                                                                                                                                                                                                                                             </t>
  </si>
  <si>
    <t xml:space="preserve">TUBO PVC, SOLDAVEL, DE 110 MM, AGUA FRIA (NBR-5648)                                                                                                                                                                                                                                                                                                                                                                                                                                                       </t>
  </si>
  <si>
    <t xml:space="preserve">TUBO PVC, SOLDAVEL, DE 20 MM, AGUA FRIA (NBR-5648)                                                                                                                                                                                                                                                                                                                                                                                                                                                        </t>
  </si>
  <si>
    <t xml:space="preserve">TUBO PVC, SOLDAVEL, DE 25 MM, AGUA FRIA (NBR-5648)                                                                                                                                                                                                                                                                                                                                                                                                                                                        </t>
  </si>
  <si>
    <t xml:space="preserve">TUBO PVC, SOLDAVEL, DE 32 MM, AGUA FRIA (NBR-5648)                                                                                                                                                                                                                                                                                                                                                                                                                                                        </t>
  </si>
  <si>
    <t xml:space="preserve">TUBO PVC, SOLDAVEL, DE 40 MM, AGUA FRIA (NBR-5648)                                                                                                                                                                                                                                                                                                                                                                                                                                                        </t>
  </si>
  <si>
    <t xml:space="preserve">TUBO PVC, SOLDAVEL, DE 50 MM, AGUA FRIA (NBR-5648)                                                                                                                                                                                                                                                                                                                                                                                                                                                        </t>
  </si>
  <si>
    <t xml:space="preserve">TUBO PVC, SOLDAVEL, DE 60 MM, AGUA FRIA (NBR-5648)                                                                                                                                                                                                                                                                                                                                                                                                                                                        </t>
  </si>
  <si>
    <t xml:space="preserve">TUBO PVC, SOLDAVEL, DE 75 MM, AGUA FRIA (NBR-5648)                                                                                                                                                                                                                                                                                                                                                                                                                                                        </t>
  </si>
  <si>
    <t xml:space="preserve">TUBO PVC, SOLDAVEL, DE 85 MM, AGUA FRIA (NBR-5648)                                                                                                                                                                                                                                                                                                                                                                                                                                                        </t>
  </si>
  <si>
    <t xml:space="preserve">TUBO 26" EM CHAPA PRETA, E= 3/16", 147 KG/6 M                                                                                                                                                                                                                                                                                                                                                                                                                                                             </t>
  </si>
  <si>
    <t xml:space="preserve">TUBO 30" EM CHAPA PRETA, E= 1/4", 175 KG/6 M                                                                                                                                                                                                                                                                                                                                                                                                                                                              </t>
  </si>
  <si>
    <t xml:space="preserve">TUBO 30" EM CHAPA PRETA, E= 3/8", 177 KG/6 M                                                                                                                                                                                                                                                                                                                                                                                                                                                              </t>
  </si>
  <si>
    <t xml:space="preserve">UNIAO COM ASSENTO CONICO DE BRONZE, DIAMETRO 1/2"                                                                                                                                                                                                                                                                                                                                                                                                                                                         </t>
  </si>
  <si>
    <t xml:space="preserve">UNIAO COM ASSENTO CONICO DE BRONZE, DIAMETRO 1"                                                                                                                                                                                                                                                                                                                                                                                                                                                           </t>
  </si>
  <si>
    <t xml:space="preserve">UNIAO COM ASSENTO CONICO DE BRONZE, DIAMETRO 2 1/2"                                                                                                                                                                                                                                                                                                                                                                                                                                                       </t>
  </si>
  <si>
    <t xml:space="preserve">UNIAO COM ASSENTO CONICO DE BRONZE, DIAMETRO 2'                                                                                                                                                                                                                                                                                                                                                                                                                                                           </t>
  </si>
  <si>
    <t xml:space="preserve">UNIAO COM ASSENTO CONICO DE BRONZE, DIAMETRO 3/4"                                                                                                                                                                                                                                                                                                                                                                                                                                                         </t>
  </si>
  <si>
    <t xml:space="preserve">UNIAO COM ASSENTO CONICO DE BRONZE, DIAMETRO 3"                                                                                                                                                                                                                                                                                                                                                                                                                                                           </t>
  </si>
  <si>
    <t xml:space="preserve">UNIAO COM ASSENTO CONICO DE BRONZE, DIAMETRO 4"                                                                                                                                                                                                                                                                                                                                                                                                                                                           </t>
  </si>
  <si>
    <t xml:space="preserve">UNIAO COM ASSENTO CONICO DE FERRO LONGO (MACHO-FEMEA), DIAMETRO 1 1/2"                                                                                                                                                                                                                                                                                                                                                                                                                                    </t>
  </si>
  <si>
    <t xml:space="preserve">UNIAO COM ASSENTO CONICO DE FERRO LONGO (MACHO-FEMEA), DIAMETRO 1/2"                                                                                                                                                                                                                                                                                                                                                                                                                                      </t>
  </si>
  <si>
    <t xml:space="preserve">UNIAO COM ASSENTO CONICO DE FERRO LONGO (MACHO-FEMEA), DIAMETRO 1"                                                                                                                                                                                                                                                                                                                                                                                                                                        </t>
  </si>
  <si>
    <t xml:space="preserve">UNIAO COM ASSENTO CONICO DE FERRO LONGO (MACHO-FEMEA), DIAMETRO 2 1/2"                                                                                                                                                                                                                                                                                                                                                                                                                                    </t>
  </si>
  <si>
    <t xml:space="preserve">UNIAO COM ASSENTO CONICO DE FERRO LONGO (MACHO-FEMEA), DIAMETRO 2"                                                                                                                                                                                                                                                                                                                                                                                                                                        </t>
  </si>
  <si>
    <t xml:space="preserve">UNIAO COM ASSENTO CONICO DE FERRO LONGO (MACHO-FEMEA), DIAMETRO 3/4"                                                                                                                                                                                                                                                                                                                                                                                                                                      </t>
  </si>
  <si>
    <t xml:space="preserve">UNIAO COM ASSENTO CONICO DE FERRO LONGO (MACHO-FEMEA), DIAMETRO 3'                                                                                                                                                                                                                                                                                                                                                                                                                                        </t>
  </si>
  <si>
    <t xml:space="preserve">UNIAO COM ASSENTO CONICO DE FERRO LONGO (MACHO-FEMEA), DIAMETRO 4"                                                                                                                                                                                                                                                                                                                                                                                                                                        </t>
  </si>
  <si>
    <t xml:space="preserve">UNIAO COM FLANGE PPR, COM PARAFUSOS, DN 40 MM, PARA AGUA QUENTE PREDIAL                                                                                                                                                                                                                                                                                                                                                                                                                                   </t>
  </si>
  <si>
    <t xml:space="preserve">UNIAO DE FERRO GALVANIZADO, COM ASSENTO CONICO DE BRONZE, DE 1 1/2"                                                                                                                                                                                                                                                                                                                                                                                                                                       </t>
  </si>
  <si>
    <t xml:space="preserve">UNIAO DE FERRO GALVANIZADO, COM ASSENTO CONICO DE BRONZE, DE 1 1/4"                                                                                                                                                                                                                                                                                                                                                                                                                                       </t>
  </si>
  <si>
    <t xml:space="preserve">UNIAO DE FERRO GALVANIZADO, COM ROSCA BSP, COM ASSENTO PLANO, DE 1 1/2"                                                                                                                                                                                                                                                                                                                                                                                                                                   </t>
  </si>
  <si>
    <t xml:space="preserve">UNIAO DE FERRO GALVANIZADO, COM ROSCA BSP, COM ASSENTO PLANO, DE 1 1/4"                                                                                                                                                                                                                                                                                                                                                                                                                                   </t>
  </si>
  <si>
    <t xml:space="preserve">UNIAO DE FERRO GALVANIZADO, COM ROSCA BSP, COM ASSENTO PLANO, DE 1/2"                                                                                                                                                                                                                                                                                                                                                                                                                                     </t>
  </si>
  <si>
    <t xml:space="preserve">UNIAO DE FERRO GALVANIZADO, COM ROSCA BSP, COM ASSENTO PLANO, DE 1"                                                                                                                                                                                                                                                                                                                                                                                                                                       </t>
  </si>
  <si>
    <t xml:space="preserve">UNIAO DE FERRO GALVANIZADO, COM ROSCA BSP, COM ASSENTO PLANO, DE 2 1/2"                                                                                                                                                                                                                                                                                                                                                                                                                                   </t>
  </si>
  <si>
    <t xml:space="preserve">UNIAO DE FERRO GALVANIZADO, COM ROSCA BSP, COM ASSENTO PLANO, DE 2"                                                                                                                                                                                                                                                                                                                                                                                                                                       </t>
  </si>
  <si>
    <t xml:space="preserve">UNIAO DE FERRO GALVANIZADO, COM ROSCA BSP, COM ASSENTO PLANO, DE 3/4"                                                                                                                                                                                                                                                                                                                                                                                                                                     </t>
  </si>
  <si>
    <t xml:space="preserve">UNIAO DE FERRO GALVANIZADO, COM ROSCA BSP, COM ASSENTO PLANO, DE 3"                                                                                                                                                                                                                                                                                                                                                                                                                                       </t>
  </si>
  <si>
    <t xml:space="preserve">UNIAO DE FERRO GALVANIZADO, COM ROSCA BSP, COM ASSENTO PLANO, DE 4"                                                                                                                                                                                                                                                                                                                                                                                                                                       </t>
  </si>
  <si>
    <t xml:space="preserve">UNIAO DUPLA PPR, DN 20 MM, PARA AGUA QUENTE PREDIAL                                                                                                                                                                                                                                                                                                                                                                                                                                                       </t>
  </si>
  <si>
    <t xml:space="preserve">UNIAO DUPLA PPR, DN 25 MM, PARA AGUA QUENTE PREDIAL                                                                                                                                                                                                                                                                                                                                                                                                                                                       </t>
  </si>
  <si>
    <t xml:space="preserve">UNIAO EM POLIPROPILENO (PP), PARA TUBO EM PEAD, 20 MM - LIGACAO PREDIAL DE AGUA                                                                                                                                                                                                                                                                                                                                                                                                                           </t>
  </si>
  <si>
    <t xml:space="preserve">UNIAO EM POLIPROPILENO (PP), PARA TUBO EM PEAD, 32 MM - LIGACAO PREDIAL DE AGUA                                                                                                                                                                                                                                                                                                                                                                                                                           </t>
  </si>
  <si>
    <t xml:space="preserve">UNIAO PVC, ROSCAVEL 1/2",  AGUA FRIA PREDIAL                                                                                                                                                                                                                                                                                                                                                                                                                                                              </t>
  </si>
  <si>
    <t xml:space="preserve">UNIAO PVC, ROSCAVEL, 1 1/2",  AGUA FRIA PREDIAL                                                                                                                                                                                                                                                                                                                                                                                                                                                           </t>
  </si>
  <si>
    <t xml:space="preserve">UNIAO PVC, ROSCAVEL, 1",  AGUA FRIA PREDIAL                                                                                                                                                                                                                                                                                                                                                                                                                                                               </t>
  </si>
  <si>
    <t xml:space="preserve">UNIAO PVC, ROSCAVEL, 3/4",  AGUA FRIA PREDIAL                                                                                                                                                                                                                                                                                                                                                                                                                                                             </t>
  </si>
  <si>
    <t xml:space="preserve">UNIAO PVC, SOLDAVEL, 110 MM,  PARA AGUA FRIA PREDIAL                                                                                                                                                                                                                                                                                                                                                                                                                                                      </t>
  </si>
  <si>
    <t xml:space="preserve">UNIAO PVC, SOLDAVEL, 20 MM,  PARA AGUA FRIA PREDIAL                                                                                                                                                                                                                                                                                                                                                                                                                                                       </t>
  </si>
  <si>
    <t xml:space="preserve">UNIAO PVC, SOLDAVEL, 25 MM,  PARA AGUA FRIA PREDIAL                                                                                                                                                                                                                                                                                                                                                                                                                                                       </t>
  </si>
  <si>
    <t xml:space="preserve">UNIAO PVC, SOLDAVEL, 32 MM,  PARA AGUA FRIA PREDIAL                                                                                                                                                                                                                                                                                                                                                                                                                                                       </t>
  </si>
  <si>
    <t xml:space="preserve">UNIAO PVC, SOLDAVEL, 40 MM,  PARA AGUA FRIA PREDIAL                                                                                                                                                                                                                                                                                                                                                                                                                                                       </t>
  </si>
  <si>
    <t xml:space="preserve">UNIAO PVC, SOLDAVEL, 50 MM,  PARA AGUA FRIA PREDIAL                                                                                                                                                                                                                                                                                                                                                                                                                                                       </t>
  </si>
  <si>
    <t xml:space="preserve">UNIAO PVC, SOLDAVEL, 60 MM,  PARA AGUA FRIA PREDIAL                                                                                                                                                                                                                                                                                                                                                                                                                                                       </t>
  </si>
  <si>
    <t xml:space="preserve">UNIAO PVC, SOLDAVEL, 75 MM,  PARA AGUA FRIA PREDIAL                                                                                                                                                                                                                                                                                                                                                                                                                                                       </t>
  </si>
  <si>
    <t xml:space="preserve">UNIAO PVC, SOLDAVEL, 85 MM,  PARA AGUA FRIA PREDIAL                                                                                                                                                                                                                                                                                                                                                                                                                                                       </t>
  </si>
  <si>
    <t xml:space="preserve">UNIAO TIPO STORZ, COM EMPATACAO INTERNA TIPO ANEL DE EXPANSAO, ENGATE RAPIDO 1 1/2", PARA MANGUEIRA DE COMBATE A INCENDIO PREDIAL                                                                                                                                                                                                                                                                                                                                                                         </t>
  </si>
  <si>
    <t xml:space="preserve">UNIAO TIPO STORZ, COM EMPATACAO INTERNA TIPO ANEL DE EXPANSAO, ENGATE RAPIDO 2 1/2", PARA MANGUEIRA DE COMBATE A INCENDIO PREDIAL                                                                                                                                                                                                                                                                                                                                                                         </t>
  </si>
  <si>
    <t xml:space="preserve">UNIAO, CPVC, SOLDAVEL, 15 MM, PARA AGUA QUENTE PREDIAL                                                                                                                                                                                                                                                                                                                                                                                                                                                    </t>
  </si>
  <si>
    <t xml:space="preserve">UNIAO, CPVC, SOLDAVEL, 22 MM, PARA AGUA QUENTE PREDIAL                                                                                                                                                                                                                                                                                                                                                                                                                                                    </t>
  </si>
  <si>
    <t xml:space="preserve">UNIAO, CPVC, SOLDAVEL, 28 MM, PARA AGUA QUENTE PREDIAL                                                                                                                                                                                                                                                                                                                                                                                                                                                    </t>
  </si>
  <si>
    <t xml:space="preserve">UNIAO, CPVC, SOLDAVEL, 35 MM, PARA AGUA QUENTE PREDIAL                                                                                                                                                                                                                                                                                                                                                                                                                                                    </t>
  </si>
  <si>
    <t xml:space="preserve">UNIAO, CPVC, SOLDAVEL, 42 MM, PARA AGUA QUENTE PREDIAL                                                                                                                                                                                                                                                                                                                                                                                                                                                    </t>
  </si>
  <si>
    <t xml:space="preserve">UNIAO, CPVC, SOLDAVEL, 54 MM, PARA AGUA QUENTE PREDIAL                                                                                                                                                                                                                                                                                                                                                                                                                                                    </t>
  </si>
  <si>
    <t xml:space="preserve">UNIAO, CPVC, SOLDAVEL, 73 MM, PARA AGUA QUENTE PREDIAL                                                                                                                                                                                                                                                                                                                                                                                                                                                    </t>
  </si>
  <si>
    <t xml:space="preserve">UNIAO, CPVC, SOLDAVEL, 89 MM, PARA AGUA QUENTE PREDIAL                                                                                                                                                                                                                                                                                                                                                                                                                                                    </t>
  </si>
  <si>
    <t xml:space="preserve">USINA DE ASFALTO A FRIO, CAPACIDADE DE 30 A 40 T/H, ELETRICA, POTENCIA DE 30 CV                                                                                                                                                                                                                                                                                                                                                                                                                           </t>
  </si>
  <si>
    <t xml:space="preserve">USINA DE ASFALTO A FRIO, CAPACIDADE DE 40 A 60 T/H, ELETRICA, POTENCIA DE 30 CV                                                                                                                                                                                                                                                                                                                                                                                                                           </t>
  </si>
  <si>
    <t xml:space="preserve">USINA DE ASFALTO A QUENTE, FIXA, TIPO CONTRA FLUXO, CAPACIDADE DE 100 A 140 T/H, POTENCIA DE 280 KW, COM MISTURADOR EXTERNO ROTATIVO                                                                                                                                                                                                                                                                                                                                                                      </t>
  </si>
  <si>
    <t xml:space="preserve">USINA DE ASFALTO, GRAVIMETRICA, CAPACIDADE DE 150 T/H, POTENCIA DE 400  KW                                                                                                                                                                                                                                                                                                                                                                                                                                </t>
  </si>
  <si>
    <t xml:space="preserve">USINA DE CONCRETO FIXA, CAPACIDADE NOMINAL DE 40 M3/H, SEM SILO                                                                                                                                                                                                                                                                                                                                                                                                                                           </t>
  </si>
  <si>
    <t xml:space="preserve">USINA DE CONCRETO FIXA, CAPACIDADE NOMINAL DE 60 M3/H, SEM SILO                                                                                                                                                                                                                                                                                                                                                                                                                                           </t>
  </si>
  <si>
    <t xml:space="preserve">USINA DE CONCRETO FIXA, CAPACIDADE NOMINAL DE 80 M3/H, SEM SILO                                                                                                                                                                                                                                                                                                                                                                                                                                           </t>
  </si>
  <si>
    <t xml:space="preserve">USINA DE CONCRETO FIXA, CAPACIDADE NOMINAL DE 90 A 120 M3/H, SEM SILO                                                                                                                                                                                                                                                                                                                                                                                                                                     </t>
  </si>
  <si>
    <t xml:space="preserve">USINA DE LAMA ASFALTICA, PROD 30 A 50 T/H, SILO DE AGREGADO 7 M3, RESERVATORIOS PARA EMULSAO E AGUA DE 2,3 M3 CADA, MISTURADOR TIPO PUGG-MILL A SER MONTADO SOBRE CAMINHAO                                                                                                                                                                                                                                                                                                                                </t>
  </si>
  <si>
    <t xml:space="preserve">USINA DE MISTURAS ASFALTICAS A QUENTE, MOVEL, TIPO CONTRA FLUXO, CAPACIDADE DE 40 A 80 T/H                                                                                                                                                                                                                                                                                                                                                                                                                </t>
  </si>
  <si>
    <t xml:space="preserve">USINA MISTURADORA DE SOLOS,  DOSADORES TRIPLOS, CALHA VIBRATORIA CAPACIDADE DE 200 A 500 T/H, POTENCIA DE 75 KW                                                                                                                                                                                                                                                                                                                                                                                           </t>
  </si>
  <si>
    <t xml:space="preserve">VALVULA DE DESCARGA EM METAL CROMADO PARA MICTORIO COM ACIONAMENTO POR PRESSAO E FECHAMENTO AUTOMATICO                                                                                                                                                                                                                                                                                                                                                                                                    </t>
  </si>
  <si>
    <t xml:space="preserve">VALVULA DE DESCARGA METALICA, BASE 1 1/2 " E ACABAMENTO METALICO CROMADO                                                                                                                                                                                                                                                                                                                                                                                                                                  </t>
  </si>
  <si>
    <t xml:space="preserve">VALVULA DE DESCARGA METALICA, BASE 1 1/4 " E ACABAMENTO METALICO CROMADO                                                                                                                                                                                                                                                                                                                                                                                                                                  </t>
  </si>
  <si>
    <t xml:space="preserve">VALVULA DE ESCOAMENTO PARA TANQUE, EM METAL CROMADO, 1.1/2 ", SEM LADRAO, COM TAMPAO PLASTICO                                                                                                                                                                                                                                                                                                                                                                                                             </t>
  </si>
  <si>
    <t xml:space="preserve">VALVULA DE ESFERA BRUTA EM BRONZE, BITOLA 1 " (REF 1552-B)                                                                                                                                                                                                                                                                                                                                                                                                                                                </t>
  </si>
  <si>
    <t xml:space="preserve">VALVULA DE ESFERA BRUTA EM BRONZE, BITOLA 1 1/2 " (REF 1552-B)                                                                                                                                                                                                                                                                                                                                                                                                                                            </t>
  </si>
  <si>
    <t xml:space="preserve">VALVULA DE ESFERA BRUTA EM BRONZE, BITOLA 1 1/4 " (REF 1552-B)                                                                                                                                                                                                                                                                                                                                                                                                                                            </t>
  </si>
  <si>
    <t xml:space="preserve">VALVULA DE ESFERA BRUTA EM BRONZE, BITOLA 1/2 " (REF 1552-B)                                                                                                                                                                                                                                                                                                                                                                                                                                              </t>
  </si>
  <si>
    <t xml:space="preserve">VALVULA DE ESFERA BRUTA EM BRONZE, BITOLA 2 " (REF 1552-B)                                                                                                                                                                                                                                                                                                                                                                                                                                                </t>
  </si>
  <si>
    <t xml:space="preserve">VALVULA DE ESFERA BRUTA EM BRONZE, BITOLA 3/4 " (REF 1552-B)                                                                                                                                                                                                                                                                                                                                                                                                                                              </t>
  </si>
  <si>
    <t xml:space="preserve">VALVULA DE RETENCAO DE BRONZE, PE COM CRIVOS, EXTREMIDADE COM ROSCA, DE 1 1/2", PARA FUNDO DE POCO                                                                                                                                                                                                                                                                                                                                                                                                        </t>
  </si>
  <si>
    <t xml:space="preserve">VALVULA DE RETENCAO DE BRONZE, PE COM CRIVOS, EXTREMIDADE COM ROSCA, DE 1 1/4", PARA FUNDO DE POCO                                                                                                                                                                                                                                                                                                                                                                                                        </t>
  </si>
  <si>
    <t xml:space="preserve">VALVULA DE RETENCAO DE BRONZE, PE COM CRIVOS, EXTREMIDADE COM ROSCA, DE 1", PARA FUNDO DE POCO                                                                                                                                                                                                                                                                                                                                                                                                            </t>
  </si>
  <si>
    <t xml:space="preserve">VALVULA DE RETENCAO DE BRONZE, PE COM CRIVOS, EXTREMIDADE COM ROSCA, DE 2 1/2", PARA FUNDO DE POCO                                                                                                                                                                                                                                                                                                                                                                                                        </t>
  </si>
  <si>
    <t xml:space="preserve">VALVULA DE RETENCAO DE BRONZE, PE COM CRIVOS, EXTREMIDADE COM ROSCA, DE 2", PARA FUNDO DE POCO                                                                                                                                                                                                                                                                                                                                                                                                            </t>
  </si>
  <si>
    <t xml:space="preserve">VALVULA DE RETENCAO DE BRONZE, PE COM CRIVOS, EXTREMIDADE COM ROSCA, DE 3/4", PARA FUNDO DE POCO                                                                                                                                                                                                                                                                                                                                                                                                          </t>
  </si>
  <si>
    <t xml:space="preserve">VALVULA DE RETENCAO DE BRONZE, PE COM CRIVOS, EXTREMIDADE COM ROSCA, DE 3", PARA FUNDO DE POCO                                                                                                                                                                                                                                                                                                                                                                                                            </t>
  </si>
  <si>
    <t xml:space="preserve">VALVULA DE RETENCAO DE BRONZE, PE COM CRIVOS, EXTREMIDADE COM ROSCA, DE 4", PARA FUNDO DE POCO                                                                                                                                                                                                                                                                                                                                                                                                            </t>
  </si>
  <si>
    <t xml:space="preserve">VALVULA DE RETENCAO HORIZONTAL, DE BRONZE (PN-25), 1 1/2", 400 PSI, TAMPA DE PORCA DE UNIAO, EXTREMIDADES COM ROSCA                                                                                                                                                                                                                                                                                                                                                                                       </t>
  </si>
  <si>
    <t xml:space="preserve">VALVULA DE RETENCAO HORIZONTAL, DE BRONZE (PN-25), 1 1/4", 400 PSI, TAMPA DE PORCA DE UNIAO, EXTREMIDADES COM ROSCA                                                                                                                                                                                                                                                                                                                                                                                       </t>
  </si>
  <si>
    <t xml:space="preserve">VALVULA DE RETENCAO HORIZONTAL, DE BRONZE (PN-25), 1/2", 400 PSI, TAMPA DE PORCA DE UNIAO, EXTREMIDADES COM ROSCA                                                                                                                                                                                                                                                                                                                                                                                         </t>
  </si>
  <si>
    <t xml:space="preserve">VALVULA DE RETENCAO HORIZONTAL, DE BRONZE (PN-25), 1", 400 PSI, TAMPA DE PORCA DE UNIAO, EXTREMIDADES COM ROSCA                                                                                                                                                                                                                                                                                                                                                                                           </t>
  </si>
  <si>
    <t xml:space="preserve">VALVULA DE RETENCAO HORIZONTAL, DE BRONZE (PN-25), 2 1/2", 400 PSI, TAMPA DE PORCA DE UNIAO, EXTREMIDADES COM ROSCA                                                                                                                                                                                                                                                                                                                                                                                       </t>
  </si>
  <si>
    <t xml:space="preserve">VALVULA DE RETENCAO HORIZONTAL, DE BRONZE (PN-25), 2", 400 PSI, TAMPA DE PORCA DE UNIAO, EXTREMIDADES COM ROSCA                                                                                                                                                                                                                                                                                                                                                                                           </t>
  </si>
  <si>
    <t xml:space="preserve">VALVULA DE RETENCAO HORIZONTAL, DE BRONZE (PN-25), 3/4", 400 PSI, TAMPA DE PORCA DE UNIAO, EXTREMIDADES COM ROSCA                                                                                                                                                                                                                                                                                                                                                                                         </t>
  </si>
  <si>
    <t xml:space="preserve">VALVULA DE RETENCAO HORIZONTAL, DE BRONZE (PN-25), 3", 400 PSI, TAMPA DE PORCA DE UNIAO, EXTREMIDADES COM ROSCA                                                                                                                                                                                                                                                                                                                                                                                           </t>
  </si>
  <si>
    <t xml:space="preserve">VALVULA DE RETENCAO HORIZONTAL, DE BRONZE (PN-25), 4", 400 PSI, TAMPA DE PORCA DE UNIAO, EXTREMIDADES COM ROSCA                                                                                                                                                                                                                                                                                                                                                                                           </t>
  </si>
  <si>
    <t xml:space="preserve">VALVULA DE RETENCAO VERTICAL, DE BRONZE (PN-16), 1 1/2", 200 PSI, EXTREMIDADES COM ROSCA                                                                                                                                                                                                                                                                                                                                                                                                                  </t>
  </si>
  <si>
    <t xml:space="preserve">VALVULA DE RETENCAO VERTICAL, DE BRONZE (PN-16), 1 1/4", 200 PSI, EXTREMIDADES COM ROSCA                                                                                                                                                                                                                                                                                                                                                                                                                  </t>
  </si>
  <si>
    <t xml:space="preserve">VALVULA DE RETENCAO VERTICAL, DE BRONZE (PN-16), 1/2", 200 PSI, EXTREMIDADES COM ROSCA                                                                                                                                                                                                                                                                                                                                                                                                                    </t>
  </si>
  <si>
    <t xml:space="preserve">VALVULA DE RETENCAO VERTICAL, DE BRONZE (PN-16), 1", 200 PSI, EXTREMIDADES COM ROSCA                                                                                                                                                                                                                                                                                                                                                                                                                      </t>
  </si>
  <si>
    <t xml:space="preserve">VALVULA DE RETENCAO VERTICAL, DE BRONZE (PN-16), 2 1/2", 200 PSI, EXTREMIDADES COM ROSCA                                                                                                                                                                                                                                                                                                                                                                                                                  </t>
  </si>
  <si>
    <t xml:space="preserve">VALVULA DE RETENCAO VERTICAL, DE BRONZE (PN-16), 2", 200 PSI, EXTREMIDADES COM ROSCA                                                                                                                                                                                                                                                                                                                                                                                                                      </t>
  </si>
  <si>
    <t xml:space="preserve">VALVULA DE RETENCAO VERTICAL, DE BRONZE (PN-16), 3/4", 200 PSI, EXTREMIDADES COM ROSCA                                                                                                                                                                                                                                                                                                                                                                                                                    </t>
  </si>
  <si>
    <t xml:space="preserve">VALVULA DE RETENCAO VERTICAL, DE BRONZE (PN-16), 3", 200 PSI, EXTREMIDADES COM ROSCA                                                                                                                                                                                                                                                                                                                                                                                                                      </t>
  </si>
  <si>
    <t xml:space="preserve">VALVULA DE RETENCAO VERTICAL, DE BRONZE (PN-16), 4", 200 PSI, EXTREMIDADES COM ROSCA                                                                                                                                                                                                                                                                                                                                                                                                                      </t>
  </si>
  <si>
    <t xml:space="preserve">VALVULA EM METAL CROMADO PARA LAVATORIO, 1 " SEM LADRAO                                                                                                                                                                                                                                                                                                                                                                                                                                                   </t>
  </si>
  <si>
    <t xml:space="preserve">VALVULA EM METAL CROMADO PARA PIA AMERICANA 3.1/2 X 1.1/2 "                                                                                                                                                                                                                                                                                                                                                                                                                                               </t>
  </si>
  <si>
    <t xml:space="preserve">VALVULA EM PLASTICO BRANCO PARA LAVATORIO 1 ", SEM UNHO, COM LADRAO                                                                                                                                                                                                                                                                                                                                                                                                                                       </t>
  </si>
  <si>
    <t xml:space="preserve">VALVULA EM PLASTICO BRANCO PARA TANQUE OU LAVATORIO 1 ", SEM UNHO E SEM LADRAO                                                                                                                                                                                                                                                                                                                                                                                                                            </t>
  </si>
  <si>
    <t xml:space="preserve">VALVULA EM PLASTICO BRANCO PARA TANQUE 1.1/4 " X 1.1/2 ", SEM UNHO E SEM LADRAO                                                                                                                                                                                                                                                                                                                                                                                                                           </t>
  </si>
  <si>
    <t xml:space="preserve">VALVULA EM PLASTICO CROMADO PARA LAVATORIO 1 ", SEM UNHO, COM LADRAO                                                                                                                                                                                                                                                                                                                                                                                                                                      </t>
  </si>
  <si>
    <t xml:space="preserve">VALVULA EM PLASTICO CROMADO TIPO AMERICANA PARA PIA DE COZINHA 3.1/2 " X 1.1/2 ", SEM ADAPTADOR                                                                                                                                                                                                                                                                                                                                                                                                           </t>
  </si>
  <si>
    <t xml:space="preserve">VARA FINA PARA CREMONA, EM FERRO ZINCADO BRANCO, COM DIAMETRO DE APROX 10 MM E COMPRIMENTO DE 1,20 M                                                                                                                                                                                                                                                                                                                                                                                                      </t>
  </si>
  <si>
    <t xml:space="preserve">VARA FINA PARA CREMONA, EM FERRO ZINCADO BRANCO, COM DIAMETRO DE APROX 10 MM E COMPRIMENTO DE 1,50 M                                                                                                                                                                                                                                                                                                                                                                                                      </t>
  </si>
  <si>
    <t xml:space="preserve">VARIADOR DE LUMINOSIDADE ROTATIVO (DIMMER) 127 V, 300 W (APENAS MODULO)                                                                                                                                                                                                                                                                                                                                                                                                                                   </t>
  </si>
  <si>
    <t xml:space="preserve">VARIADOR DE LUMINOSIDADE ROTATIVO (DIMMER) 127V, 300W, CONJUNTO MONTADO PARA EMBUTIR 4" X 2" (PLACA + SUPORTE + MODULO)                                                                                                                                                                                                                                                                                                                                                                                   </t>
  </si>
  <si>
    <t xml:space="preserve">VARIADOR DE LUMINOSIDADE ROTATIVO (DIMMER) 220 V, 600 W (APENAS MODULO)                                                                                                                                                                                                                                                                                                                                                                                                                                   </t>
  </si>
  <si>
    <t xml:space="preserve">VARIADOR DE LUMINOSIDADE ROTATIVO (DIMMER) 220V, 600W, CONJUNTO MONTADO PARA EMBUTIR 4" X 2" (PLACA + SUPORTE + MODULO)                                                                                                                                                                                                                                                                                                                                                                                   </t>
  </si>
  <si>
    <t xml:space="preserve">VARIADOR DE VELOCIDADE PARA VENTILADOR 127 V, 150 W (APENAS MODULO)                                                                                                                                                                                                                                                                                                                                                                                                                                       </t>
  </si>
  <si>
    <t xml:space="preserve">VARIADOR DE VELOCIDADE PARA VENTILADOR 127V, 150W + 2 INTERRUPTORES PARALELOS, PARA REVERSAO E LAMPADA, CONJUNTO MONTADO PARA EMBUTIR 4" X 2" (PLACA + SUPORTE + MODULOS)                                                                                                                                                                                                                                                                                                                                 </t>
  </si>
  <si>
    <t xml:space="preserve">VARIADOR DE VELOCIDADE PARA VENTILADOR 220 V, 250 W (APENAS MODULO)                                                                                                                                                                                                                                                                                                                                                                                                                                       </t>
  </si>
  <si>
    <t xml:space="preserve">VARIADOR DE VELOCIDADE PARA VENTILADOR 220V, 250W + 2 INTERRUPTORES PARALELOS, PARA REVERSAO E LAMPADA, CONJUNTO MONTADO PARA EMBUTIR 4" X 2" (PLACA + SUPORTE + MODULOS)                                                                                                                                                                                                                                                                                                                                 </t>
  </si>
  <si>
    <t xml:space="preserve">VASSOURA MECANICA REBOCAVEL COM ESCOVA CILINDRICA LARGURA UTIL DE VARRIMENTO = 2,44M                                                                                                                                                                                                                                                                                                                                                                                                                      </t>
  </si>
  <si>
    <t xml:space="preserve">VASSOURA 40 CM COM CABO                                                                                                                                                                                                                                                                                                                                                                                                                                                                                   </t>
  </si>
  <si>
    <t xml:space="preserve">VEDACAO DE CALHA, EM BORRACHA COR PRETA, MEDIDA ENTRE 119 E 170 MM, PARA DRENAGEM PLUVIAL PREDIAL                                                                                                                                                                                                                                                                                                                                                                                                         </t>
  </si>
  <si>
    <t xml:space="preserve">VERGALHAO ZINCADO ROSCA TOTAL, 1/4 " (6,3 MM)                                                                                                                                                                                                                                                                                                                                                                                                                                                             </t>
  </si>
  <si>
    <t xml:space="preserve">VERNIZ A BASE RESINA ALQUIDICA COM POLIURETANO PARA MADEIRA, COM FILTRO SOLAR, BRILHANTE, USO INTERNO E EXTERNO                                                                                                                                                                                                                                                                                                                                                                                           </t>
  </si>
  <si>
    <t xml:space="preserve">VERNIZ MARITIMO PREMIUM PARA MADEIRA, COM FILTRO SOLAR, BRILHANTE, USO INTERNO E EXTERNO                                                                                                                                                                                                                                                                                                                                                                                                                  </t>
  </si>
  <si>
    <t xml:space="preserve">VERNIZ TIPO COPAL PARA MADEIRA, BRILHANTE, USO INTERNO                                                                                                                                                                                                                                                                                                                                                                                                                                                    </t>
  </si>
  <si>
    <t xml:space="preserve">VEU DE POLIESTER PARA IMPERMEABILIZACAO                                                                                                                                                                                                                                                                                                                                                                                                                                                                   </t>
  </si>
  <si>
    <t xml:space="preserve">VEU DE VIDRO/VEU DE SUPERFICIE 30 A 35 G/M2                                                                                                                                                                                                                                                                                                                                                                                                                                                               </t>
  </si>
  <si>
    <t xml:space="preserve">VIBRADOR DE IMERSAO, COM PONTEIRA DE *35* MM, MANGOTE DE 5 M, SEM MOTOR                                                                                                                                                                                                                                                                                                                                                                                                                                   </t>
  </si>
  <si>
    <t xml:space="preserve">VIBRADOR DE IMERSAO, COM PONTEIRA DE *45* MM, MANGOTE DE 5 M, SEM MOTOR.                                                                                                                                                                                                                                                                                                                                                                                                                                  </t>
  </si>
  <si>
    <t xml:space="preserve">VIBRADOR DE IMERSAO, COM PONTEIRA DE *60* MM, MANGOTE DE 5 M, SEM MOTOR.                                                                                                                                                                                                                                                                                                                                                                                                                                  </t>
  </si>
  <si>
    <t xml:space="preserve">VIBRADOR DE IMERSAO, DIAMETRO DA PONTEIRA DE *35* MM, COM MOTOR 4 TEMPOS A GASOLINA DE 5,5 HP (5,5 CV)                                                                                                                                                                                                                                                                                                                                                                                                    </t>
  </si>
  <si>
    <t xml:space="preserve">VIBRADOR DE IMERSAO, DIAMETRO DA PONTEIRA DE *45* MM, COM MOTOR ELETRICO TRIFASICO DE 2 HP (2 CV)                                                                                                                                                                                                                                                                                                                                                                                                         </t>
  </si>
  <si>
    <t xml:space="preserve">VIBRADOR DE IMERSAO, DIAMETRO DA PONTEIRA DE *45* MM, COM MOTOR 4 TEMPOS A GASOLINA DE 5,5 HP (5,5 CV)                                                                                                                                                                                                                                                                                                                                                                                                    </t>
  </si>
  <si>
    <t xml:space="preserve">VIBROACABADORA DE ASFALTO SOBRE ESTEIRAS, LARG. PAVIM. MAX. 8,00 M, POT. 100 KW/ 134 HP, CAP.  600 T/ H                                                                                                                                                                                                                                                                                                                                                                                                   </t>
  </si>
  <si>
    <t xml:space="preserve">VIBROACABADORA DE ASFALTO SOBRE ESTEIRAS, LARG. PAVIM. 2,13 M A 4,55 M, POT. 74 KW/ 100 HP, CAP. 400  T/ H                                                                                                                                                                                                                                                                                                                                                                                                </t>
  </si>
  <si>
    <t xml:space="preserve">VIBROACABADORA DE ASFALTO SOBRE ESTEIRAS, LARG. PAVIM. 2,60 M A 5,75 M, POT. 110 HP, CAP. 450 T/ H                                                                                                                                                                                                                                                                                                                                                                                                        </t>
  </si>
  <si>
    <t xml:space="preserve">VIBROACABADORA DE ASFALTO SOBRE ESTEIRAS, LARG. PAVIMENT. 1,90 A 5,3 M, POT. 78 KW/105 HP, CAP. 450 T/H                                                                                                                                                                                                                                                                                                                                                                                                   </t>
  </si>
  <si>
    <t xml:space="preserve">VIBROACABADORA DE ASFALTO SOBRE RODAS, LARGURA DE PAVIMENTACAO DE 1,70 A 4,20 M, POTENCIA 78 KW/105 HP, CAPACIDADE 300 T/H                                                                                                                                                                                                                                                                                                                                                                                </t>
  </si>
  <si>
    <t xml:space="preserve">VIDRACEIRO (HORISTA)                                                                                                                                                                                                                                                                                                                                                                                                                                                                                      </t>
  </si>
  <si>
    <t xml:space="preserve">VIDRACEIRO (MENSALISTA)                                                                                                                                                                                                                                                                                                                                                                                                                                                                                   </t>
  </si>
  <si>
    <t xml:space="preserve">VIDRO COMUM LAMINADO LISO INCOLOR DUPLO, ESPESSURA TOTAL 8 MM (CADA CAMADA DE 4 MM) - COLOCADO                                                                                                                                                                                                                                                                                                                                                                                                            </t>
  </si>
  <si>
    <t xml:space="preserve">VIDRO COMUM LAMINADO, LISO, INCOLOR, DUPLO, ESPESSURA TOTAL 6 MM (CADA CAMADA E= 3 MM) - COLOCADO                                                                                                                                                                                                                                                                                                                                                                                                         </t>
  </si>
  <si>
    <t xml:space="preserve">VIDRO COMUM LAMINADO, LISO, INCOLOR, TRIPLO, ESPESSURA TOTAL 12 MM (CADA CAMADA E=  4 MM) - COLOCADO                                                                                                                                                                                                                                                                                                                                                                                                      </t>
  </si>
  <si>
    <t xml:space="preserve">VIDRO COMUM LAMINADO, LISO, INCOLOR, TRIPLO, ESPESSURA TOTAL 15 MM (CADA CAMADA E = 5 MM) - COLOCADO                                                                                                                                                                                                                                                                                                                                                                                                      </t>
  </si>
  <si>
    <t xml:space="preserve">VIDRO CRISTAL COLORIDO, 10 MM, PINTADO NA COR BRANCA                                                                                                                                                                                                                                                                                                                                                                                                                                                      </t>
  </si>
  <si>
    <t xml:space="preserve">VIDRO CRISTAL COLORIDO, 4 MM, PINTADO NA COR BRANCA                                                                                                                                                                                                                                                                                                                                                                                                                                                       </t>
  </si>
  <si>
    <t xml:space="preserve">VIDRO CRISTAL COLORIDO, 6 MM, PINTADO NA COR BRANCA                                                                                                                                                                                                                                                                                                                                                                                                                                                       </t>
  </si>
  <si>
    <t xml:space="preserve">VIDRO CRISTAL COLORIDO, 8 MM, PINTADO NA COR BRANCA                                                                                                                                                                                                                                                                                                                                                                                                                                                       </t>
  </si>
  <si>
    <t xml:space="preserve">VIDRO LISO FUME E = 4MM - SEM COLOCACAO                                                                                                                                                                                                                                                                                                                                                                                                                                                                   </t>
  </si>
  <si>
    <t xml:space="preserve">VIDRO LISO FUME E = 6MM - SEM COLOCACAO                                                                                                                                                                                                                                                                                                                                                                                                                                                                   </t>
  </si>
  <si>
    <t xml:space="preserve">VIDRO LISO FUME, E = 5 MM - SEM COLOCACAO                                                                                                                                                                                                                                                                                                                                                                                                                                                                 </t>
  </si>
  <si>
    <t xml:space="preserve">VIDRO LISO INCOLOR 10 MM - SEM COLOCACAO                                                                                                                                                                                                                                                                                                                                                                                                                                                                  </t>
  </si>
  <si>
    <t xml:space="preserve">VIDRO LISO INCOLOR 2 A 3 MM - SEM COLOCACAO                                                                                                                                                                                                                                                                                                                                                                                                                                                               </t>
  </si>
  <si>
    <t xml:space="preserve">VIDRO LISO INCOLOR 4MM - SEM COLOCACAO                                                                                                                                                                                                                                                                                                                                                                                                                                                                    </t>
  </si>
  <si>
    <t xml:space="preserve">VIDRO LISO INCOLOR 5MM - SEM COLOCACAO                                                                                                                                                                                                                                                                                                                                                                                                                                                                    </t>
  </si>
  <si>
    <t xml:space="preserve">VIDRO LISO INCOLOR 6 MM - SEM COLOCACAO                                                                                                                                                                                                                                                                                                                                                                                                                                                                   </t>
  </si>
  <si>
    <t xml:space="preserve">VIDRO LISO INCOLOR 8MM  -  SEM COLOCACAO                                                                                                                                                                                                                                                                                                                                                                                                                                                                  </t>
  </si>
  <si>
    <t xml:space="preserve">VIDRO MARTELADO OU CANELADO, 4 MM - SEM COLOCACAO                                                                                                                                                                                                                                                                                                                                                                                                                                                         </t>
  </si>
  <si>
    <t xml:space="preserve">VIDRO PLANO ARAMADO E = 6 MM - SEM COLOCACAO                                                                                                                                                                                                                                                                                                                                                                                                                                                              </t>
  </si>
  <si>
    <t xml:space="preserve">VIDRO PLANO ARAMADO E = 7MM - SEM COLOCACAO                                                                                                                                                                                                                                                                                                                                                                                                                                                               </t>
  </si>
  <si>
    <t xml:space="preserve">VIDRO TEMPERADO INCOLOR E = 10 MM, SEM COLOCACAO                                                                                                                                                                                                                                                                                                                                                                                                                                                          </t>
  </si>
  <si>
    <t xml:space="preserve">VIDRO TEMPERADO INCOLOR E = 6 MM, SEM COLOCACAO                                                                                                                                                                                                                                                                                                                                                                                                                                                           </t>
  </si>
  <si>
    <t xml:space="preserve">VIDRO TEMPERADO INCOLOR E = 8 MM, SEM COLOCACAO                                                                                                                                                                                                                                                                                                                                                                                                                                                           </t>
  </si>
  <si>
    <t xml:space="preserve">VIDRO TEMPERADO INCOLOR PARA PORTA DE ABRIR, E = 10 MM (SEM FERRAGENS E SEM COLOCACAO)                                                                                                                                                                                                                                                                                                                                                                                                                    </t>
  </si>
  <si>
    <t xml:space="preserve">VIDRO TEMPERADO VERDE E = 10 MM, SEM COLOCACAO                                                                                                                                                                                                                                                                                                                                                                                                                                                            </t>
  </si>
  <si>
    <t xml:space="preserve">VIDRO TEMPERADO VERDE E = 6 MM, SEM COLOCACAO                                                                                                                                                                                                                                                                                                                                                                                                                                                             </t>
  </si>
  <si>
    <t xml:space="preserve">VIDRO TEMPERADO VERDE E = 8 MM, SEM COLOCACAO                                                                                                                                                                                                                                                                                                                                                                                                                                                             </t>
  </si>
  <si>
    <t xml:space="preserve">VIGA *7,5 X 10* CM EM PINUS, MISTA OU EQUIVALENTE DA REGIAO - BRUTA                                                                                                                                                                                                                                                                                                                                                                                                                                       </t>
  </si>
  <si>
    <t xml:space="preserve">VIGA *7,5 X 15 CM EM PINUS, MISTA OU EQUIVALENTE DA REGIAO - BRUTA                                                                                                                                                                                                                                                                                                                                                                                                                                        </t>
  </si>
  <si>
    <t xml:space="preserve">VIGA APARELHADA  *6 X 12* CM, EM MACARANDUBA, ANGELIM OU EQUIVALENTE DA REGIAO                                                                                                                                                                                                                                                                                                                                                                                                                            </t>
  </si>
  <si>
    <t xml:space="preserve">VIGA APARELHADA *6 X 16* CM, EM MACARANDUBA, ANGELIM OU EQUIVALENTE DA REGIAO                                                                                                                                                                                                                                                                                                                                                                                                                             </t>
  </si>
  <si>
    <t xml:space="preserve">VIGA DE ESCORAMAENTO H20, DE MADEIRA, PESO DE 5,00 A 5,20 KG/M, COM EXTREMIDADES PLASTICAS                                                                                                                                                                                                                                                                                                                                                                                                                </t>
  </si>
  <si>
    <t xml:space="preserve">VIGA NAO APARELHADA  *6 X 12* CM, EM MACARANDUBA, ANGELIM OU EQUIVALENTE DA REGIAO - BRUTA                                                                                                                                                                                                                                                                                                                                                                                                                </t>
  </si>
  <si>
    <t xml:space="preserve">VIGA NAO APARELHADA *6 X 16* CM, EM MACARANDUBA, ANGELIM OU EQUIVALENTE DA REGIAO -  BRUTA                                                                                                                                                                                                                                                                                                                                                                                                                </t>
  </si>
  <si>
    <t xml:space="preserve">VIGA NAO APARELHADA *6 X 20* CM, EM MACARANDUBA, ANGELIM OU EQUIVALENTE DA REGIAO - BRUTA                                                                                                                                                                                                                                                                                                                                                                                                                 </t>
  </si>
  <si>
    <t xml:space="preserve">VIGA NAO APARELHADA *8 X 16* CM EM MACARANDUBA, ANGELIM OU EQUIVALENTE DA REGIAO -  BRUTA                                                                                                                                                                                                                                                                                                                                                                                                                 </t>
  </si>
  <si>
    <t xml:space="preserve">VIGIA DIURNO                                                                                                                                                                                                                                                                                                                                                                                                                                                                                              </t>
  </si>
  <si>
    <t xml:space="preserve">VIGIA DIURNO (MENSALISTA)                                                                                                                                                                                                                                                                                                                                                                                                                                                                                 </t>
  </si>
  <si>
    <t xml:space="preserve">VIGIA NOTURNO, HORA EFETIVAMENTE TRABALHADA DE 22 H AS 5 H (COM ADICIONAL NOTURNO)                                                                                                                                                                                                                                                                                                                                                                                                                        </t>
  </si>
  <si>
    <t>CGCIT</t>
  </si>
  <si>
    <t>SISTEMA DE CUSTOS REFERENCIAIS DE OBRAS - SICRO</t>
  </si>
  <si>
    <t>DNIT</t>
  </si>
  <si>
    <t>Código</t>
  </si>
  <si>
    <t>Descrição do Serviço</t>
  </si>
  <si>
    <t>Unidade</t>
  </si>
  <si>
    <t>Custo Unitário (R$)</t>
  </si>
  <si>
    <t>Aparelho de apoio de neoprene fretado para estruturas moldadas no local - fornecimento e instalação</t>
  </si>
  <si>
    <t>dm³</t>
  </si>
  <si>
    <t>Aparelho de apoio de neoprene fretado para estruturas pré-moldadas - fornecimento e instalação</t>
  </si>
  <si>
    <t>Aparelho de apoio metálico elastomérico fixo com capacidade de 1.500 kN - fornecimento e instalação</t>
  </si>
  <si>
    <t>Aparelho de apoio metálico elastomérico fixo com capacidade de 10.000 kN - fornecimento e instalação</t>
  </si>
  <si>
    <t>Aparelho de apoio metálico elastomérico fixo com capacidade de 2.500 kN - fornecimento e instalação</t>
  </si>
  <si>
    <t>Aparelho de apoio metálico elastomérico fixo com capacidade de 4.000 kN - fornecimento e instalação</t>
  </si>
  <si>
    <t>Aparelho de apoio metálico elastomérico fixo com capacidade de 5.500 kN - fornecimento e instalação</t>
  </si>
  <si>
    <t>Aparelho de apoio metálico elastomérico fixo com capacidade de 7.500 kN - fornecimento e instalação</t>
  </si>
  <si>
    <t>Aparelho de apoio metálico elastomérico fixo com capacidade de 700 kN - fornecimento e instalação</t>
  </si>
  <si>
    <t>Aparelho de apoio metálico elastomérico multidirecional com capacidade de 1.500 kN - fornecimento e instalação</t>
  </si>
  <si>
    <t>Aparelho de apoio metálico elastomérico multidirecional com capacidade de 10.000 kN - fornecimento e instalação</t>
  </si>
  <si>
    <t>Aparelho de apoio metálico elastomérico multidirecional com capacidade de 2.500 kN - fornecimento e instalação</t>
  </si>
  <si>
    <t>Aparelho de apoio metálico elastomérico multidirecional com capacidade de 4.000 kN - fornecimento e instalação</t>
  </si>
  <si>
    <t>Aparelho de apoio metálico elastomérico multidirecional com capacidade de 5.500 kN - fornecimento e instalação</t>
  </si>
  <si>
    <t>Aparelho de apoio metálico elastomérico multidirecional com capacidade de 7.500 kN - fornecimento e instalação</t>
  </si>
  <si>
    <t>Aparelho de apoio metálico elastomérico multidirecional com capacidade de 700 kN - fornecimento e instalação</t>
  </si>
  <si>
    <t>Aparelho de apoio metálico elastomérico unidirecional com capacidade de 1.500 kN - fornecimento e instalação</t>
  </si>
  <si>
    <t>Aparelho de apoio metálico elastomérico unidirecional com capacidade de 10.000 kN - fornecimento e instalação</t>
  </si>
  <si>
    <t>Aparelho de apoio metálico elastomérico unidirecional com capacidade de 2.500 kN - fornecimento e instalação</t>
  </si>
  <si>
    <t>Aparelho de apoio metálico elastomérico unidirecional com capacidade de 4.000 kN - fornecimento e instalação</t>
  </si>
  <si>
    <t>Aparelho de apoio metálico elastomérico unidirecional com capacidade de 5.500 kN - fornecimento e instalação</t>
  </si>
  <si>
    <t>Aparelho de apoio metálico elastomérico unidirecional com capacidade de 7.500 kN - fornecimento e instalação</t>
  </si>
  <si>
    <t>Aparelho de apoio metálico elastomérico unidirecional com capacidade de 700 kN - fornecimento e instalação</t>
  </si>
  <si>
    <t>Aparelho de apoio metálico esférico fixo com capacidade de 1.000 kN - fornecimento e instalação</t>
  </si>
  <si>
    <t>Aparelho de apoio metálico esférico fixo com capacidade de 1.500 kN - fornecimento e instalação</t>
  </si>
  <si>
    <t>Aparelho de apoio metálico esférico fixo com capacidade de 10.000 kN - fornecimento e instalação</t>
  </si>
  <si>
    <t>Aparelho de apoio metálico esférico fixo com capacidade de 2.000 kN - fornecimento e instalação</t>
  </si>
  <si>
    <t>Aparelho de apoio metálico esférico fixo com capacidade de 2.500 kN - fornecimento e instalação</t>
  </si>
  <si>
    <t>Aparelho de apoio metálico esférico fixo com capacidade de 3.000 kN - fornecimento e instalação</t>
  </si>
  <si>
    <t>Aparelho de apoio metálico esférico fixo com capacidade de 3.500 kN - fornecimento e instalação</t>
  </si>
  <si>
    <t>Aparelho de apoio metálico esférico fixo com capacidade de 4.000 kN - fornecimento e instalação</t>
  </si>
  <si>
    <t>Aparelho de apoio metálico esférico fixo com capacidade de 4.500 kN - fornecimento e instalação</t>
  </si>
  <si>
    <t>Aparelho de apoio metálico esférico fixo com capacidade de 5.000 kN - fornecimento e instalação</t>
  </si>
  <si>
    <t>Aparelho de apoio metálico esférico fixo com capacidade de 5.500 kN - fornecimento e instalação</t>
  </si>
  <si>
    <t>Aparelho de apoio metálico esférico fixo com capacidade de 6.000 kN - fornecimento e instalação</t>
  </si>
  <si>
    <t>Aparelho de apoio metálico esférico fixo com capacidade de 6.500 kN - fornecimento e instalação</t>
  </si>
  <si>
    <t>Aparelho de apoio metálico esférico fixo com capacidade de 7.000 kN - fornecimento e instalação</t>
  </si>
  <si>
    <t>Aparelho de apoio metálico esférico fixo com capacidade de 7.500 kN - fornecimento e instalação</t>
  </si>
  <si>
    <t>Aparelho de apoio metálico esférico fixo com capacidade de 8.000 kN - fornecimento e instalação</t>
  </si>
  <si>
    <t>Aparelho de apoio metálico esférico fixo com capacidade de 8.500 kN - fornecimento e instalação</t>
  </si>
  <si>
    <t>Aparelho de apoio metálico esférico fixo com capacidade de 9.000 kN - fornecimento e instalação</t>
  </si>
  <si>
    <t>Aparelho de apoio metálico esférico fixo com capacidade de 9.500 kN - fornecimento e instalação</t>
  </si>
  <si>
    <t>Aparelho de apoio metálico esférico multidirecional com capacidade de 1.000 kN - fornecimento e instalação</t>
  </si>
  <si>
    <t>Aparelho de apoio metálico esférico multidirecional com capacidade de 1.500 kN - fornecimento e instalação</t>
  </si>
  <si>
    <t>Aparelho de apoio metálico esférico multidirecional com capacidade de 10.000 kN - fornecimento e instalação</t>
  </si>
  <si>
    <t>Aparelho de apoio metálico esférico multidirecional com capacidade de 2.000 kN - fornecimento e instalação</t>
  </si>
  <si>
    <t>Aparelho de apoio metálico esférico multidirecional com capacidade de 2.500 kN - fornecimento e instalação</t>
  </si>
  <si>
    <t>Aparelho de apoio metálico esférico multidirecional com capacidade de 3.000 kN - fornecimento e instalação</t>
  </si>
  <si>
    <t>Aparelho de apoio metálico esférico multidirecional com capacidade de 3.500 kN - fornecimento e instalação</t>
  </si>
  <si>
    <t>Aparelho de apoio metálico esférico multidirecional com capacidade de 4.000 kN - fornecimento e instalação</t>
  </si>
  <si>
    <t>Aparelho de apoio metálico esférico multidirecional com capacidade de 4.500 kN - fornecimento e instalação</t>
  </si>
  <si>
    <t>Aparelho de apoio metálico esférico multidirecional com capacidade de 5.000 kN - fornecimento e instalação</t>
  </si>
  <si>
    <t>Aparelho de apoio metálico esférico multidirecional com capacidade de 5.500 kN - fornecimento e instalação</t>
  </si>
  <si>
    <t>Aparelho de apoio metálico esférico multidirecional com capacidade de 6.000 kN - fornecimento e instalação</t>
  </si>
  <si>
    <t>Aparelho de apoio metálico esférico multidirecional com capacidade de 6.500 kN - fornecimento e instalação</t>
  </si>
  <si>
    <t>Aparelho de apoio metálico esférico multidirecional com capacidade de 7.000 kN - fornecimento e instalação</t>
  </si>
  <si>
    <t>Aparelho de apoio metálico esférico multidirecional com capacidade de 7.500 kN - fornecimento e instalação</t>
  </si>
  <si>
    <t>Aparelho de apoio metálico esférico multidirecional com capacidade de 8.000 kN - fornecimento e instalação</t>
  </si>
  <si>
    <t>Aparelho de apoio metálico esférico multidirecional com capacidade de 8.500 kN - fornecimento e instalação</t>
  </si>
  <si>
    <t>Aparelho de apoio metálico esférico multidirecional com capacidade de 9.000 kN - fornecimento e instalação</t>
  </si>
  <si>
    <t>Aparelho de apoio metálico esférico multidirecional com capacidade de 9.500 kN - fornecimento e instalação</t>
  </si>
  <si>
    <t>Aparelho de apoio metálico esférico unidirecional com capacidade de 1.000 kN - fornecimento e instalação</t>
  </si>
  <si>
    <t>Aparelho de apoio metálico esférico unidirecional com capacidade de 1.500 kN - fornecimento e instalação</t>
  </si>
  <si>
    <t>Aparelho de apoio metálico esférico unidirecional com capacidade de 10.000 kN - fornecimento e instalação</t>
  </si>
  <si>
    <t>Aparelho de apoio metálico esférico unidirecional com capacidade de 2.000 kN - fornecimento e instalação</t>
  </si>
  <si>
    <t>Aparelho de apoio metálico esférico unidirecional com capacidade de 2.500 kN - fornecimento e instalação</t>
  </si>
  <si>
    <t>Aparelho de apoio metálico esférico unidirecional com capacidade de 3.000 kN - fornecimento e instalação</t>
  </si>
  <si>
    <t>Aparelho de apoio metálico esférico unidirecional com capacidade de 3.500 kN - fornecimento e instalação</t>
  </si>
  <si>
    <t>Aparelho de apoio metálico esférico unidirecional com capacidade de 4.000 kN - fornecimento e instalação</t>
  </si>
  <si>
    <t>Aparelho de apoio metálico esférico unidirecional com capacidade de 4.500 kN - fornecimento e instalação</t>
  </si>
  <si>
    <t>Aparelho de apoio metálico esférico unidirecional com capacidade de 5.000 kN - fornecimento e instalação</t>
  </si>
  <si>
    <t>Aparelho de apoio metálico esférico unidirecional com capacidade de 5.500 kN - fornecimento e instalação</t>
  </si>
  <si>
    <t>Aparelho de apoio metálico esférico unidirecional com capacidade de 6.000 kN - fornecimento e instalação</t>
  </si>
  <si>
    <t>Aparelho de apoio metálico esférico unidirecional com capacidade de 6.500 kN - fornecimento e instalação</t>
  </si>
  <si>
    <t>Aparelho de apoio metálico esférico unidirecional com capacidade de 7.000 kN - fornecimento e instalação</t>
  </si>
  <si>
    <t>Aparelho de apoio metálico esférico unidirecional com capacidade de 7.500 kN - fornecimento e instalação</t>
  </si>
  <si>
    <t>Aparelho de apoio metálico esférico unidirecional com capacidade de 8.000 kN - fornecimento e instalação</t>
  </si>
  <si>
    <t>Aparelho de apoio metálico esférico unidirecional com capacidade de 8.500 kN - fornecimento e instalação</t>
  </si>
  <si>
    <t>Aparelho de apoio metálico esférico unidirecional com capacidade de 9.000 kN - fornecimento e instalação</t>
  </si>
  <si>
    <t>Aparelho de apoio metálico esférico unidirecional com capacidade de 9.500 kN - fornecimento e instalação</t>
  </si>
  <si>
    <t>Junta de dilatação em elastômero e perfil VV - L = 20 mm e H = 40 mm - fornecimento e instalação</t>
  </si>
  <si>
    <t>Junta de dilatação em elastômero e perfil VV - L = 25 mm e H = 50 mm - fornecimento e instalação</t>
  </si>
  <si>
    <t>Junta de dilatação em elastômero e perfil VV - L = 35 mm e H = 60 mm - fornecimento e instalação</t>
  </si>
  <si>
    <t>Junta de dilatação em elastômero e perfil VV - L = 40 mm e H = 70 mm - fornecimento e instalação</t>
  </si>
  <si>
    <t>Junta de dilatação em elastômero e perfil VV - L = 50 mm e H = 80 mm - fornecimento e instalação</t>
  </si>
  <si>
    <t>Junta de dilatação em perfil extrudado de borracha vulcanizada</t>
  </si>
  <si>
    <t>Lábios poliméricos em junta de pavimento de concreto - L = 20 mm e H = 30 mm - confecção e assentamento</t>
  </si>
  <si>
    <t>Armação em aço CA-25 - fornecimento, preparo e colocação</t>
  </si>
  <si>
    <t>Armação em aço CA-50 - fornecimento, preparo e colocação</t>
  </si>
  <si>
    <t>Armação em aço CA-60 - fornecimento, preparo e colocação</t>
  </si>
  <si>
    <t>Chumbador tipo espera em aço CA-25 para fixação de estrutura metálica em concreto - fornecimento e instalação</t>
  </si>
  <si>
    <t>Luva de emenda com rosca cônica para aço CA-50 - D = 12,5 mm - fornecimento e instalação</t>
  </si>
  <si>
    <t>Luva de emenda com rosca cônica para aço CA-50 - D = 16 mm - fornecimento e instalação</t>
  </si>
  <si>
    <t>Luva de emenda com rosca cônica para aço CA-50 - D = 20 mm - fornecimento e instalação</t>
  </si>
  <si>
    <t>Luva de emenda com rosca cônica para aço CA-50 - D = 25 mm - fornecimento e instalação</t>
  </si>
  <si>
    <t>Luva de emenda com rosca cônica para aço CA-50 - D = 32 mm - fornecimento e instalação</t>
  </si>
  <si>
    <t>Luva de emenda prensada para aço CA-50 - D = 12,5 mm - fornecimento e instalação</t>
  </si>
  <si>
    <t>Luva de emenda prensada para aço CA-50 - D = 16 mm - fornecimento e instalação</t>
  </si>
  <si>
    <t>Luva de emenda prensada para aço CA-50 - D = 20 mm - fornecimento e instalação</t>
  </si>
  <si>
    <t>Luva de emenda prensada para aço CA-50 - D = 25 mm - fornecimento e instalação</t>
  </si>
  <si>
    <t>Luva de emenda prensada para aço CA-50 - D = 32 mm - fornecimento e instalação</t>
  </si>
  <si>
    <t>Tela de aço eletrossoldada - fornecimento, preparo e colocação</t>
  </si>
  <si>
    <t>Treliça nervurada três barras longitudinais interligadas por duas diagonais sinusoidal - fornecimento e instalação</t>
  </si>
  <si>
    <t>Arco metálico galvanizado tipo MP 152S - arco alto - vão = 10,08 m e altura = 6,12 m - aterro rodoviário mínimo = 0,90 m e máximo = 5,00 m - areia e brita comerciais</t>
  </si>
  <si>
    <t>Arco metálico galvanizado tipo MP 152S - arco alto - vão = 10,08 m e altura = 6,12 m - aterro rodoviário mínimo = 0,90 m e máximo = 5,00 m - areia extraída e brita produzida</t>
  </si>
  <si>
    <t>Arco metálico galvanizado tipo MP 152S - arco alto - vão = 10,31 m e altura = 6,17 m - aterro rodoviário mínimo = 0,90 m e máximo = 4,90 m - areia e brita comerciais</t>
  </si>
  <si>
    <t>Arco metálico galvanizado tipo MP 152S - arco alto - vão = 10,31 m e altura = 6,17 m - aterro rodoviário mínimo = 0,90 m e máximo = 4,90 m - areia extraída e brita produzida</t>
  </si>
  <si>
    <t>Arco metálico galvanizado tipo MP 152S - arco alto - vão = 10,36 m e altura = 5,38 m - aterro rodoviário mínimo = 1,20 m e máximo = 3,60 m - areia e brita comerciais</t>
  </si>
  <si>
    <t>Arco metálico galvanizado tipo MP 152S - arco alto - vão = 10,36 m e altura = 5,38 m - aterro rodoviário mínimo = 1,20 m e máximo = 3,60 m - areia extraída e brita produzida</t>
  </si>
  <si>
    <t>Arco metálico galvanizado tipo MP 152S - arco alto - vão = 10,54 m e altura = 6,05 m - aterro rodoviário mínimo = 1,20 m e máximo = 4,20 m - areia e brita comerciais</t>
  </si>
  <si>
    <t>Arco metálico galvanizado tipo MP 152S - arco alto - vão = 10,54 m e altura = 6,05 m - aterro rodoviário mínimo = 1,20 m e máximo = 4,20 m - areia extraída e brita produzida</t>
  </si>
  <si>
    <t>Arco metálico galvanizado tipo MP 152S - arco alto - vão = 10,57 m e altura = 5,41 m - aterro rodoviário mínimo = 1,20 m e máximo = 4,10 m - areia e brita comerciais</t>
  </si>
  <si>
    <t>Arco metálico galvanizado tipo MP 152S - arco alto - vão = 10,57 m e altura = 5,41 m - aterro rodoviário mínimo = 1,20 m e máximo = 4,10 m - areia extraída e brita produzida</t>
  </si>
  <si>
    <t>Arco metálico galvanizado tipo MP 152S - arco alto - vão = 10,74 m e altura = 6,48 m - aterro rodoviário mínimo = 1,20 m e máximo = 4,70 m - areia e brita comerciais</t>
  </si>
  <si>
    <t>Arco metálico galvanizado tipo MP 152S - arco alto - vão = 10,74 m e altura = 6,48 m - aterro rodoviário mínimo = 1,20 m e máximo = 4,70 m - areia extraída e brita produzida</t>
  </si>
  <si>
    <t>Arco metálico galvanizado tipo MP 152S - arco alto - vão = 10,77 m e altura = 6,10 m - aterro rodoviário mínimo = 1,20 m e máximo = 4,70 m - areia e brita comerciais</t>
  </si>
  <si>
    <t>Arco metálico galvanizado tipo MP 152S - arco alto - vão = 10,77 m e altura = 6,10 m - aterro rodoviário mínimo = 1,20 m e máximo = 4,70 m - areia extraída e brita produzida</t>
  </si>
  <si>
    <t>Arco metálico galvanizado tipo MP 152S - arco alto - vão = 10,97 m e altura = 6,53 m - aterro rodoviário mínimo = 1,20 m e máximo = 4,70 m - areia e brita comerciais</t>
  </si>
  <si>
    <t>Arco metálico galvanizado tipo MP 152S - arco alto - vão = 10,97 m e altura = 6,53 m - aterro rodoviário mínimo = 1,20 m e máximo = 4,70 m - areia extraída e brita produzida</t>
  </si>
  <si>
    <t>Arco metálico galvanizado tipo MP 152S - arco alto - vão = 11,35 m e altura = 7,12 m - aterro rodoviário mínimo = 1,20 m e máximo = 4,70 m - areia e brita comerciais</t>
  </si>
  <si>
    <t>Arco metálico galvanizado tipo MP 152S - arco alto - vão = 11,35 m e altura = 7,12 m - aterro rodoviário mínimo = 1,20 m e máximo = 4,70 m - areia extraída e brita produzida</t>
  </si>
  <si>
    <t>Arco metálico galvanizado tipo MP 152S - arco alto - vão = 11,58 m e altura = 7,16 m - aterro rodoviário mínimo = 1,20 m e máximo = 6,40 m - areia e brita comerciais</t>
  </si>
  <si>
    <t>Arco metálico galvanizado tipo MP 152S - arco alto - vão = 11,58 m e altura = 7,16 m - aterro rodoviário mínimo = 1,20 m e máximo = 6,40 m - areia extraída e brita produzida</t>
  </si>
  <si>
    <t>Arco metálico galvanizado tipo MP 152S - arco alto - vão = 6,12 m e altura = 2,77 m - aterro rodoviário mínimo = 0,75 m e máximo = 5,40 m - areia e brita comerciais</t>
  </si>
  <si>
    <t>Arco metálico galvanizado tipo MP 152S - arco alto - vão = 6,12 m e altura = 2,77 m - aterro rodoviário mínimo = 0,75 m e máximo = 5,40 m - areia extraída e brita produzida</t>
  </si>
  <si>
    <t>Arco metálico galvanizado tipo MP 152S - arco alto - vão = 6,30 m e altura = 3,68 m - aterro rodoviário mínimo = 0,75 m e máximo = 7,50 m - areia e brita comerciais</t>
  </si>
  <si>
    <t>Arco metálico galvanizado tipo MP 152S - arco alto - vão = 6,30 m e altura = 3,68 m - aterro rodoviário mínimo = 0,75 m e máximo = 7,50 m - areia extraída e brita produzida</t>
  </si>
  <si>
    <t>Arco metálico galvanizado tipo MP 152S - arco alto - vão = 6,55 m e altura = 3,56 m - aterro rodoviário mínimo = 0,75 m e máximo = 4,9 m - areia extraída e brita produzida</t>
  </si>
  <si>
    <t>Arco metálico galvanizado tipo MP 152S - arco alto - vão = 6,55 m e altura = 3,56 m - aterro rodoviário mínimo = 0,75 m e máximo = 4,90 m - areia e brita comerciais</t>
  </si>
  <si>
    <t>Arco metálico galvanizado tipo MP 152S - arco alto - vão = 6,78 m e altura = 3,61 m - aterro rodoviário mínimo = 0,75 m e máximo = 4,80 m - areia e brita comerciais</t>
  </si>
  <si>
    <t>Arco metálico galvanizado tipo MP 152S - arco alto - vão = 6,78 m e altura = 3,61 m - aterro rodoviário mínimo = 0,75 m e máximo = 4,80 m - areia extraída e brita produzida</t>
  </si>
  <si>
    <t>Arco metálico galvanizado tipo MP 152S - arco alto - vão = 6,96 m e altura = 4,42 m - aterro rodoviário mínimo = 0,75 m e máximo = 8,10 m - areia e brita comerciais</t>
  </si>
  <si>
    <t>Arco metálico galvanizado tipo MP 152S - arco alto - vão = 6,96 m e altura = 4,42 m - aterro rodoviário mínimo = 0,75 m e máximo = 8,10 m - areia extraída e brita produzida</t>
  </si>
  <si>
    <t>Arco metálico galvanizado tipo MP 152S - arco alto - vão = 6,99 m e altura = 4,27 m - aterro rodoviário mínimo = 0,75 m e máximo = 5,70 m - areia e brita comerciais</t>
  </si>
  <si>
    <t>Arco metálico galvanizado tipo MP 152S - arco alto - vão = 6,99 m e altura = 4,27 m - aterro rodoviário mínimo = 0,75 m e máximo = 5,70 m - areia extraída e brita produzida</t>
  </si>
  <si>
    <t>Arco metálico galvanizado tipo MP 152S - arco alto - vão = 7,01 m e altura = 3,63 m - aterro rodoviário mínimo = 0,75 m e máximo = 4,60 m - areia e brita comerciais</t>
  </si>
  <si>
    <t>Arco metálico galvanizado tipo MP 152S - arco alto - vão = 7,01 m e altura = 3,63 m - aterro rodoviário mínimo = 0,75 m e máximo = 4,60 m - areia extraída e brita produzida</t>
  </si>
  <si>
    <t>Arco metálico galvanizado tipo MP 152S - arco alto - vão = 7,24 m e altura = 3,68 m - aterro rodoviário mínimo = 0,90 m e máximo = 4,4 m - areia e brita comerciais</t>
  </si>
  <si>
    <t>Arco metálico galvanizado tipo MP 152S - arco alto - vão = 7,24 m e altura = 3,68 m - aterro rodoviário mínimo = 0,90 m e máximo = 4,40 m - areia extraída e brita produzida</t>
  </si>
  <si>
    <t>Arco metálico galvanizado tipo MP 152S - arco alto - vão = 7,42 m e altura = 4,52 m - aterro rodoviário mínimo = 0,90 m e máximo = 6,40 m - areia e brita comerciais</t>
  </si>
  <si>
    <t>Arco metálico galvanizado tipo MP 152S - arco alto - vão = 7,42 m e altura = 4,52 m - aterro rodoviário mínimo = 0,90 m e máximo = 6,40 m - areia extraída e brita produzida</t>
  </si>
  <si>
    <t>Arco metálico galvanizado tipo MP 152S - arco alto - vão = 7,47 m e altura = 4,19 m - aterro rodoviário mínimo = 0,90 m e máximo = 4,30 m - areia e brita comerciais</t>
  </si>
  <si>
    <t>Arco metálico galvanizado tipo MP 152S - arco alto - vão = 7,47 m e altura = 4,19 m - aterro rodoviário mínimo = 0,90 m e máximo = 4,30 m - areia extraída e brita produzida</t>
  </si>
  <si>
    <t>Arco metálico galvanizado tipo MP 152S - arco alto - vão = 7,67 m e altura = 3,99 m - aterro rodoviário mínimo = 0,90 m e máximo = 4,10 m - areia e brita comerciais</t>
  </si>
  <si>
    <t>Arco metálico galvanizado tipo MP 152S - arco alto - vão = 7,67 m e altura = 3,99 m - aterro rodoviário mínimo = 0,90 m e máximo = 4,10 m - areia extraída e brita produzida</t>
  </si>
  <si>
    <t>Arco metálico galvanizado tipo MP 152S - arco alto - vão = 7,85 m e altura = 4,60 m - aterro rodoviário mínimo = 0,90 m e máximo = 6,00 m - areia e brita comerciais</t>
  </si>
  <si>
    <t>Arco metálico galvanizado tipo MP 152S - arco alto - vão = 7,85 m e altura = 4,60 m - aterro rodoviário mínimo = 0,90 m e máximo = 6,00 m - areia extraída e brita produzida</t>
  </si>
  <si>
    <t>Arco metálico galvanizado tipo MP 152S - arco alto - vão = 7,90 m e altura = 4,04 m - aterro rodoviário mínimo = 0,90 m e máximo = 4,00 m - areia e brita comerciais</t>
  </si>
  <si>
    <t>Arco metálico galvanizado tipo MP 152S - arco alto - vão = 7,90 m e altura = 4,04 m - aterro rodoviário mínimo = 0,90 m e máximo = 4,00 m - areia extraída e brita produzida</t>
  </si>
  <si>
    <t>Arco metálico galvanizado tipo MP 152S - arco alto - vão = 8,08 m e altura = 4,65 m - aterro rodoviário mínimo = 0,90 m e máximo = 5,80 m - areia e brita comerciais</t>
  </si>
  <si>
    <t>Arco metálico galvanizado tipo MP 152S - arco alto - vão = 8,08 m e altura = 4,65 m - aterro rodoviário mínimo = 0,90 m e máximo = 5,80 m - areia extraída e brita produzida</t>
  </si>
  <si>
    <t>Arco metálico galvanizado tipo MP 152S - arco alto - vão = 8,31 m e altura = 4,70 m - aterro rodoviário mínimo = 0,90 m e máximo = 5,60 m - areia e brita comerciais</t>
  </si>
  <si>
    <t>Arco metálico galvanizado tipo MP 152S - arco alto - vão = 8,31 m e altura = 4,70 m - aterro rodoviário mínimo = 0,90 m e máximo = 5,60 m - areia extraída e brita produzida</t>
  </si>
  <si>
    <t>Arco metálico galvanizado tipo MP 152S - arco alto - vão = 8,36 m e altura = 4,11 m - aterro rodoviário mínimo = 0,90 m e máximo = 3,70 m - areia e brita comerciais</t>
  </si>
  <si>
    <t>Arco metálico galvanizado tipo MP 152S - arco alto - vão = 8,36 m e altura = 4,11 m - aterro rodoviário mínimo = 0,90 m e máximo = 3,70 m - areia extraída e brita produzida</t>
  </si>
  <si>
    <t>Arco metálico galvanizado tipo MP 152S - arco alto - vão = 8,59 m e altura = 4,39 m - aterro rodoviário mínimo = 0,90 m e máximo = 3,60 m - areia e brita comerciais</t>
  </si>
  <si>
    <t>Arco metálico galvanizado tipo MP 152S - arco alto - vão = 8,59 m e altura = 4,39 m - aterro rodoviário mínimo = 0,90 m e máximo = 3,60 m - areia extraída e brita produzida</t>
  </si>
  <si>
    <t>Arco metálico galvanizado tipo MP 152S - arco alto - vão = 8,97 m e altura = 5,00 m - aterro rodoviário mínimo = 0,90 m e máximo = 5,80 m - areia e brita comerciais</t>
  </si>
  <si>
    <t>Arco metálico galvanizado tipo MP 152S - arco alto - vão = 8,97 m e altura = 5,00 m - aterro rodoviário mínimo = 0,90 m e máximo = 5,80 m - areia extraída e brita produzida</t>
  </si>
  <si>
    <t>Arco metálico galvanizado tipo MP 152S - arco alto - vão = 9,17 m e altura = 5,49 m - aterro rodoviário mínimo = 0,90 m e máximo = 5,60 m - areia e brita comerciais</t>
  </si>
  <si>
    <t>Arco metálico galvanizado tipo MP 152S - arco alto - vão = 9,17 m e altura = 5,49 m - aterro rodoviário mínimo = 0,90 m e máximo = 5,60 m - areia extraída e brita produzida</t>
  </si>
  <si>
    <t>Arco metálico galvanizado tipo MP 152S - arco alto - vão = 9,22 m e altura = 4,70 m - aterro rodoviário mínimo = 0,90 m e máximo = 4,10 m - areia e brita comerciais</t>
  </si>
  <si>
    <t>Arco metálico galvanizado tipo MP 152S - arco alto - vão = 9,22 m e altura = 4,70 m - aterro rodoviário mínimo = 0,90 m e máximo = 4,10 m - areia extraída e brita produzida</t>
  </si>
  <si>
    <t>Arco metálico galvanizado tipo MP 152S - arco alto - vão = 9,45 m e altura = 4,75 m - aterro rodoviário mínimo = 0,90 m e máximo = 4,00 m - areia e brita comerciais</t>
  </si>
  <si>
    <t>Arco metálico galvanizado tipo MP 152S - arco alto - vão = 9,45 m e altura = 4,75 m - aterro rodoviário mínimo = 0,90 m e máximo = 4,00 m - areia extraída e brita produzida</t>
  </si>
  <si>
    <t>Arco metálico galvanizado tipo MP 152S - arco alto - vão = 9,63 m e altura = 5,59 m - aterro rodoviário mínimo = 0,90 m e máximo = 5,30 m - areia e brita comerciais</t>
  </si>
  <si>
    <t>Arco metálico galvanizado tipo MP 152S - arco alto - vão = 9,63 m e altura = 5,59 m - aterro rodoviário mínimo = 0,90 m e máximo = 5,30 m - areia extraída e brita produzida</t>
  </si>
  <si>
    <t>Arco metálico galvanizado tipo MP 152S - arco alto - vão = 9,65 m e altura = 5,41 m - aterro rodoviário mínimo = 0,90 m e máximo = 4,70 m - areia e brita comerciais</t>
  </si>
  <si>
    <t>Arco metálico galvanizado tipo MP 152S - arco alto - vão = 9,65 m e altura = 5,41 m - aterro rodoviário mínimo = 0,90 m e máximo = 4,70 m - areia extraída e brita produzida</t>
  </si>
  <si>
    <t>Arco metálico galvanizado tipo MP 152S - arco alto - vão = 9,68 m e altura = 5,23 m - aterro rodoviário mínimo = 0,90 m e máximo = 3,90 m - areia e brita comerciais</t>
  </si>
  <si>
    <t>Arco metálico galvanizado tipo MP 152S - arco alto - vão = 9,68 m e altura = 5,23 m - aterro rodoviário mínimo = 0,90 m e máximo = 3,90 m - areia extraída e brita produzida</t>
  </si>
  <si>
    <t>Arco metálico galvanizado tipo MP 152S - arco alto - vão = 9,86 m e altura = 6,07 m - aterro rodoviário mínimo = 0,90 m e máximo = 5,20 m - areia e brita comerciais</t>
  </si>
  <si>
    <t>Arco metálico galvanizado tipo MP 152S - arco alto - vão = 9,86 m e altura = 6,07 m - aterro rodoviário mínimo = 0,90 m e máximo = 5,20 m - areia extraída e brita produzida</t>
  </si>
  <si>
    <t>Arco metálico galvanizado tipo MP 152S - arco alto - vão = 9,91 m e altura = 5,28 m - aterro rodoviário mínimo = 0,90 m e máximo = 3,80 m - areia e brita comerciais</t>
  </si>
  <si>
    <t>Arco metálico galvanizado tipo MP 152S - arco alto - vão = 9,91 m e altura = 5,28 m - aterro rodoviário mínimo = 0,90 m e máximo = 3,80 m - areia extraída e brita produzida</t>
  </si>
  <si>
    <t>Arco metálico galvanizado tipo MP 152S - ovoide - vão = 7,21 m e altura = 7,82 m - aterro rodoviário mínimo = 0,75 m e máximo = 6,70 m - areia e brita comerciais</t>
  </si>
  <si>
    <t>Arco metálico galvanizado tipo MP 152S - ovoide - vão = 7,21 m e altura = 7,82 m - aterro rodoviário mínimo = 0,75 m e máximo = 6,70 m - areia extraída e brita produzida</t>
  </si>
  <si>
    <t>Arco metálico galvanizado tipo MP 152S - ovoide - vão = 7,31 m e altura = 7,87 m - aterro rodoviário mínimo = 0,90 m e máximo = 6,80 m - areia e brita comerciais</t>
  </si>
  <si>
    <t>Arco metálico galvanizado tipo MP 152S - ovoide - vão = 7,31 m e altura = 7,87 m - aterro rodoviário mínimo = 0,90 m e máximo = 6,80 m - areia extraída e brita produzida</t>
  </si>
  <si>
    <t>Arco metálico galvanizado tipo MP 152S - ovoide - vão = 7,57 m e altura = 8,44 m - aterro rodoviário mínimo = 0,90 m e máximo = 5,60 m - areia e brita comerciais</t>
  </si>
  <si>
    <t>Arco metálico galvanizado tipo MP 152S - ovoide - vão = 7,57 m e altura = 8,44 m - aterro rodoviário mínimo = 0,90 m e máximo = 5,60 m - areia extraída e brita produzida</t>
  </si>
  <si>
    <t>Arco metálico galvanizado tipo MP 152S - ovoide - vão = 7,77 m e altura = 7,90 m - aterro rodoviário mínimo = 0,90 m e máximo = 6,80 m - areia e brita comerciais</t>
  </si>
  <si>
    <t>Arco metálico galvanizado tipo MP 152S - ovoide - vão = 7,77 m e altura = 7,90 m - aterro rodoviário mínimo = 0,90 m e máximo = 6,80 m - areia extraída e brita produzida</t>
  </si>
  <si>
    <t>Arco metálico galvanizado tipo MP 152S - ovoide - vão = 8,13 m e altura = 8,01 m - aterro rodoviário mínimo = 0,90 m e máximo = 3,50 m - areia e brita comerciais</t>
  </si>
  <si>
    <t>Arco metálico galvanizado tipo MP 152S - ovoide - vão = 8,13 m e altura = 8,01 m - aterro rodoviário mínimo = 0,90 m e máximo = 3,50 m - areia extraída e brita produzida</t>
  </si>
  <si>
    <t>Arco metálico galvanizado tipo MP 152S - ovoide - vão = 8,36 m e altura = 8,23 m - aterro rodoviário mínimo = 0,90 m e máximo = 4,30 m - areia e brita comerciais</t>
  </si>
  <si>
    <t>Arco metálico galvanizado tipo MP 152S - ovoide - vão = 8,36 m e altura = 8,23 m - aterro rodoviário mínimo = 0,90 m e máximo = 4,30 m - areia extraída e brita produzida</t>
  </si>
  <si>
    <t>Arco metálico galvanizado tipo MP 152S - ovoide - vão = 8,56 m e altura = 8,48 m - aterro rodoviário mínimo = 0,90 m e máximo = 5,30 m - areia e brita comerciais</t>
  </si>
  <si>
    <t>Arco metálico galvanizado tipo MP 152S - ovoide - vão = 8,56 m e altura = 8,48 m - aterro rodoviário mínimo = 0,90 m e máximo = 5,30 m - areia extraída e brita produzida</t>
  </si>
  <si>
    <t>Arco metálico galvanizado tipo MP 152S - ovoide - vão = 8,71 m e altura = 9,32 m - aterro rodoviário mínimo = 0,90 m e máximo = 6,00 m - areia e brita comerciais</t>
  </si>
  <si>
    <t>Arco metálico galvanizado tipo MP 152S - ovoide - vão = 8,71 m e altura = 9,32 m - aterro rodoviário mínimo = 0,90 m e máximo = 6,00 m - areia extraída e brita produzida</t>
  </si>
  <si>
    <t>Arco metálico galvanizado tipo MP 152S - ovoide - vão = 9,15 m e altura = 9,04 m - aterro rodoviário mínimo = 0,90 m e máximo = 4,70 m - areia e brita comerciais</t>
  </si>
  <si>
    <t>Arco metálico galvanizado tipo MP 152S - ovoide - vão = 9,15 m e altura = 9,04 m - aterro rodoviário mínimo = 0,90 m e máximo = 4,70 m - areia extraída e brita produzida</t>
  </si>
  <si>
    <t>Arco metálico galvanizado tipo MP 152S - ovoide - vão = 9,15 m e altura = 9,50 m - aterro rodoviário mínimo = 0,90 m e máximo = 5,70 m - areia e brita comerciais</t>
  </si>
  <si>
    <t>Arco metálico galvanizado tipo MP 152S - ovoide - vão = 9,15 m e altura = 9,50 m - aterro rodoviário mínimo = 0,90 m e máximo = 5,70 m - areia extraída e brita produzida</t>
  </si>
  <si>
    <t>Argamassa de solo-cimento com 10% de cimento e material de jazida - preparo e injeção em tunnel liner</t>
  </si>
  <si>
    <t>Bueiro metálico com chapas múltiplas MP 100 com revestimento em epóxi - D = 0,60 m - brita comercial</t>
  </si>
  <si>
    <t>Bueiro metálico com chapas múltiplas MP 100 com revestimento em epóxi - D = 0,60 m - brita produzida</t>
  </si>
  <si>
    <t>Bueiro metálico com chapas múltiplas MP 100 com revestimento em epóxi - D = 0,70 m - brita comercial</t>
  </si>
  <si>
    <t>Bueiro metálico com chapas múltiplas MP 100 com revestimento em epóxi - D = 0,70 m - brita produzida</t>
  </si>
  <si>
    <t>Bueiro metálico com chapas múltiplas MP 100 com revestimento em epóxi - D = 0,80 m - brita comercial</t>
  </si>
  <si>
    <t>Bueiro metálico com chapas múltiplas MP 100 com revestimento em epóxi - D = 0,80 m - brita produzida</t>
  </si>
  <si>
    <t>Bueiro metálico com chapas múltiplas MP 100 com revestimento em epóxi - D = 0,90 m - brita comercial</t>
  </si>
  <si>
    <t>Bueiro metálico com chapas múltiplas MP 100 com revestimento em epóxi - D = 0,90 m - brita produzida</t>
  </si>
  <si>
    <t>Bueiro metálico com chapas múltiplas MP 100 com revestimento em epóxi - D = 1,00 m - brita comercial</t>
  </si>
  <si>
    <t>Bueiro metálico com chapas múltiplas MP 100 com revestimento em epóxi - D = 1,00 m - brita produzida</t>
  </si>
  <si>
    <t>Bueiro metálico com chapas múltiplas MP 100 com revestimento em epóxi - D = 1,10 m - brita comercial</t>
  </si>
  <si>
    <t>Bueiro metálico com chapas múltiplas MP 100 com revestimento em epóxi - D = 1,10 m - brita produzida</t>
  </si>
  <si>
    <t>Bueiro metálico com chapas múltiplas MP 100 com revestimento em epóxi - D = 1,20 m - brita comercial</t>
  </si>
  <si>
    <t>Bueiro metálico com chapas múltiplas MP 100 com revestimento em epóxi - D = 1,20 m - brita produzida</t>
  </si>
  <si>
    <t>Bueiro metálico com chapas múltiplas MP 100 com revestimento em epóxi - D = 1,30 m - brita comercial</t>
  </si>
  <si>
    <t>Bueiro metálico com chapas múltiplas MP 100 com revestimento em epóxi - D = 1,30 m - brita produzida</t>
  </si>
  <si>
    <t>Bueiro metálico com chapas múltiplas MP 100 com revestimento em epóxi - D = 1,40 m - brita comercial</t>
  </si>
  <si>
    <t>Bueiro metálico com chapas múltiplas MP 100 com revestimento em epóxi - D = 1,40 m - brita produzida</t>
  </si>
  <si>
    <t>Bueiro metálico com chapas múltiplas MP 100 com revestimento em epóxi - D = 1,50 m - brita comercial</t>
  </si>
  <si>
    <t>Bueiro metálico com chapas múltiplas MP 100 com revestimento em epóxi - D = 1,50 m - brita produzida</t>
  </si>
  <si>
    <t>Bueiro metálico com chapas múltiplas MP 100 com revestimento em epóxi - D = 1,60 m - brita comercial</t>
  </si>
  <si>
    <t>Bueiro metálico com chapas múltiplas MP 100 com revestimento em epóxi - D = 1,60 m - brita produzida</t>
  </si>
  <si>
    <t>Bueiro metálico com chapas múltiplas MP 100 com revestimento em epóxi - D = 1,70 m - brita comercial</t>
  </si>
  <si>
    <t>Bueiro metálico com chapas múltiplas MP 100 com revestimento em epóxi - D = 1,70 m - brita produzida</t>
  </si>
  <si>
    <t>Bueiro metálico com chapas múltiplas MP 100 com revestimento em epóxi - D = 1,80 m - brita comercial</t>
  </si>
  <si>
    <t>Bueiro metálico com chapas múltiplas MP 100 com revestimento em epóxi - D = 1,80 m - brita produzida</t>
  </si>
  <si>
    <t>Bueiro metálico com chapas múltiplas MP 100 com revestimento em epóxi - D = 1,90 m - brita comercial</t>
  </si>
  <si>
    <t>Bueiro metálico com chapas múltiplas MP 100 com revestimento em epóxi - D = 1,90 m - brita produzida</t>
  </si>
  <si>
    <t>Bueiro metálico com chapas múltiplas MP 100 com revestimento em epóxi - D = 2,00 m - brita comercial</t>
  </si>
  <si>
    <t>Bueiro metálico com chapas múltiplas MP 100 com revestimento em epóxi - D = 2,00 m - brita produzida</t>
  </si>
  <si>
    <t>Bueiro metálico com chapas múltiplas MP 100 com revestimento em epóxi - D = 2,10 m - brita comercial</t>
  </si>
  <si>
    <t>Bueiro metálico com chapas múltiplas MP 100 com revestimento em epóxi - D = 2,10 m - brita produzida</t>
  </si>
  <si>
    <t>Bueiro metálico com chapas múltiplas MP 100 com revestimento em epóxi - D = 2,20 m - brita comercial</t>
  </si>
  <si>
    <t>Bueiro metálico com chapas múltiplas MP 100 com revestimento em epóxi - D = 2,20 m - brita produzida</t>
  </si>
  <si>
    <t>Bueiro metálico com chapas múltiplas MP 100 com revestimento em epóxi - D = 2,30 m - brita comercial</t>
  </si>
  <si>
    <t>Bueiro metálico com chapas múltiplas MP 100 com revestimento em epóxi - D = 2,30 m - brita produzida</t>
  </si>
  <si>
    <t>Bueiro metálico com chapas múltiplas MP 100 com revestimento em epóxi - D = 2,40 m - brita comercial</t>
  </si>
  <si>
    <t>Bueiro metálico com chapas múltiplas MP 100 com revestimento em epóxi - D = 2,40 m - brita produzida</t>
  </si>
  <si>
    <t>Bueiro metálico com chapas múltiplas MP 100 com revestimento em epóxi - D = 2,50 m - brita comercial</t>
  </si>
  <si>
    <t>Bueiro metálico com chapas múltiplas MP 100 com revestimento em epóxi - D = 2,50 m - brita produzida</t>
  </si>
  <si>
    <t>Bueiro metálico com chapas múltiplas MP 100 com revestimento em epóxi - D = 2,60 m - brita comercial</t>
  </si>
  <si>
    <t>Bueiro metálico com chapas múltiplas MP 100 com revestimento em epóxi - D = 2,60 m - brita produzida</t>
  </si>
  <si>
    <t>Bueiro metálico com chapas múltiplas MP 100 com revestimento em epóxi - D = 2,70 m - brita comercial</t>
  </si>
  <si>
    <t>Bueiro metálico com chapas múltiplas MP 100 com revestimento em epóxi - D = 2,70 m - brita produzida</t>
  </si>
  <si>
    <t>Bueiro metálico com chapas múltiplas MP 100 com revestimento em epóxi - D = 2,80 m - brita comercial</t>
  </si>
  <si>
    <t>Bueiro metálico com chapas múltiplas MP 100 com revestimento em epóxi - D = 2,80 m - brita produzida</t>
  </si>
  <si>
    <t>Bueiro metálico com chapas múltiplas MP 100 galvanizadas - D = 0,60 m - brita comercial</t>
  </si>
  <si>
    <t>Bueiro metálico com chapas múltiplas MP 100 galvanizadas - D = 0,60 m - brita produzida</t>
  </si>
  <si>
    <t>Bueiro metálico com chapas múltiplas MP 100 galvanizadas - D = 0,70 m - brita comercial</t>
  </si>
  <si>
    <t>Bueiro metálico com chapas múltiplas MP 100 galvanizadas - D = 0,70 m - brita produzida</t>
  </si>
  <si>
    <t>Bueiro metálico com chapas múltiplas MP 100 galvanizadas - D = 0,80 m - brita comercial</t>
  </si>
  <si>
    <t>Bueiro metálico com chapas múltiplas MP 100 galvanizadas - D = 0,80 m - brita produzida</t>
  </si>
  <si>
    <t>Bueiro metálico com chapas múltiplas MP 100 galvanizadas - D = 0,90 m - brita comercial</t>
  </si>
  <si>
    <t>Bueiro metálico com chapas múltiplas MP 100 galvanizadas - D = 0,90 m - brita produzida</t>
  </si>
  <si>
    <t>Bueiro metálico com chapas múltiplas MP 100 galvanizadas - D = 1,00 m - brita comercial</t>
  </si>
  <si>
    <t>Bueiro metálico com chapas múltiplas MP 100 galvanizadas - D = 1,00 m - brita produzida</t>
  </si>
  <si>
    <t>Bueiro metálico com chapas múltiplas MP 100 galvanizadas - D = 1,10 m - brita comercial</t>
  </si>
  <si>
    <t>Bueiro metálico com chapas múltiplas MP 100 galvanizadas - D = 1,10 m - brita produzida</t>
  </si>
  <si>
    <t>Bueiro metálico com chapas múltiplas MP 100 galvanizadas - D = 1,20 m - brita comercial</t>
  </si>
  <si>
    <t>Bueiro metálico com chapas múltiplas MP 100 galvanizadas - D = 1,20 m - brita produzida</t>
  </si>
  <si>
    <t>Bueiro metálico com chapas múltiplas MP 100 galvanizadas - D = 1,30 m - brita comercial</t>
  </si>
  <si>
    <t>Bueiro metálico com chapas múltiplas MP 100 galvanizadas - D = 1,30 m - brita produzida</t>
  </si>
  <si>
    <t>Bueiro metálico com chapas múltiplas MP 100 galvanizadas - D = 1,40 m - brita comercial</t>
  </si>
  <si>
    <t>Bueiro metálico com chapas múltiplas MP 100 galvanizadas - D = 1,40 m - brita produzida</t>
  </si>
  <si>
    <t>Bueiro metálico com chapas múltiplas MP 100 galvanizadas - D = 1,50 m - brita comercial</t>
  </si>
  <si>
    <t>Bueiro metálico com chapas múltiplas MP 100 galvanizadas - D = 1,50 m - brita produzida</t>
  </si>
  <si>
    <t>Bueiro metálico com chapas múltiplas MP 100 galvanizadas - D = 1,60 m - brita comercial</t>
  </si>
  <si>
    <t>Bueiro metálico com chapas múltiplas MP 100 galvanizadas - D = 1,60 m - brita produzida</t>
  </si>
  <si>
    <t>Bueiro metálico com chapas múltiplas MP 100 galvanizadas - D = 1,70 m - brita comercial</t>
  </si>
  <si>
    <t>Bueiro metálico com chapas múltiplas MP 100 galvanizadas - D = 1,70 m - brita produzida</t>
  </si>
  <si>
    <t>Bueiro metálico com chapas múltiplas MP 100 galvanizadas - D = 1,80 m - brita comercial</t>
  </si>
  <si>
    <t>Bueiro metálico com chapas múltiplas MP 100 galvanizadas - D = 1,80 m - brita produzida</t>
  </si>
  <si>
    <t>Bueiro metálico com chapas múltiplas MP 100 galvanizadas - D = 1,90 m - brita comercial</t>
  </si>
  <si>
    <t>Bueiro metálico com chapas múltiplas MP 100 galvanizadas - D = 1,90 m - brita produzida</t>
  </si>
  <si>
    <t>Bueiro metálico com chapas múltiplas MP 100 galvanizadas - D = 2,00 m - brita comercial</t>
  </si>
  <si>
    <t>Bueiro metálico com chapas múltiplas MP 100 galvanizadas - D = 2,00 m - brita produzida</t>
  </si>
  <si>
    <t>Bueiro metálico com chapas múltiplas MP 100 galvanizadas - D = 2,10 m - brita comercial</t>
  </si>
  <si>
    <t>Bueiro metálico com chapas múltiplas MP 100 galvanizadas - D = 2,10 m - brita produzida</t>
  </si>
  <si>
    <t>Bueiro metálico com chapas múltiplas MP 100 galvanizadas - D = 2,20 m - brita comercial</t>
  </si>
  <si>
    <t>Bueiro metálico com chapas múltiplas MP 100 galvanizadas - D = 2,20 m - brita produzida</t>
  </si>
  <si>
    <t>Bueiro metálico com chapas múltiplas MP 100 galvanizadas - D = 2,30 m - brita comercial</t>
  </si>
  <si>
    <t>Bueiro metálico com chapas múltiplas MP 100 galvanizadas - D = 2,30 m - brita produzida</t>
  </si>
  <si>
    <t>Bueiro metálico com chapas múltiplas MP 100 galvanizadas - D = 2,40 m - brita comercial</t>
  </si>
  <si>
    <t>Bueiro metálico com chapas múltiplas MP 100 galvanizadas - D = 2,40 m - brita produzida</t>
  </si>
  <si>
    <t>Bueiro metálico com chapas múltiplas MP 100 galvanizadas - D = 2,50 m - brita comercial</t>
  </si>
  <si>
    <t>Bueiro metálico com chapas múltiplas MP 100 galvanizadas - D = 2,50 m - brita produzida</t>
  </si>
  <si>
    <t>Bueiro metálico com chapas múltiplas MP 100 galvanizadas - D = 2,60 m - brita comercial</t>
  </si>
  <si>
    <t>Bueiro metálico com chapas múltiplas MP 100 galvanizadas - D = 2,60 m - brita produzida</t>
  </si>
  <si>
    <t>Bueiro metálico com chapas múltiplas MP 100 galvanizadas - D = 2,70 m - brita comercial</t>
  </si>
  <si>
    <t>Bueiro metálico com chapas múltiplas MP 100 galvanizadas - D = 2,70 m - brita produzida</t>
  </si>
  <si>
    <t>Bueiro metálico com chapas múltiplas MP 100 galvanizadas - D = 2,80 m - brita comercial</t>
  </si>
  <si>
    <t>Bueiro metálico com chapas múltiplas MP 100 galvanizadas - D = 2,80 m - brita produzida</t>
  </si>
  <si>
    <t>Bueiro metálico com chapas múltiplas MP 152 com revestimento em epóxi - D = 1,50 m - brita comercial</t>
  </si>
  <si>
    <t>Bueiro metálico com chapas múltiplas MP 152 com revestimento em epóxi - D = 1,50 m - brita produzida</t>
  </si>
  <si>
    <t>Bueiro metálico com chapas múltiplas MP 152 com revestimento em epóxi - D = 1,80 m - brita comercial</t>
  </si>
  <si>
    <t>Bueiro metálico com chapas múltiplas MP 152 com revestimento em epóxi - D = 1,80 m - brita produzida</t>
  </si>
  <si>
    <t>Bueiro metálico com chapas múltiplas MP 152 com revestimento em epóxi - D = 1,90 m - brita comercial</t>
  </si>
  <si>
    <t>Bueiro metálico com chapas múltiplas MP 152 com revestimento em epóxi - D = 1,90 m - brita produzida</t>
  </si>
  <si>
    <t>Bueiro metálico com chapas múltiplas MP 152 com revestimento em epóxi - D = 2,15 m - brita comercial</t>
  </si>
  <si>
    <t>Bueiro metálico com chapas múltiplas MP 152 com revestimento em epóxi - D = 2,15 m - brita produzida</t>
  </si>
  <si>
    <t>Bueiro metálico com chapas múltiplas MP 152 com revestimento em epóxi - D = 2,30 m - brita comercial</t>
  </si>
  <si>
    <t>Bueiro metálico com chapas múltiplas MP 152 com revestimento em epóxi - D = 2,30 m - brita produzida</t>
  </si>
  <si>
    <t>Bueiro metálico com chapas múltiplas MP 152 com revestimento em epóxi - D = 2,65 m - brita comercial</t>
  </si>
  <si>
    <t>Bueiro metálico com chapas múltiplas MP 152 com revestimento em epóxi - D = 2,65 m - brita produzida</t>
  </si>
  <si>
    <t>Bueiro metálico com chapas múltiplas MP 152 com revestimento em epóxi - D = 3,05 m - brita comercial</t>
  </si>
  <si>
    <t>Bueiro metálico com chapas múltiplas MP 152 com revestimento em epóxi - D = 3,05 m - brita produzida</t>
  </si>
  <si>
    <t>Bueiro metálico com chapas múltiplas MP 152 com revestimento em epóxi - D = 3,20 m - brita comercial</t>
  </si>
  <si>
    <t>Bueiro metálico com chapas múltiplas MP 152 com revestimento em epóxi - D = 3,20 m - brita produzida</t>
  </si>
  <si>
    <t>Bueiro metálico com chapas múltiplas MP 152 com revestimento em epóxi - D = 3,40 m - brita comercial</t>
  </si>
  <si>
    <t>Bueiro metálico com chapas múltiplas MP 152 com revestimento em epóxi - D = 3,40 m - brita produzida</t>
  </si>
  <si>
    <t>Bueiro metálico com chapas múltiplas MP 152 com revestimento em epóxi - D = 3,65 m - brita comercial</t>
  </si>
  <si>
    <t>Bueiro metálico com chapas múltiplas MP 152 com revestimento em epóxi - D = 3,65 m - brita produzida</t>
  </si>
  <si>
    <t>Bueiro metálico com chapas múltiplas MP 152 com revestimento em epóxi - D = 3,80 m - brita comercial</t>
  </si>
  <si>
    <t>Bueiro metálico com chapas múltiplas MP 152 com revestimento em epóxi - D = 3,80 m - brita produzida</t>
  </si>
  <si>
    <t>Bueiro metálico com chapas múltiplas MP 152 com revestimento em epóxi - D = 4,20 m - brita comercial</t>
  </si>
  <si>
    <t>Bueiro metálico com chapas múltiplas MP 152 com revestimento em epóxi - D = 4,20 m - brita produzida</t>
  </si>
  <si>
    <t>Bueiro metálico com chapas múltiplas MP 152 com revestimento em epóxi - D = 4,60 m - brita comercial</t>
  </si>
  <si>
    <t>Bueiro metálico com chapas múltiplas MP 152 com revestimento em epóxi - D = 4,60 m - brita produzida</t>
  </si>
  <si>
    <t>Bueiro metálico com chapas múltiplas MP 152 com revestimento em epóxi - D = 4,80 m - brita comercial</t>
  </si>
  <si>
    <t>Bueiro metálico com chapas múltiplas MP 152 com revestimento em epóxi - D = 4,80 m - brita produzida</t>
  </si>
  <si>
    <t>Bueiro metálico com chapas múltiplas MP 152 com revestimento em epóxi - D = 5,00 m - brita comercial</t>
  </si>
  <si>
    <t>Bueiro metálico com chapas múltiplas MP 152 com revestimento em epóxi - D = 5,00 m - brita produzida</t>
  </si>
  <si>
    <t>Bueiro metálico com chapas múltiplas MP 152 com revestimento em epóxi - D = 5,35 m - brita comercial</t>
  </si>
  <si>
    <t>Bueiro metálico com chapas múltiplas MP 152 com revestimento em epóxi - D = 5,35 m - brita produzida</t>
  </si>
  <si>
    <t>Bueiro metálico com chapas múltiplas MP 152 com revestimento em epóxi - D = 5,70 m - brita comercial</t>
  </si>
  <si>
    <t>Bueiro metálico com chapas múltiplas MP 152 com revestimento em epóxi - D = 5,70 m - brita produzida</t>
  </si>
  <si>
    <t>Bueiro metálico com chapas múltiplas MP 152 com revestimento em epóxi - D = 6,10 m - brita comercial</t>
  </si>
  <si>
    <t>Bueiro metálico com chapas múltiplas MP 152 com revestimento em epóxi - D = 6,10 m - brita produzida</t>
  </si>
  <si>
    <t>Bueiro metálico com chapas múltiplas MP 152 com revestimento em epóxi - D = 6,50 m - brita comercial</t>
  </si>
  <si>
    <t>Bueiro metálico com chapas múltiplas MP 152 com revestimento em epóxi - D = 6,50 m - brita produzida</t>
  </si>
  <si>
    <t>Bueiro metálico com chapas múltiplas MP 152 com revestimento em epóxi - D = 6,85 m - brita comercial</t>
  </si>
  <si>
    <t>Bueiro metálico com chapas múltiplas MP 152 com revestimento em epóxi - D = 6,85 m - brita produzida</t>
  </si>
  <si>
    <t>Bueiro metálico com chapas múltiplas MP 152 com revestimento em epóxi - D = 7,25 m - brita comercial</t>
  </si>
  <si>
    <t>Bueiro metálico com chapas múltiplas MP 152 com revestimento em epóxi - D = 7,25 m - brita produzida</t>
  </si>
  <si>
    <t>Bueiro metálico com chapas múltiplas MP 152 galvanizadas - D = 1,50 m - brita comercial</t>
  </si>
  <si>
    <t>Bueiro metálico com chapas múltiplas MP 152 galvanizadas - D = 1,50 m - brita produzida</t>
  </si>
  <si>
    <t>Bueiro metálico com chapas múltiplas MP 152 galvanizadas - D = 1,80 m - brita comercial</t>
  </si>
  <si>
    <t>Bueiro metálico com chapas múltiplas MP 152 galvanizadas - D = 1,80 m - brita produzida</t>
  </si>
  <si>
    <t>Bueiro metálico com chapas múltiplas MP 152 galvanizadas - D = 1,90 m - brita comercial</t>
  </si>
  <si>
    <t>Bueiro metálico com chapas múltiplas MP 152 galvanizadas - D = 1,90 m - brita produzida</t>
  </si>
  <si>
    <t>Bueiro metálico com chapas múltiplas MP 152 galvanizadas - D = 2,15 m - brita comercial</t>
  </si>
  <si>
    <t>Bueiro metálico com chapas múltiplas MP 152 galvanizadas - D = 2,15 m - brita produzida</t>
  </si>
  <si>
    <t>Bueiro metálico com chapas múltiplas MP 152 galvanizadas - D = 2,30 m - brita comercial</t>
  </si>
  <si>
    <t>Bueiro metálico com chapas múltiplas MP 152 galvanizadas - D = 2,30 m - brita produzida</t>
  </si>
  <si>
    <t>Bueiro metálico com chapas múltiplas MP 152 galvanizadas - D = 2,65 m - brita comercial</t>
  </si>
  <si>
    <t>Bueiro metálico com chapas múltiplas MP 152 galvanizadas - D = 2,65 m - brita produzida</t>
  </si>
  <si>
    <t>Bueiro metálico com chapas múltiplas MP 152 galvanizadas - D = 3,05 m - brita comercial</t>
  </si>
  <si>
    <t>Bueiro metálico com chapas múltiplas MP 152 galvanizadas - D = 3,05 m - brita produzida</t>
  </si>
  <si>
    <t>Bueiro metálico com chapas múltiplas MP 152 galvanizadas - D = 3,20 m - brita comercial</t>
  </si>
  <si>
    <t>Bueiro metálico com chapas múltiplas MP 152 galvanizadas - D = 3,20 m - brita produzida</t>
  </si>
  <si>
    <t>Bueiro metálico com chapas múltiplas MP 152 galvanizadas - D = 3,40 m - brita comercial</t>
  </si>
  <si>
    <t>Bueiro metálico com chapas múltiplas MP 152 galvanizadas - D = 3,40 m - brita produzida</t>
  </si>
  <si>
    <t>Bueiro metálico com chapas múltiplas MP 152 galvanizadas - D = 3,65 m - brita comercial</t>
  </si>
  <si>
    <t>Bueiro metálico com chapas múltiplas MP 152 galvanizadas - D = 3,65 m - brita produzida</t>
  </si>
  <si>
    <t>Bueiro metálico com chapas múltiplas MP 152 galvanizadas - D = 3,80 m - brita comercial</t>
  </si>
  <si>
    <t>Bueiro metálico com chapas múltiplas MP 152 galvanizadas - D = 3,80 m - brita produzida</t>
  </si>
  <si>
    <t>Bueiro metálico com chapas múltiplas MP 152 galvanizadas - D = 4,20 m - brita comercial</t>
  </si>
  <si>
    <t>Bueiro metálico com chapas múltiplas MP 152 galvanizadas - D = 4,20 m - brita produzida</t>
  </si>
  <si>
    <t>Bueiro metálico com chapas múltiplas MP 152 galvanizadas - D = 4,60 m - brita comercial</t>
  </si>
  <si>
    <t>Bueiro metálico com chapas múltiplas MP 152 galvanizadas - D = 4,60 m - brita produzida</t>
  </si>
  <si>
    <t>Bueiro metálico com chapas múltiplas MP 152 galvanizadas - D = 4,80 m - brita comercial</t>
  </si>
  <si>
    <t>Bueiro metálico com chapas múltiplas MP 152 galvanizadas - D = 4,80 m - brita produzida</t>
  </si>
  <si>
    <t>Bueiro metálico com chapas múltiplas MP 152 galvanizadas - D = 5,00 m - brita comercial</t>
  </si>
  <si>
    <t>Bueiro metálico com chapas múltiplas MP 152 galvanizadas - D = 5,00 m - brita produzida</t>
  </si>
  <si>
    <t>Bueiro metálico com chapas múltiplas MP 152 galvanizadas - D = 5,35 m - brita comercial</t>
  </si>
  <si>
    <t>Bueiro metálico com chapas múltiplas MP 152 galvanizadas - D = 5,35 m - brita produzida</t>
  </si>
  <si>
    <t>Bueiro metálico com chapas múltiplas MP 152 galvanizadas - D = 5,70 m - brita comercial</t>
  </si>
  <si>
    <t>Bueiro metálico com chapas múltiplas MP 152 galvanizadas - D = 5,70 m - brita produzida</t>
  </si>
  <si>
    <t>Bueiro metálico com chapas múltiplas MP 152 galvanizadas - D = 6,10 m - brita comercial</t>
  </si>
  <si>
    <t>Bueiro metálico com chapas múltiplas MP 152 galvanizadas - D = 6,10 m - brita produzida</t>
  </si>
  <si>
    <t>Bueiro metálico com chapas múltiplas MP 152 galvanizadas - D = 6,50 m - brita comercial</t>
  </si>
  <si>
    <t>Bueiro metálico com chapas múltiplas MP 152 galvanizadas - D = 6,50 m - brita produzida</t>
  </si>
  <si>
    <t>Bueiro metálico com chapas múltiplas MP 152 galvanizadas - D = 6,85 m - brita comercial</t>
  </si>
  <si>
    <t>Bueiro metálico com chapas múltiplas MP 152 galvanizadas - D = 6,85 m - brita produzida</t>
  </si>
  <si>
    <t>Bueiro metálico com chapas múltiplas MP 152 galvanizadas - D = 7,25 m - brita comercial</t>
  </si>
  <si>
    <t>Bueiro metálico com chapas múltiplas MP 152 galvanizadas - D = 7,25 m - brita produzida</t>
  </si>
  <si>
    <t>Bueiro metálico com chapas múltiplas MP 152 galvanizadas - lenticular - vão = 1,95 m e altura = 1,40 m - aterro rodoviário mínimo = 0,60 m e máximo = 8,40 m - brita comercial</t>
  </si>
  <si>
    <t>Bueiro metálico com chapas múltiplas MP 152 galvanizadas - lenticular - vão = 1,95 m e altura = 1,40 m - aterro rodoviário mínimo = 0,60 m e máximo = 8,40 m - brita produzida</t>
  </si>
  <si>
    <t>Bueiro metálico com chapas múltiplas MP 152 galvanizadas - lenticular - vão = 2,15 m e altura = 1,50 m - aterro rodoviário mínimo = 0,60 m e máximo = 7,50 m - brita comercial</t>
  </si>
  <si>
    <t>Bueiro metálico com chapas múltiplas MP 152 galvanizadas - lenticular - vão = 2,15 m e altura = 1,50 m - aterro rodoviário mínimo = 0,60 m e máximo = 7,50 m - brita produzida</t>
  </si>
  <si>
    <t>Bueiro metálico com chapas múltiplas MP 152 galvanizadas - lenticular - vão = 2,30 m e altura = 1,60 m - aterro rodoviário mínimo = 0,60 m e máximo = 7,20 m - brita comercial</t>
  </si>
  <si>
    <t>Bueiro metálico com chapas múltiplas MP 152 galvanizadas - lenticular - vão = 2,30 m e altura = 1,60 m - aterro rodoviário mínimo = 0,60 m e máximo = 7,20 m - brita produzida</t>
  </si>
  <si>
    <t>Bueiro metálico com chapas múltiplas MP 152 galvanizadas - lenticular - vão = 2,55 m e altura = 1,65 m - aterro rodoviário mínimo = 0,60 m e máximo = 6,50 m - brita comercial</t>
  </si>
  <si>
    <t>Bueiro metálico com chapas múltiplas MP 152 galvanizadas - lenticular - vão = 2,55 m e altura = 1,65 m - aterro rodoviário mínimo = 0,60 m e máximo = 6,50 m - brita produzida</t>
  </si>
  <si>
    <t>Bueiro metálico com chapas múltiplas MP 152 galvanizadas - lenticular - vão = 2,70 m e altura = 1,85 m - aterro rodoviário mínimo = 0,60 m e máximo = 6,60 m - brita comercial</t>
  </si>
  <si>
    <t>Bueiro metálico com chapas múltiplas MP 152 galvanizadas - lenticular - vão = 2,70 m e altura = 1,85 m - aterro rodoviário mínimo = 0,60 m e máximo = 6,60 m - brita produzida</t>
  </si>
  <si>
    <t>Bueiro metálico com chapas múltiplas MP 152 galvanizadas - lenticular - vão = 2,75 m e altura = 1,90 m - aterro rodoviário mínimo = 0,60 m e máximo = 6,50 m - brita comercial</t>
  </si>
  <si>
    <t>Bueiro metálico com chapas múltiplas MP 152 galvanizadas - lenticular - vão = 2,75 m e altura = 1,90 m - aterro rodoviário mínimo = 0,60 m e máximo = 6,50 m - brita produzida</t>
  </si>
  <si>
    <t>Bueiro metálico com chapas múltiplas MP 152 galvanizadas - lenticular - vão = 3,00 m e altura = 2,00 m - aterro rodoviário mínimo = 0,60 m e máximo = 6,00 m - brita comercial</t>
  </si>
  <si>
    <t>Bueiro metálico com chapas múltiplas MP 152 galvanizadas - lenticular - vão = 3,00 m e altura = 2,00 m - aterro rodoviário mínimo = 0,60 m e máximo = 6,00 m - brita produzida</t>
  </si>
  <si>
    <t>Bueiro metálico com chapas múltiplas MP 152 galvanizadas - lenticular - vão = 3,20 m e altura = 2,10 m - aterro rodoviário mínimo = 0,60 m e máximo = 5,60 m - brita comercial</t>
  </si>
  <si>
    <t>Bueiro metálico com chapas múltiplas MP 152 galvanizadas - lenticular - vão = 3,20 m e altura = 2,10 m - aterro rodoviário mínimo = 0,60 m e máximo = 5,60 m - brita produzida</t>
  </si>
  <si>
    <t>Bueiro metálico com chapas múltiplas MP 152 galvanizadas - lenticular - vão = 3,35 m e altura = 2,15 m - aterro rodoviário mínimo = 0,60 m e máximo = 5,30 m - brita comercial</t>
  </si>
  <si>
    <t>Bueiro metálico com chapas múltiplas MP 152 galvanizadas - lenticular - vão = 3,35 m e altura = 2,15 m - aterro rodoviário mínimo = 0,60 m e máximo = 5,30 m - brita produzida</t>
  </si>
  <si>
    <t>Bueiro metálico com chapas múltiplas MP 152 galvanizadas - lenticular - vão = 3,55 m e altura = 2,25 m - aterro rodoviário mínimo = 0,60 m e máximo = 5,00 m - brita comercial</t>
  </si>
  <si>
    <t>Bueiro metálico com chapas múltiplas MP 152 galvanizadas - lenticular - vão = 3,55 m e altura = 2,25 m - aterro rodoviário mínimo = 0,60 m e máximo = 5,00 m - brita produzida</t>
  </si>
  <si>
    <t>Bueiro metálico com chapas múltiplas MP 152 galvanizadas - lenticular - vão = 3,70 m e altura = 2,35 m - aterro rodoviário mínimo = 0,60 m e máximo = 4,90 m - brita comercial</t>
  </si>
  <si>
    <t>Bueiro metálico com chapas múltiplas MP 152 galvanizadas - lenticular - vão = 3,70 m e altura = 2,35 m - aterro rodoviário mínimo = 0,60 m e máximo = 4,90 m - brita produzida</t>
  </si>
  <si>
    <t>Bueiro metálico com chapas múltiplas MP 152 galvanizadas - lenticular - vão = 3,90 m e altura = 2,45 m - aterro rodoviário mínimo = 0,60 m e máximo = 4,60 m - brita comercial</t>
  </si>
  <si>
    <t>Bueiro metálico com chapas múltiplas MP 152 galvanizadas - lenticular - vão = 3,90 m e altura = 2,45 m - aterro rodoviário mínimo = 0,60 m e máximo = 4,60 m - brita produzida</t>
  </si>
  <si>
    <t>Bueiro metálico com chapas múltiplas MP 152 galvanizadas - lenticular - vão = 4,00 m e altura = 2,55 m - aterro rodoviário mínimo = 0,60 m e máximo = 4,50 m - brita comercial</t>
  </si>
  <si>
    <t>Bueiro metálico com chapas múltiplas MP 152 galvanizadas - lenticular - vão = 4,00 m e altura = 2,55 m - aterro rodoviário mínimo = 0,60 m e máximo = 4,50 m - brita produzida</t>
  </si>
  <si>
    <t>Bueiro metálico com chapas múltiplas MP 152 galvanizadas - lenticular - vão = 4,15 m e altura = 2,80 m - aterro rodoviário mínimo = 0,60 m e máximo = 6,80 m - brita comercial</t>
  </si>
  <si>
    <t>Bueiro metálico com chapas múltiplas MP 152 galvanizadas - lenticular - vão = 4,15 m e altura = 2,80 m - aterro rodoviário mínimo = 0,60 m e máximo = 6,80 m - brita produzida</t>
  </si>
  <si>
    <t>Bueiro metálico com chapas múltiplas MP 152 galvanizadas - lenticular - vão = 4,40 m e altura = 2,90 m - aterro rodoviário mínimo = 0,60 m e máximo = 6,40 m - brita comercial</t>
  </si>
  <si>
    <t>Bueiro metálico com chapas múltiplas MP 152 galvanizadas - lenticular - vão = 4,40 m e altura = 2,90 m - aterro rodoviário mínimo = 0,60 m e máximo = 6,40 m - brita produzida</t>
  </si>
  <si>
    <t>Bueiro metálico com chapas múltiplas MP 152 galvanizadas - lenticular - vão = 4,60 m e altura = 3,00 m - aterro rodoviário mínimo = 0,60 m e máximo = 6,10 m - brita comercial</t>
  </si>
  <si>
    <t>Bueiro metálico com chapas múltiplas MP 152 galvanizadas - lenticular - vão = 4,60 m e altura = 3,00 m - aterro rodoviário mínimo = 0,60 m e máximo = 6,10 m - brita produzida</t>
  </si>
  <si>
    <t>Bueiro metálico com chapas múltiplas MP 152 galvanizadas - lenticular - vão = 4,80 m e altura = 3,05 m - aterro rodoviário mínimo = 0,60 m e máximo = 5,80 m - brita comercial</t>
  </si>
  <si>
    <t>Bueiro metálico com chapas múltiplas MP 152 galvanizadas - lenticular - vão = 4,80 m e altura = 3,05 m - aterro rodoviário mínimo = 0,60 m e máximo = 5,80 m - brita produzida</t>
  </si>
  <si>
    <t>Bueiro metálico com chapas múltiplas MP 152 galvanizadas - lenticular - vão = 5,05 m e altura = 3,15 m - aterro rodoviário mínimo = 0,90 m e máximo = 5,50 m - brita comercial</t>
  </si>
  <si>
    <t>Bueiro metálico com chapas múltiplas MP 152 galvanizadas - lenticular - vão = 5,05 m e altura = 3,15 m - aterro rodoviário mínimo = 0,90 m e máximo = 5,50 m - brita produzida</t>
  </si>
  <si>
    <t>Bueiro metálico com chapas múltiplas MP 152 galvanizadas - lenticular - vão = 5,25 m e altura = 3,25 m - aterro rodoviário mínimo = 0,90 m e máximo = 5,30 m - brita comercial</t>
  </si>
  <si>
    <t>Bueiro metálico com chapas múltiplas MP 152 galvanizadas - lenticular - vão = 5,25 m e altura = 3,25 m - aterro rodoviário mínimo = 0,90 m e máximo = 5,30 m - brita produzida</t>
  </si>
  <si>
    <t>Bueiro metálico com chapas múltiplas MP 152 galvanizadas - lenticular - vão = 5,45 m e altura = 3,35 m - aterro rodoviário mínimo = 0,90 m e máximo = 5,10 m - brita comercial</t>
  </si>
  <si>
    <t>Bueiro metálico com chapas múltiplas MP 152 galvanizadas - lenticular - vão = 5,45 m e altura = 3,35 m - aterro rodoviário mínimo = 0,90 m e máximo = 5,10 m - brita produzida</t>
  </si>
  <si>
    <t>Bueiro metálico com chapas múltiplas MP 152 galvanizadas - lenticular - vão = 5,60 m e altura = 3,40 m - aterro rodoviário mínimo = 0,90 m e máximo = 4,90 m - brita comercial</t>
  </si>
  <si>
    <t>Bueiro metálico com chapas múltiplas MP 152 galvanizadas - lenticular - vão = 5,60 m e altura = 3,40 m - aterro rodoviário mínimo = 0,90 m e máximo = 4,90 m - brita produzida</t>
  </si>
  <si>
    <t>Bueiro metálico com chapas múltiplas MP 152 galvanizadas - lenticular - vão = 5,80 m e altura = 3,50 m - aterro rodoviário mínimo = 0,90 m e máximo = 4,70 m - brita comercial</t>
  </si>
  <si>
    <t>Bueiro metálico com chapas múltiplas MP 152 galvanizadas - lenticular - vão = 5,80 m e altura = 3,50 m - aterro rodoviário mínimo = 0,90 m e máximo = 4,70 m - brita produzida</t>
  </si>
  <si>
    <t>Bueiro metálico com chapas múltiplas MP 152 galvanizadas - lenticular - vão = 5,90 m e altura = 3,55 m - aterro rodoviário mínimo = 0,90 m e máximo = 4,70 m - brita comercial</t>
  </si>
  <si>
    <t>Bueiro metálico com chapas múltiplas MP 152 galvanizadas - lenticular - vão = 5,90 m e altura = 3,55 m - aterro rodoviário mínimo = 0,90 m e máximo = 4,70 m - brita produzida</t>
  </si>
  <si>
    <t>Bueiro metálico com chapas múltiplas MP 152 galvanizadas - lenticular - vão = 6,10 m e altura = 3,65 m - aterro rodoviário mínimo = 0,90 m e máximo = 4,50 m - brita comercial</t>
  </si>
  <si>
    <t>Bueiro metálico com chapas múltiplas MP 152 galvanizadas - lenticular - vão = 6,10 m e altura = 3,65 m - aterro rodoviário mínimo = 0,90 m e máximo = 4,50 m - brita produzida</t>
  </si>
  <si>
    <t>Bueiro metálico com chapas múltiplas MP 152 galvanizadas - lenticular - vão = 6,25 m e altura = 3,65 m - aterro rodoviário mínimo = 0,90 m e máximo = 4,30 m - brita comercial</t>
  </si>
  <si>
    <t>Bueiro metálico com chapas múltiplas MP 152 galvanizadas - lenticular - vão = 6,25 m e altura = 3,65 m - aterro rodoviário mínimo = 0,90 m e máximo = 4,30 m - brita produzida</t>
  </si>
  <si>
    <t>Bueiro metálico com chapas múltiplas MP 152 galvanizadas - lenticular - vão = 6,40 m e altura = 3,75 m - aterro rodoviário mínimo = 0,90 m e máximo = 4,30 m - brita comercial</t>
  </si>
  <si>
    <t>Bueiro metálico com chapas múltiplas MP 152 galvanizadas - lenticular - vão = 6,40 m e altura = 3,75 m - aterro rodoviário mínimo = 0,90 m e máximo = 4,30 m - brita produzida</t>
  </si>
  <si>
    <t>Bueiro metálico com chapas múltiplas MP 152 galvanizadas - lenticular - vão = 6,60 m e altura = 3,85 m - aterro rodoviário mínimo = 0,90 m e máximo = 4,10 m - brita comercial</t>
  </si>
  <si>
    <t>Bueiro metálico com chapas múltiplas MP 152 galvanizadas - lenticular - vão = 6,60 m e altura = 3,85 m - aterro rodoviário mínimo = 0,90 m e máximo = 4,10 m - brita produzida</t>
  </si>
  <si>
    <t>Bueiro metálico com chapas múltiplas MP 152 galvanizadas - passagem de gado - vão = 2,20 m e altura = 2,25 m -aterro rodoviário mínimo = 0,30 m e máximo = 8,90 m - brita comercial</t>
  </si>
  <si>
    <t>Bueiro metálico com chapas múltiplas MP 152 galvanizadas - passagem de gado - vão = 2,20 m e altura = 2,25 m -aterro rodoviário mínimo = 0,30 m e máximo = 8,90 m - brita produzida</t>
  </si>
  <si>
    <t>Bueiro metálico com chapas múltiplas MP 152 galvanizadas - passagem de gado - vão = 2,90 m e altura = 3,10 m - aterro rodoviário mínimo = 0,60 m e máximo = 11,40 m - brita comercial</t>
  </si>
  <si>
    <t>Bueiro metálico com chapas múltiplas MP 152 galvanizadas - passagem de gado - vão = 2,90 m e altura = 3,10 m - aterro rodoviário mínimo = 0,60 m e máximo = 11,40 m - brita produzida</t>
  </si>
  <si>
    <t>Bueiro metálico com chapas múltiplas MP 152 galvanizadas - passagem inferior - vão = 3,70 m e altura = 3,50 m - aterro rodoviário mínimo = 0,60 m e máximo = 10,30 m - brita comercial</t>
  </si>
  <si>
    <t>Bueiro metálico com chapas múltiplas MP 152 galvanizadas - passagem inferior - vão = 3,70 m e altura = 3,50 m - aterro rodoviário mínimo = 0,60 m e máximo = 10,30 m - brita produzida</t>
  </si>
  <si>
    <t>Bueiro metálico com chapas múltiplas MP 152 galvanizadas - passagem inferior - vão = 3,90 m e altura = 3,60 m - aterro rodoviário mínimo = 0,60 m e máximo = 9,80 m - brita comercial</t>
  </si>
  <si>
    <t>Bueiro metálico com chapas múltiplas MP 152 galvanizadas - passagem inferior - vão = 3,90 m e altura = 3,60 m - aterro rodoviário mínimo = 0,60 m e máximo = 9,80 m - brita produzida</t>
  </si>
  <si>
    <t>Bueiro metálico com chapas múltiplas MP 152 galvanizadas - passagem inferior - vão = 4,00 m e altura = 3,75 m - aterro rodoviário mínimo = 0,60 m e máximo = 9,50 m - brita comercial</t>
  </si>
  <si>
    <t>Bueiro metálico com chapas múltiplas MP 152 galvanizadas - passagem inferior - vão = 4,00 m e altura = 3,75 m - aterro rodoviário mínimo = 0,60 m e máximo = 9,50 m - brita produzida</t>
  </si>
  <si>
    <t>Bueiro metálico com chapas múltiplas MP 152 galvanizadas - passagem inferior - vão = 4,20 m e altura = 3,90 m - aterro rodoviário mínimo = 0,60 m e máximo = 9,10 m - brita comercial</t>
  </si>
  <si>
    <t>Bueiro metálico com chapas múltiplas MP 152 galvanizadas - passagem inferior - vão = 4,20 m e altura = 3,90 m - aterro rodoviário mínimo = 0,60 m e máximo = 9,10 m - brita produzida</t>
  </si>
  <si>
    <t>Bueiro metálico com chapas múltiplas MP 152 galvanizadas - passagem inferior - vão = 4,25 m e altura = 4,10 m - aterro rodoviário mínimo = 0,60 m e máximo = 8,90 m - brita comercial</t>
  </si>
  <si>
    <t>Bueiro metálico com chapas múltiplas MP 152 galvanizadas - passagem inferior - vão = 4,25 m e altura = 4,10 m - aterro rodoviário mínimo = 0,60 m e máximo = 8,90 m - brita produzida</t>
  </si>
  <si>
    <t>Bueiro metálico com chapas múltiplas MP 152 galvanizadas - passagem inferior - vão = 4,40 m e altura = 4,25 m - aterro rodoviário mínimo = 0,60 m e máximo = 8,60 m - brita comercial</t>
  </si>
  <si>
    <t>Bueiro metálico com chapas múltiplas MP 152 galvanizadas - passagem inferior - vão = 4,40 m e altura = 4,25 m - aterro rodoviário mínimo = 0,60 m e máximo = 8,60 m - brita produzida</t>
  </si>
  <si>
    <t>Bueiro metálico com chapas múltiplas MP 152 galvanizadas - passagem inferior - vão = 4,50 m e altura = 4,40 m - aterro rodoviário mínimo = 0,60 m e máximo = 8,40 m - brita comercial</t>
  </si>
  <si>
    <t>Bueiro metálico com chapas múltiplas MP 152 galvanizadas - passagem inferior - vão = 4,50 m e altura = 4,40 m - aterro rodoviário mínimo = 0,60 m e máximo = 8,40 m - brita produzida</t>
  </si>
  <si>
    <t>Bueiro metálico com chapas múltiplas MP 152 galvanizadas - passagem inferior - vão = 4,70 m e altura = 4,50 m - aterro rodoviário mínimo = 0,60 m e máximo = 8,90 m - brita comercial</t>
  </si>
  <si>
    <t>Bueiro metálico com chapas múltiplas MP 152 galvanizadas - passagem inferior - vão = 4,70 m e altura = 4,50 m - aterro rodoviário mínimo = 0,60 m e máximo = 8,90 m - brita produzida</t>
  </si>
  <si>
    <t>Bueiro metálico com chapas múltiplas MP 152 galvanizadas - passagem inferior - vão = 4,80 m e altura = 4,75 m - aterro rodoviário mínimo = 0,90 m e máximo = 9,00 m - brita comercial</t>
  </si>
  <si>
    <t>Bueiro metálico com chapas múltiplas MP 152 galvanizadas - passagem inferior - vão = 4,80 m e altura = 4,75 m - aterro rodoviário mínimo = 0,90 m e máximo = 9,00 m - brita produzida</t>
  </si>
  <si>
    <t>Bueiro metálico com chapas múltiplas MP 152 galvanizadas - passagem inferior - vão = 5,00 m e altura = 4,85 m - aterro rodoviário mínimo = 0,90 m e máximo = 8,60 m - brita comercial</t>
  </si>
  <si>
    <t>Bueiro metálico com chapas múltiplas MP 152 galvanizadas - passagem inferior - vão = 5,00 m e altura = 4,85 m - aterro rodoviário mínimo = 0,90 m e máximo = 8,60 m - brita produzida</t>
  </si>
  <si>
    <t>Bueiro metálico com chapas múltiplas MP 152 galvanizadas - passagem inferior - vão = 5,15 m e altura = 4,90 m - aterro rodoviário mínimo = 0,90 m e máximo = 8,50 m - brita comercial</t>
  </si>
  <si>
    <t>Bueiro metálico com chapas múltiplas MP 152 galvanizadas - passagem inferior - vão = 5,15 m e altura = 4,90 m - aterro rodoviário mínimo = 0,90 m e máximo = 8,50 m - brita produzida</t>
  </si>
  <si>
    <t>Bueiro metálico com chapas múltiplas MP 152 galvanizadas - passagem inferior - vão = 5,25 m e altura = 5,00 m - aterro rodoviário mínimo = 0,90 m e máximo = 8,40 m - brita comercial</t>
  </si>
  <si>
    <t>Bueiro metálico com chapas múltiplas MP 152 galvanizadas - passagem inferior - vão = 5,25 m e altura = 5,00 m - aterro rodoviário mínimo = 0,90 m e máximo = 8,40 m - brita produzida</t>
  </si>
  <si>
    <t>Bueiro metálico com chapas múltiplas MP 152 galvanizadas - passagem inferior - vão = 5,30 m e altura = 5,30 m - aterro rodoviário mínimo = 0,90 m e máximo = 9,60 m - brita comercial</t>
  </si>
  <si>
    <t>Bueiro metálico com chapas múltiplas MP 152 galvanizadas - passagem inferior - vão = 5,30 m e altura = 5,30 m - aterro rodoviário mínimo = 0,90 m e máximo = 9,60 m - brita produzida</t>
  </si>
  <si>
    <t>Bueiro metálico com chapas múltiplas MP 152 galvanizadas - passagem inferior - vão = 5,65 m e altura = 5,25 m - aterro rodoviário mínimo = 0,90 m e máximo = 9,00 m - brita comercial</t>
  </si>
  <si>
    <t>Bueiro metálico com chapas múltiplas MP 152 galvanizadas - passagem inferior - vão = 5,65 m e altura = 5,25 m - aterro rodoviário mínimo = 0,90 m e máximo = 9,00 m - brita produzida</t>
  </si>
  <si>
    <t>Bueiro metálico com chapas múltiplas MP 152 galvanizadas - passagem inferior - vão = 5,85 m e altura = 5,30 m - aterro rodoviário mínimo = 0,90 m e máximo = 8,40 m - brita comercial</t>
  </si>
  <si>
    <t>Bueiro metálico com chapas múltiplas MP 152 galvanizadas - passagem inferior - vão = 5,85 m e altura = 5,30 m - aterro rodoviário mínimo = 0,90 m e máximo = 8,40 m - brita produzida</t>
  </si>
  <si>
    <t>Bueiro metálico com chapas múltiplas MP 152 galvanizadas - passagem inferior - vão = 6,00 m e altura = 5,45 m - aterro rodoviário mínimo = 0,90 m e máximo = 8,30 m - brita comercial</t>
  </si>
  <si>
    <t>Bueiro metálico com chapas múltiplas MP 152 galvanizadas - passagem inferior - vão = 6,00 m e altura = 5,45 m - aterro rodoviário mínimo = 0,90 m e máximo = 8,30 m - brita produzida</t>
  </si>
  <si>
    <t>Bueiro metálico com chapas múltiplas MP 152 galvanizadas - passagem inferior - vão = 6,25 m e altura = 5,50 m - aterro rodoviário mínimo = 0,90 m e máximo = 7,90 m - brita comercial</t>
  </si>
  <si>
    <t>Bueiro metálico com chapas múltiplas MP 152 galvanizadas - passagem inferior - vão = 6,25 m e altura = 5,50 m - aterro rodoviário mínimo = 0,90 m e máximo = 7,90 m - brita produzida</t>
  </si>
  <si>
    <t>Bueiro metálico sem interrupção de tráfego - D = 1,20 m - chapa com epóxi - escavado em material de 1ª categoria - aterro ferroviário máximo = 12,90 m</t>
  </si>
  <si>
    <t>Bueiro metálico sem interrupção de tráfego - D = 1,20 m - chapa com epóxi - escavado em material de 1ª categoria - aterro rodoviário máximo = 9,00 m</t>
  </si>
  <si>
    <t>Bueiro metálico sem interrupção de tráfego - D = 1,20 m - chapa com epóxi - escavado em material de 2ª categoria - aterro ferroviário máximo = 12,90 m</t>
  </si>
  <si>
    <t>Bueiro metálico sem interrupção de tráfego - D = 1,20 m - chapa com epóxi - escavado em material de 2ª categoria - aterro rodoviário máximo = 9,00 m</t>
  </si>
  <si>
    <t>Bueiro metálico sem interrupção de tráfego - D = 1,20 m - chapa com epóxi - escavado em material de 3ª categoria - aterro ferroviário máximo = 12,90 m</t>
  </si>
  <si>
    <t>Bueiro metálico sem interrupção de tráfego - D = 1,20 m - chapa com epóxi - escavado em material de 3ª categoria - aterro rodoviário máximo = 9,00 m</t>
  </si>
  <si>
    <t>Bueiro metálico sem interrupção de tráfego - D = 1,20 m - chapa galvanizada - escavado em material de 1ª categoria - aterro ferroviário máximo = 12,90 m</t>
  </si>
  <si>
    <t>Bueiro metálico sem interrupção de tráfego - D = 1,20 m - chapa galvanizada - escavado em material de 1ª categoria - aterro rodoviário máximo = 9,00 m</t>
  </si>
  <si>
    <t>Bueiro metálico sem interrupção de tráfego - D = 1,20 m - chapa galvanizada - escavado em material de 2ª categoria - aterro ferroviário máximo = 12,90 m</t>
  </si>
  <si>
    <t>Bueiro metálico sem interrupção de tráfego - D = 1,20 m - chapa galvanizada - escavado em material de 2ª categoria - aterro rodoviário máximo = 9,00 m</t>
  </si>
  <si>
    <t>Bueiro metálico sem interrupção de tráfego - D = 1,20 m - chapa galvanizada - escavado em material de 3ª categoria - aterro ferroviário máximo = 12,90 m</t>
  </si>
  <si>
    <t>Bueiro metálico sem interrupção de tráfego - D = 1,20 m - chapa galvanizada - escavado em material de 3ª categoria - aterro rodoviário máximo = 9,00 m</t>
  </si>
  <si>
    <t>Bueiro metálico sem interrupção de tráfego - D = 1,40 m - chapa com epóxi - escavado em material de 1ª categoria - aterro ferroviário máximo = 11,00 m</t>
  </si>
  <si>
    <t>Bueiro metálico sem interrupção de tráfego - D = 1,40 m - chapa com epóxi - escavado em material de 1ª categoria - aterro rodoviário máximo = 7,70 m</t>
  </si>
  <si>
    <t>Bueiro metálico sem interrupção de tráfego - D = 1,40 m - chapa com epóxi - escavado em material de 2ª categoria - aterro ferroviário máximo = 11,00 m</t>
  </si>
  <si>
    <t>Bueiro metálico sem interrupção de tráfego - D = 1,40 m - chapa com epóxi - escavado em material de 2ª categoria - aterro rodoviário máximo = 7,70 m</t>
  </si>
  <si>
    <t>Bueiro metálico sem interrupção de tráfego - D = 1,40 m - chapa com epóxi - escavado em material de 3ª categoria - aterro ferroviário máximo = 11,00 m</t>
  </si>
  <si>
    <t>Bueiro metálico sem interrupção de tráfego - D = 1,40 m - chapa com epóxi - escavado em material de 3ª categoria - aterro rodoviário máximo = 7,70 m</t>
  </si>
  <si>
    <t>Bueiro metálico sem interrupção de tráfego - D = 1,40 m - chapa galvanizada - escavado em material de 1ª categoria - aterro ferroviário máximo = 11,00 m</t>
  </si>
  <si>
    <t>Bueiro metálico sem interrupção de tráfego - D = 1,40 m - chapa galvanizada - escavado em material de 1ª categoria - aterro rodoviário máximo = 7,70 m</t>
  </si>
  <si>
    <t>Bueiro metálico sem interrupção de tráfego - D = 1,40 m - chapa galvanizada - escavado em material de 2ª categoria - aterro ferroviário máximo = 11,00 m</t>
  </si>
  <si>
    <t>Bueiro metálico sem interrupção de tráfego - D = 1,40 m - chapa galvanizada - escavado em material de 2ª categoria - aterro rodoviário máximo = 7,70 m</t>
  </si>
  <si>
    <t>Bueiro metálico sem interrupção de tráfego - D = 1,40 m - chapa galvanizada - escavado em material de 3ª categoria - aterro ferroviário máximo = 11,00 m</t>
  </si>
  <si>
    <t>Bueiro metálico sem interrupção de tráfego - D = 1,40 m - chapa galvanizada - escavado em material de 3ª categoria - aterro rodoviário máximo = 7,70 m</t>
  </si>
  <si>
    <t>Bueiro metálico sem interrupção de tráfego - D = 1,60 m - chapa com epóxi - escavado em material de 1ª categoria - aterro ferroviário máximo = 9,60 m</t>
  </si>
  <si>
    <t>Bueiro metálico sem interrupção de tráfego - D = 1,60 m - chapa com epóxi - escavado em material de 1ª categoria - aterro rodoviário máximo = 6,70 m</t>
  </si>
  <si>
    <t>Bueiro metálico sem interrupção de tráfego - D = 1,60 m - chapa com epóxi - escavado em material de 2ª categoria - aterro ferroviário máximo = 9,60 m</t>
  </si>
  <si>
    <t>Bueiro metálico sem interrupção de tráfego - D = 1,60 m - chapa com epóxi - escavado em material de 2ª categoria - aterro rodoviário máximo = 6,70 m</t>
  </si>
  <si>
    <t>Bueiro metálico sem interrupção de tráfego - D = 1,60 m - chapa com epóxi - escavado em material de 3ª categoria - aterro ferroviário máximo = 9,60 m</t>
  </si>
  <si>
    <t>Bueiro metálico sem interrupção de tráfego - D = 1,60 m - chapa com epóxi - escavado em material de 3ª categoria - aterro rodoviário máximo = 6,70 m</t>
  </si>
  <si>
    <t>Bueiro metálico sem interrupção de tráfego - D = 1,60 m - chapa galvanizada - escavado em material de 1ª categoria - aterro ferroviário máximo = 9,60 m</t>
  </si>
  <si>
    <t>Bueiro metálico sem interrupção de tráfego - D = 1,60 m - chapa galvanizada - escavado em material de 1ª categoria - aterro rodoviário máximo = 6,70 m</t>
  </si>
  <si>
    <t>Bueiro metálico sem interrupção de tráfego - D = 1,60 m - chapa galvanizada - escavado em material de 2ª categoria - aterro ferroviário máximo = 9,60 m</t>
  </si>
  <si>
    <t>Bueiro metálico sem interrupção de tráfego - D = 1,60 m - chapa galvanizada - escavado em material de 2ª categoria - aterro rodoviário máximo = 6,70 m</t>
  </si>
  <si>
    <t>Bueiro metálico sem interrupção de tráfego - D = 1,60 m - chapa galvanizada - escavado em material de 3ª categoria - aterro ferroviário máximo = 9,60 m</t>
  </si>
  <si>
    <t>Bueiro metálico sem interrupção de tráfego - D = 1,60 m - chapa galvanizada - escavado em material de 3ª categoria - aterro rodoviário máximo = 6,70 m</t>
  </si>
  <si>
    <t>Bueiro metálico sem interrupção de tráfego - D = 1,80 m - chapa com epóxi - escavado em material de 1ª categoria - aterro ferroviário máximo = 8,00 m</t>
  </si>
  <si>
    <t>Bueiro metálico sem interrupção de tráfego - D = 1,80 m - chapa com epóxi - escavado em material de 1ª categoria - aterro rodoviário máximo = 6,00 m</t>
  </si>
  <si>
    <t>Bueiro metálico sem interrupção de tráfego - D = 1,80 m - chapa com epóxi - escavado em material de 2ª categoria - aterro ferroviário máximo = 8,00 m</t>
  </si>
  <si>
    <t>Bueiro metálico sem interrupção de tráfego - D = 1,80 m - chapa com epóxi - escavado em material de 2ª categoria - aterro rodoviário máximo = 6,00 m</t>
  </si>
  <si>
    <t>Bueiro metálico sem interrupção de tráfego - D = 1,80 m - chapa com epóxi - escavado em material de 3ª categoria - aterro ferroviário máximo = 8,00 m</t>
  </si>
  <si>
    <t>Bueiro metálico sem interrupção de tráfego - D = 1,80 m - chapa com epóxi - escavado em material de 3ª categoria - aterro rodoviário máximo = 6,00 m</t>
  </si>
  <si>
    <t>Bueiro metálico sem interrupção de tráfego - D = 1,80 m - chapa galvanizada - escavado em material de 1ª categoria - aterro ferroviário máximo = 8,00 m</t>
  </si>
  <si>
    <t>Bueiro metálico sem interrupção de tráfego - D = 1,80 m - chapa galvanizada - escavado em material de 1ª categoria - aterro rodoviário máximo = 6,00 m</t>
  </si>
  <si>
    <t>Bueiro metálico sem interrupção de tráfego - D = 1,80 m - chapa galvanizada - escavado em material de 2ª categoria - aterro ferroviário máximo = 8,00 m</t>
  </si>
  <si>
    <t>Bueiro metálico sem interrupção de tráfego - D = 1,80 m - chapa galvanizada - escavado em material de 2ª categoria - aterro rodoviário máximo = 6,00 m</t>
  </si>
  <si>
    <t>Bueiro metálico sem interrupção de tráfego - D = 1,80 m - chapa galvanizada - escavado em material de 3ª categoria - aterro ferroviário máximo = 8,00 m</t>
  </si>
  <si>
    <t>Bueiro metálico sem interrupção de tráfego - D = 1,80 m - chapa galvanizada - escavado em material de 3ª categoria - aterro rodoviário máximo = 6,00 m</t>
  </si>
  <si>
    <t>Bueiro metálico sem interrupção de tráfego - D = 2,00 m - chapa com epóxi - escavado em material de 1ª categoria - aterro ferroviário máximo = 6,90 m</t>
  </si>
  <si>
    <t>Bueiro metálico sem interrupção de tráfego - D = 2,00 m - chapa com epóxi - escavado em material de 1ª categoria - aterro rodoviário máximo = 5,40 m</t>
  </si>
  <si>
    <t>Bueiro metálico sem interrupção de tráfego - D = 2,00 m - chapa com epóxi - escavado em material de 2ª categoria - aterro ferroviário máximo = 6,90 m</t>
  </si>
  <si>
    <t>Bueiro metálico sem interrupção de tráfego - D = 2,00 m - chapa com epóxi - escavado em material de 2ª categoria - aterro rodoviário máximo = 5,40 m</t>
  </si>
  <si>
    <t>Bueiro metálico sem interrupção de tráfego - D = 2,00 m - chapa com epóxi - escavado em material de 3ª categoria - aterro ferroviário máximo = 6,90 m</t>
  </si>
  <si>
    <t>Bueiro metálico sem interrupção de tráfego - D = 2,00 m - chapa com epóxi - escavado em material de 3ª categoria - aterro rodoviário máximo = 5,40 m</t>
  </si>
  <si>
    <t>Bueiro metálico sem interrupção de tráfego - D = 2,00 m - chapa galvanizada - escavado em material de 1ª categoria - aterro ferroviário máximo = 6,90 m</t>
  </si>
  <si>
    <t>Bueiro metálico sem interrupção de tráfego - D = 2,00 m - chapa galvanizada - escavado em material de 1ª categoria - aterro rodoviário máximo = 5,40 m</t>
  </si>
  <si>
    <t>Bueiro metálico sem interrupção de tráfego - D = 2,00 m - chapa galvanizada - escavado em material de 2ª categoria - aterro ferroviário máximo = 6,90 m</t>
  </si>
  <si>
    <t>Bueiro metálico sem interrupção de tráfego - D = 2,00 m - chapa galvanizada - escavado em material de 2ª categoria - aterro rodoviário máximo = 5,40 m</t>
  </si>
  <si>
    <t>Bueiro metálico sem interrupção de tráfego - D = 2,00 m - chapa galvanizada - escavado em material de 3ª categoria - aterro ferroviário máximo = 6,90 m</t>
  </si>
  <si>
    <t>Bueiro metálico sem interrupção de tráfego - D = 2,00 m - chapa galvanizada - escavado em material de 3ª categoria - aterro rodoviário máximo = 5,40 m</t>
  </si>
  <si>
    <t>Bueiro metálico sem interrupção de tráfego - D = 2,20 m - chapa com epóxi - escavado em material de 1ª categoria - aterro ferroviário máximo = 7,90 m</t>
  </si>
  <si>
    <t>Bueiro metálico sem interrupção de tráfego - D = 2,20 m - chapa com epóxi - escavado em material de 1ª categoria - aterro rodoviário máximo = 4,90 m</t>
  </si>
  <si>
    <t>Bueiro metálico sem interrupção de tráfego - D = 2,20 m - chapa com epóxi - escavado em material de 2ª categoria - aterro ferroviário máximo = 7,90 m</t>
  </si>
  <si>
    <t>Bueiro metálico sem interrupção de tráfego - D = 2,20 m - chapa com epóxi - escavado em material de 2ª categoria - aterro rodoviário máximo = 4,90 m</t>
  </si>
  <si>
    <t>Bueiro metálico sem interrupção de tráfego - D = 2,20 m - chapa com epóxi - escavado em material de 3ª categoria - aterro ferroviário máximo = 7,90 m</t>
  </si>
  <si>
    <t>Bueiro metálico sem interrupção de tráfego - D = 2,20 m - chapa com epóxi - escavado em material de 3ª categoria - aterro rodoviário máximo = 4,90 m</t>
  </si>
  <si>
    <t>Bueiro metálico sem interrupção de tráfego - D = 2,20 m - chapa galvanizada - escavado em material de 1ª categoria - aterro ferroviário máximo = 7,90 m</t>
  </si>
  <si>
    <t>Bueiro metálico sem interrupção de tráfego - D = 2,20 m - chapa galvanizada - escavado em material de 1ª categoria - aterro rodoviário máximo = 4,90 m</t>
  </si>
  <si>
    <t>Bueiro metálico sem interrupção de tráfego - D = 2,20 m - chapa galvanizada - escavado em material de 2ª categoria - aterro ferroviário máximo = 7,90 m</t>
  </si>
  <si>
    <t>Bueiro metálico sem interrupção de tráfego - D = 2,20 m - chapa galvanizada - escavado em material de 2ª categoria - aterro rodoviário máximo = 4,90 m</t>
  </si>
  <si>
    <t>Bueiro metálico sem interrupção de tráfego - D = 2,20 m - chapa galvanizada - escavado em material de 3ª categoria - aterro ferroviário máximo = 7,90 m</t>
  </si>
  <si>
    <t>Bueiro metálico sem interrupção de tráfego - D = 2,20 m - chapa galvanizada - escavado em material de 3ª categoria - aterro rodoviário máximo = 4,90 m</t>
  </si>
  <si>
    <t>Bueiro metálico sem interrupção de tráfego - D = 2,40 m - chapa com epóxi - escavado em material de 1ª categoria - aterro ferroviário máximo = 7,00 m</t>
  </si>
  <si>
    <t>Bueiro metálico sem interrupção de tráfego - D = 2,40 m - chapa com epóxi - escavado em material de 1ª categoria - aterro rodoviário máximo = 4,50 m</t>
  </si>
  <si>
    <t>Bueiro metálico sem interrupção de tráfego - D = 2,40 m - chapa com epóxi - escavado em material de 2ª categoria - aterro ferroviário máximo = 7,00 m</t>
  </si>
  <si>
    <t>Bueiro metálico sem interrupção de tráfego - D = 2,40 m - chapa com epóxi - escavado em material de 2ª categoria - aterro rodoviário máximo = 4,50 m</t>
  </si>
  <si>
    <t>Bueiro metálico sem interrupção de tráfego - D = 2,40 m - chapa com epóxi - escavado em material de 3ª categoria - aterro ferroviário máximo = 7,00 m</t>
  </si>
  <si>
    <t>Bueiro metálico sem interrupção de tráfego - D = 2,40 m - chapa com epóxi - escavado em material de 3ª categoria - aterro rodoviário máximo = 4,50 m</t>
  </si>
  <si>
    <t>Bueiro metálico sem interrupção de tráfego - D = 2,40 m - chapa galvanizada - escavado em material de 1ª categoria - aterro ferroviário máximo = 7,00 m</t>
  </si>
  <si>
    <t>Bueiro metálico sem interrupção de tráfego - D = 2,40 m - chapa galvanizada - escavado em material de 1ª categoria - aterro rodoviário máximo = 4,50 m</t>
  </si>
  <si>
    <t>Bueiro metálico sem interrupção de tráfego - D = 2,40 m - chapa galvanizada - escavado em material de 2ª categoria - aterro ferroviário máximo = 7,00 m</t>
  </si>
  <si>
    <t>Bueiro metálico sem interrupção de tráfego - D = 2,40 m - chapa galvanizada - escavado em material de 2ª categoria - aterro rodoviário máximo = 4,50 m</t>
  </si>
  <si>
    <t>Bueiro metálico sem interrupção de tráfego - D = 2,40 m - chapa galvanizada - escavado em material de 3ª categoria - aterro ferroviário máximo = 7,00 m</t>
  </si>
  <si>
    <t>Bueiro metálico sem interrupção de tráfego - D = 2,40 m - chapa galvanizada - escavado em material de 3ª categoria - aterro rodoviário máximo = 4,50 m</t>
  </si>
  <si>
    <t>Bueiro metálico sem interrupção de tráfego - D = 2,60 m - chapa com epóxi - escavado em material de 1ª categoria - aterro ferroviário máximo = 6,40 m</t>
  </si>
  <si>
    <t>Bueiro metálico sem interrupção de tráfego - D = 2,60 m - chapa com epóxi - escavado em material de 1ª categoria - aterro rodoviário máximo = 4,10 m</t>
  </si>
  <si>
    <t>Bueiro metálico sem interrupção de tráfego - D = 2,60 m - chapa com epóxi - escavado em material de 2ª categoria - aterro ferroviário máximo = 6,40 m</t>
  </si>
  <si>
    <t>Bueiro metálico sem interrupção de tráfego - D = 2,60 m - chapa com epóxi - escavado em material de 2ª categoria - aterro rodoviário máximo = 4,10 m</t>
  </si>
  <si>
    <t>Bueiro metálico sem interrupção de tráfego - D = 2,60 m - chapa com epóxi - escavado em material de 3ª categoria - aterro ferroviário máximo = 6,40 m</t>
  </si>
  <si>
    <t>Bueiro metálico sem interrupção de tráfego - D = 2,60 m - chapa com epóxi - escavado em material de 3ª categoria - aterro rodoviário máximo = 4,10 m</t>
  </si>
  <si>
    <t>Bueiro metálico sem interrupção de tráfego - D = 2,60 m - chapa galvanizada - escavado em material de 1ª categoria - aterro ferroviário máximo = 6,40 m</t>
  </si>
  <si>
    <t>Bueiro metálico sem interrupção de tráfego - D = 2,60 m - chapa galvanizada - escavado em material de 1ª categoria - aterro rodoviário máximo = 4,10 m</t>
  </si>
  <si>
    <t>Bueiro metálico sem interrupção de tráfego - D = 2,60 m - chapa galvanizada - escavado em material de 2ª categoria - aterro ferroviário máximo = 6,40 m</t>
  </si>
  <si>
    <t>Bueiro metálico sem interrupção de tráfego - D = 2,60 m - chapa galvanizada - escavado em material de 2ª categoria - aterro rodoviário máximo = 4,10 m</t>
  </si>
  <si>
    <t>Bueiro metálico sem interrupção de tráfego - D = 2,60 m - chapa galvanizada - escavado em material de 3ª categoria - aterro ferroviário máximo = 6,40 m</t>
  </si>
  <si>
    <t>Bueiro metálico sem interrupção de tráfego - D = 2,60 m - chapa galvanizada - escavado em material de 3ª categoria - aterro rodoviário máximo = 4,10 m</t>
  </si>
  <si>
    <t>Bueiro metálico sem interrupção de tráfego - D = 2,80 m - chapa com epóxi - escavado em material de 1ª categoria - aterro ferroviário máximo = 5,50 m</t>
  </si>
  <si>
    <t>Bueiro metálico sem interrupção de tráfego - D = 2,80 m - chapa com epóxi - escavado em material de 1ª categoria - aterro rodoviário máximo = 3,80 m</t>
  </si>
  <si>
    <t>Bueiro metálico sem interrupção de tráfego - D = 2,80 m - chapa com epóxi - escavado em material de 2ª categoria - aterro ferroviário máximo = 5,50 m</t>
  </si>
  <si>
    <t>Bueiro metálico sem interrupção de tráfego - D = 2,80 m - chapa com epóxi - escavado em material de 2ª categoria - aterro rodoviário máximo = 3,80 m</t>
  </si>
  <si>
    <t>Bueiro metálico sem interrupção de tráfego - D = 2,80 m - chapa com epóxi - escavado em material de 3ª categoria - aterro ferroviário máximo = 5,50 m</t>
  </si>
  <si>
    <t>Bueiro metálico sem interrupção de tráfego - D = 2,80 m - chapa com epóxi - escavado em material de 3ª categoria - aterro rodoviário máximo = 3,80 m</t>
  </si>
  <si>
    <t>Bueiro metálico sem interrupção de tráfego - D = 2,80 m - chapa galvanizada - escavado em material de 1ª categoria - aterro ferroviário máximo = 5,50 m</t>
  </si>
  <si>
    <t>Bueiro metálico sem interrupção de tráfego - D = 2,80 m - chapa galvanizada - escavado em material de 1ª categoria - aterro rodoviário máximo = 3,80 m</t>
  </si>
  <si>
    <t>Bueiro metálico sem interrupção de tráfego - D = 2,80 m - chapa galvanizada - escavado em material de 2ª categoria - aterro ferroviário máximo = 5,50 m</t>
  </si>
  <si>
    <t>Bueiro metálico sem interrupção de tráfego - D = 2,80 m - chapa galvanizada - escavado em material de 2ª categoria - aterro rodoviário máximo = 3,80 m</t>
  </si>
  <si>
    <t>Bueiro metálico sem interrupção de tráfego - D = 2,80 m - chapa galvanizada - escavado em material de 3ª categoria - aterro ferroviário máximo = 5,50 m</t>
  </si>
  <si>
    <t>Bueiro metálico sem interrupção de tráfego - D = 2,80 m - chapa galvanizada - escavado em material de 3ª categoria - aterro rodoviário máximo = 3,80 m</t>
  </si>
  <si>
    <t>Bueiro metálico sem interrupção de tráfego - D = 3,00 m - chapa com epóxi - escavado em material de 1ª categoria - aterro ferroviário máximo = 4,70 m</t>
  </si>
  <si>
    <t>Bueiro metálico sem interrupção de tráfego - D = 3,00 m - chapa com epóxi - escavado em material de 1ª categoria - aterro rodoviário máximo = 3,60 m</t>
  </si>
  <si>
    <t>Bueiro metálico sem interrupção de tráfego - D = 3,00 m - chapa com epóxi - escavado em material de 2ª categoria - aterro ferroviário máximo = 4,70 m</t>
  </si>
  <si>
    <t>Bueiro metálico sem interrupção de tráfego - D = 3,00 m - chapa com epóxi - escavado em material de 2ª categoria - aterro rodoviário máximo = 3,60 m</t>
  </si>
  <si>
    <t>Bueiro metálico sem interrupção de tráfego - D = 3,00 m - chapa com epóxi - escavado em material de 3ª categoria - aterro ferroviário máximo = 4,70 m</t>
  </si>
  <si>
    <t>Bueiro metálico sem interrupção de tráfego - D = 3,00 m - chapa com epóxi - escavado em material de 3ª categoria - aterro rodoviário máximo = 3,60 m</t>
  </si>
  <si>
    <t>Bueiro metálico sem interrupção de tráfego - D = 3,00 m - chapa galvanizada - escavado em material de 1ª categoria - aterro ferroviário máximo = 4,70 m</t>
  </si>
  <si>
    <t>Bueiro metálico sem interrupção de tráfego - D = 3,00 m - chapa galvanizada - escavado em material de 1ª categoria - aterro rodoviário máximo = 3,60 m</t>
  </si>
  <si>
    <t>Bueiro metálico sem interrupção de tráfego - D = 3,00 m - chapa galvanizada - escavado em material de 2ª categoria - aterro ferroviário máximo = 4,70 m</t>
  </si>
  <si>
    <t>Bueiro metálico sem interrupção de tráfego - D = 3,00 m - chapa galvanizada - escavado em material de 2ª categoria - aterro rodoviário máximo = 3,60 m</t>
  </si>
  <si>
    <t>Bueiro metálico sem interrupção de tráfego - D = 3,00 m - chapa galvanizada - escavado em material de 3ª categoria - aterro ferroviário máximo = 4,70 m</t>
  </si>
  <si>
    <t>Bueiro metálico sem interrupção de tráfego - D = 3,00 m - chapa galvanizada - escavado em material de 3ª categoria - aterro rodoviário máximo = 3,60 m</t>
  </si>
  <si>
    <t>Bueiro metálico sem interrupção de tráfego - D = 3,20 m - chapa com epóxi - escavado em material de 1ª categoria - aterro ferroviário máximo = 4,00 m</t>
  </si>
  <si>
    <t>Bueiro metálico sem interrupção de tráfego - D = 3,20 m - chapa com epóxi - escavado em material de 1ª categoria - aterro rodoviário máximo = 4,80 m</t>
  </si>
  <si>
    <t>Bueiro metálico sem interrupção de tráfego - D = 3,20 m - chapa com epóxi - escavado em material de 2ª categoria - aterro ferroviário máximo = 4,00 m</t>
  </si>
  <si>
    <t>Bueiro metálico sem interrupção de tráfego - D = 3,20 m - chapa com epóxi - escavado em material de 2ª categoria - aterro rodoviário máximo = 4,80 m</t>
  </si>
  <si>
    <t>Bueiro metálico sem interrupção de tráfego - D = 3,20 m - chapa com epóxi - escavado em material de 3ª categoria - aterro ferroviário máximo = 4,00 m</t>
  </si>
  <si>
    <t>Bueiro metálico sem interrupção de tráfego - D = 3,20 m - chapa com epóxi - escavado em material de 3ª categoria - aterro rodoviário máximo = 4,80 m</t>
  </si>
  <si>
    <t>Bueiro metálico sem interrupção de tráfego - D = 3,20 m - chapa galvanizada - escavado em material de 1ª categoria - aterro ferroviário máximo = 4,00 m</t>
  </si>
  <si>
    <t>Bueiro metálico sem interrupção de tráfego - D = 3,20 m - chapa galvanizada - escavado em material de 1ª categoria - aterro rodoviário máximo = 4,80 m</t>
  </si>
  <si>
    <t>Bueiro metálico sem interrupção de tráfego - D = 3,20 m - chapa galvanizada - escavado em material de 2ª categoria - aterro ferroviário máximo = 4,00 m</t>
  </si>
  <si>
    <t>Bueiro metálico sem interrupção de tráfego - D = 3,20 m - chapa galvanizada - escavado em material de 2ª categoria - aterro rodoviário máximo = 4,80 m</t>
  </si>
  <si>
    <t>Bueiro metálico sem interrupção de tráfego - D = 3,20 m - chapa galvanizada - escavado em material de 3ª categoria - aterro ferroviário máximo = 4,00 m</t>
  </si>
  <si>
    <t>Bueiro metálico sem interrupção de tráfego - D = 3,20 m - chapa galvanizada - escavado em material de 3ª categoria - aterro rodoviário máximo = 4,80 m</t>
  </si>
  <si>
    <t>Bueiro metálico sem interrupção de tráfego - D = 3,40 m - chapa galvanizada - escavado em material de 1ª categoria - aterro ferroviário máximo = 7,00 m</t>
  </si>
  <si>
    <t>Bueiro metálico sem interrupção de tráfego - D = 3,40 m - chapa galvanizada - escavado em material de 1ª categoria - aterro rodoviário máximo = 4,50 m</t>
  </si>
  <si>
    <t>Bueiro metálico sem interrupção de tráfego - D = 3,40 m - chapa galvanizada - escavado em material de 2ª categoria - aterro ferroviário máximo = 7,00 m</t>
  </si>
  <si>
    <t>Bueiro metálico sem interrupção de tráfego - D = 3,40 m - chapa galvanizada - escavado em material de 2ª categoria - aterro rodoviário máximo = 4,50 m</t>
  </si>
  <si>
    <t>Bueiro metálico sem interrupção de tráfego - D = 3,40 m - chapa galvanizada - escavado em material de 3ª categoria - aterro ferroviário máximo = 7,00 m</t>
  </si>
  <si>
    <t>Bueiro metálico sem interrupção de tráfego - D = 3,40 m - chapa galvanizada - escavado em material de 3ª categoria - aterro rodoviário máximo = 4,50 m</t>
  </si>
  <si>
    <t>Bueiro metálico sem interrupção de tráfego - D = 3,60 m - chapa galvanizada - escavado em material de 1ª categoria - aterro ferroviário máximo = 6,60 m</t>
  </si>
  <si>
    <t>Bueiro metálico sem interrupção de tráfego - D = 3,60 m - chapa galvanizada - escavado em material de 1ª categoria - aterro rodoviário máximo = 4,30 m</t>
  </si>
  <si>
    <t>Bueiro metálico sem interrupção de tráfego - D = 3,60 m - chapa galvanizada - escavado em material de 2ª categoria - aterro ferroviário máximo = 6,60 m</t>
  </si>
  <si>
    <t>Bueiro metálico sem interrupção de tráfego - D = 3,60 m - chapa galvanizada - escavado em material de 2ª categoria - aterro rodoviário máximo = 4,30 m</t>
  </si>
  <si>
    <t>Bueiro metálico sem interrupção de tráfego - D = 3,60 m - chapa galvanizada - escavado em material de 3ª categoria - aterro ferroviário máximo = 6,60 m</t>
  </si>
  <si>
    <t>Bueiro metálico sem interrupção de tráfego - D = 3,60 m - chapa galvanizada - escavado em material de 3ª categoria - aterro rodoviário máximo = 4,30 m</t>
  </si>
  <si>
    <t>Bueiro metálico sem interrupção de tráfego - D = 3,80 m - chapa galvanizada - escavado em material de 1ª categoria - aterro ferroviário máximo = 6,20 m</t>
  </si>
  <si>
    <t>Bueiro metálico sem interrupção de tráfego - D = 3,80 m - chapa galvanizada - escavado em material de 1ª categoria - aterro rodoviário máximo = 4,00 m</t>
  </si>
  <si>
    <t>Bueiro metálico sem interrupção de tráfego - D = 3,80 m - chapa galvanizada - escavado em material de 2ª categoria - aterro ferroviário máximo = 6,20 m</t>
  </si>
  <si>
    <t>Bueiro metálico sem interrupção de tráfego - D = 3,80 m - chapa galvanizada - escavado em material de 2ª categoria - aterro rodoviário máximo = 4,00 m</t>
  </si>
  <si>
    <t>Bueiro metálico sem interrupção de tráfego - D = 3,80 m - chapa galvanizada - escavado em material de 3ª categoria - aterro ferroviário máximo = 6,20 m</t>
  </si>
  <si>
    <t>Bueiro metálico sem interrupção de tráfego - D = 3,80 m - chapa galvanizada - escavado em material de 3ª categoria - aterro rodoviário máximo = 4,00 m</t>
  </si>
  <si>
    <t>Bueiro metálico sem interrupção de tráfego - D = 4,00 m - chapa galvanizada - escavado em material de 1ª categoria - aterro ferroviário máximo = 5,10 m</t>
  </si>
  <si>
    <t>Bueiro metálico sem interrupção de tráfego - D = 4,00 m - chapa galvanizada - escavado em material de 1ª categoria - aterro rodoviário máximo = 3,10 m</t>
  </si>
  <si>
    <t>Bueiro metálico sem interrupção de tráfego - D = 4,00 m - chapa galvanizada - escavado em material de 2ª categoria - aterro ferroviário máximo = 5,10 m</t>
  </si>
  <si>
    <t>Bueiro metálico sem interrupção de tráfego - D = 4,00 m - chapa galvanizada - escavado em material de 2ª categoria - aterro rodoviário máximo = 3,10 m</t>
  </si>
  <si>
    <t>Bueiro metálico sem interrupção de tráfego - D = 4,00 m - chapa galvanizada - escavado em material de 3ª categoria - aterro ferroviário máximo = 5,10 m</t>
  </si>
  <si>
    <t>Bueiro metálico sem interrupção de tráfego - D = 4,00 m - chapa galvanizada - escavado em material de 3ª categoria - aterro rodoviário máximo = 3,10 m</t>
  </si>
  <si>
    <t>Bueiro metálico sem interrupção de tráfego - D = 4,20 m - chapa galvanizada - escavado em material de 1ª categoria - aterro ferroviário máximo = 4,80 m</t>
  </si>
  <si>
    <t>Bueiro metálico sem interrupção de tráfego - D = 4,20 m - chapa galvanizada - escavado em material de 1ª categoria - aterro rodoviário máximo = 4,40 m</t>
  </si>
  <si>
    <t>Bueiro metálico sem interrupção de tráfego - D = 4,20 m - chapa galvanizada - escavado em material de 2ª categoria - aterro ferroviário máximo = 4,80 m</t>
  </si>
  <si>
    <t>Bueiro metálico sem interrupção de tráfego - D = 4,20 m - chapa galvanizada - escavado em material de 2ª categoria - aterro rodoviário máximo = 4,40 m</t>
  </si>
  <si>
    <t>Bueiro metálico sem interrupção de tráfego - D = 4,20 m - chapa galvanizada - escavado em material de 3ª categoria - aterro ferroviário máximo = 4,80 m</t>
  </si>
  <si>
    <t>Bueiro metálico sem interrupção de tráfego - D = 4,20 m - chapa galvanizada - escavado em material de 3ª categoria - aterro rodoviário máximo = 4,40 m</t>
  </si>
  <si>
    <t>Bueiro metálico sem interrupção de tráfego - D = 4,40 m - chapa galvanizada - escavado em material de 1ª categoria - aterro ferroviário máximo = 4,20 m</t>
  </si>
  <si>
    <t>Bueiro metálico sem interrupção de tráfego - D = 4,40 m - chapa galvanizada - escavado em material de 1ª categoria - aterro rodoviário máximo = 4,20 m</t>
  </si>
  <si>
    <t>Bueiro metálico sem interrupção de tráfego - D = 4,40 m - chapa galvanizada - escavado em material de 2ª categoria - aterro ferroviário máximo = 4,20 m</t>
  </si>
  <si>
    <t>Bueiro metálico sem interrupção de tráfego - D = 4,40 m - chapa galvanizada - escavado em material de 2ª categoria - aterro rodoviário máximo = 4,20 m</t>
  </si>
  <si>
    <t>Bueiro metálico sem interrupção de tráfego - D = 4,40 m - chapa galvanizada - escavado em material de 3ª categoria - aterro ferroviário máximo = 4,20 m</t>
  </si>
  <si>
    <t>Bueiro metálico sem interrupção de tráfego - D = 4,40 m - chapa galvanizada - escavado em material de 3ª categoria - aterro rodoviário máximo = 4,20 m</t>
  </si>
  <si>
    <t>Bueiro metálico sem interrupção de tráfego - D = 4,60 m - chapa galvanizada - escavado em material de 1ª categoria - aterro ferroviário máximo = 4,00 m</t>
  </si>
  <si>
    <t>Bueiro metálico sem interrupção de tráfego - D = 4,60 m - chapa galvanizada - escavado em material de 1ª categoria - aterro rodoviário máximo = 4,00 m</t>
  </si>
  <si>
    <t>Bueiro metálico sem interrupção de tráfego - D = 4,60 m - chapa galvanizada - escavado em material de 2ª categoria - aterro ferroviário máximo = 4,00 m</t>
  </si>
  <si>
    <t>Bueiro metálico sem interrupção de tráfego - D = 4,60 m - chapa galvanizada - escavado em material de 2ª categoria - aterro rodoviário máximo = 4,00 m</t>
  </si>
  <si>
    <t>Bueiro metálico sem interrupção de tráfego - D = 4,60 m - chapa galvanizada - escavado em material de 3ª categoria - aterro ferroviário máximo = 4,00 m</t>
  </si>
  <si>
    <t>Bueiro metálico sem interrupção de tráfego - D = 4,60 m - chapa galvanizada - escavado em material de 3ª categoria - aterro rodoviário máximo = 4,00 m</t>
  </si>
  <si>
    <t>Bueiro metálico sem interrupção de tráfego - D = 4,80 m - chapa galvanizada - escavado em material de 1ª categoria - aterro ferroviário máximo = 5,10 m</t>
  </si>
  <si>
    <t>Bueiro metálico sem interrupção de tráfego - D = 4,80 m - chapa galvanizada - escavado em material de 1ª categoria - aterro rodoviário máximo = 5,50 m</t>
  </si>
  <si>
    <t>Bueiro metálico sem interrupção de tráfego - D = 4,80 m - chapa galvanizada - escavado em material de 2ª categoria - aterro ferroviário máximo = 5,10 m</t>
  </si>
  <si>
    <t>Bueiro metálico sem interrupção de tráfego - D = 4,80 m - chapa galvanizada - escavado em material de 2ª categoria - aterro rodoviário máximo = 5,50 m</t>
  </si>
  <si>
    <t>Bueiro metálico sem interrupção de tráfego - D = 4,80 m - chapa galvanizada - escavado em material de 3ª categoria - aterro ferroviário máximo = 5,10 m</t>
  </si>
  <si>
    <t>Bueiro metálico sem interrupção de tráfego - D = 4,80 m - chapa galvanizada - escavado em material de 3ª categoria - aterro rodoviário máximo = 5,50 m</t>
  </si>
  <si>
    <t>Bueiro metálico sem interrupção de tráfego - D = 5,00 m - chapa galvanizada - escavado em material de 1ª categoria - aterro ferroviário máximo = 4,80 m</t>
  </si>
  <si>
    <t>Bueiro metálico sem interrupção de tráfego - D = 5,00 m - chapa galvanizada - escavado em material de 1ª categoria - aterro rodoviário máximo = 5,30 m</t>
  </si>
  <si>
    <t>Bueiro metálico sem interrupção de tráfego - D = 5,00 m - chapa galvanizada - escavado em material de 2ª categoria - aterro ferroviário máximo = 4,80 m</t>
  </si>
  <si>
    <t>Bueiro metálico sem interrupção de tráfego - D = 5,00 m - chapa galvanizada - escavado em material de 2ª categoria - aterro rodoviário máximo = 5,30 m</t>
  </si>
  <si>
    <t>Bueiro metálico sem interrupção de tráfego - D = 5,00 m - chapa galvanizada - escavado em material de 3ª categoria - aterro ferroviário máximo = 4,80 m</t>
  </si>
  <si>
    <t>Bueiro metálico sem interrupção de tráfego - D = 5,00 m - chapa galvanizada - escavado em material de 3ª categoria - aterro rodoviário máximo = 5,30 m</t>
  </si>
  <si>
    <t>Sistema de escoramento telescópico regulável para tunnel liner</t>
  </si>
  <si>
    <t>Boca de BDCC 1,50 x 1,50 m - esconsidade 0° - areia e brita comerciais</t>
  </si>
  <si>
    <t>Boca de BDCC 1,50 x 1,50 m - esconsidade 0° - areia extraída e brita produzida</t>
  </si>
  <si>
    <t>Boca de BDCC 1,50 x 1,50 m - esconsidade 15° - areia e brita comerciais</t>
  </si>
  <si>
    <t>Boca de BDCC 1,50 x 1,50 m - esconsidade 15° - areia extraída e brita produzida</t>
  </si>
  <si>
    <t>Boca de BDCC 1,50 x 1,50 m - esconsidade 30° - areia e brita comerciais</t>
  </si>
  <si>
    <t>Boca de BDCC 1,50 x 1,50 m - esconsidade 30° - areia extraída e brita produzida</t>
  </si>
  <si>
    <t>Boca de BDCC 1,50 x 1,50 m - esconsidade 45° - areia e brita comerciais</t>
  </si>
  <si>
    <t>Boca de BDCC 1,50 x 1,50 m - esconsidade 45° - areia extraída e brita produzida</t>
  </si>
  <si>
    <t>Boca de BDCC 2,00 x 2,00 m - esconsidade 0° - areia e brita comerciais</t>
  </si>
  <si>
    <t>Boca de BDCC 2,00 x 2,00 m - esconsidade 0° - areia extraída e brita produzida</t>
  </si>
  <si>
    <t>Boca de BDCC 2,00 x 2,00 m - esconsidade 15° - areia e brita comerciais</t>
  </si>
  <si>
    <t>Boca de BDCC 2,00 x 2,00 m - esconsidade 15° - areia extraída e brita produzida</t>
  </si>
  <si>
    <t>Boca de BDCC 2,00 x 2,00 m - esconsidade 30° - areia e brita comerciais</t>
  </si>
  <si>
    <t>Boca de BDCC 2,00 x 2,00 m - esconsidade 30° - areia extraída e brita produzida</t>
  </si>
  <si>
    <t>Boca de BDCC 2,00 x 2,00 m - esconsidade 45° - areia e brita comerciais</t>
  </si>
  <si>
    <t>Boca de BDCC 2,00 x 2,00 m - esconsidade 45° - areia extraída e brita produzida</t>
  </si>
  <si>
    <t>Boca de BDCC 2,50 x 2,50 m - esconsidade 0° - areia e brita comerciais</t>
  </si>
  <si>
    <t>Boca de BDCC 2,50 x 2,50 m - esconsidade 0° - areia extraída e brita produzida</t>
  </si>
  <si>
    <t>Boca de BDCC 2,50 x 2,50 m - esconsidade 15° - areia e brita comerciais</t>
  </si>
  <si>
    <t>Boca de BDCC 2,50 x 2,50 m - esconsidade 15° - areia extraída e brita produzida</t>
  </si>
  <si>
    <t>Boca de BDCC 2,50 x 2,50 m - esconsidade 30° - areia e brita comerciais</t>
  </si>
  <si>
    <t>Boca de BDCC 2,50 x 2,50 m - esconsidade 30° - areia extraída e brita produzida</t>
  </si>
  <si>
    <t>Boca de BDCC 2,50 x 2,50 m - esconsidade 45° - areia e brita comerciais</t>
  </si>
  <si>
    <t>Boca de BDCC 2,50 x 2,50 m - esconsidade 45° - areia extraída e brita produzida</t>
  </si>
  <si>
    <t>Boca de BDCC 3,00 x 3,00 m - esconsidade 0° - areia e brita comerciais</t>
  </si>
  <si>
    <t>Boca de BDCC 3,00 x 3,00 m - esconsidade 0° - areia extraída e brita produzida</t>
  </si>
  <si>
    <t>Boca de BDCC 3,00 x 3,00 m - esconsidade 15° - areia e brita comerciais</t>
  </si>
  <si>
    <t>Boca de BDCC 3,00 x 3,00 m - esconsidade 15° - areia extraída e brita produzida</t>
  </si>
  <si>
    <t>Boca de BDCC 3,00 x 3,00 m - esconsidade 30° - areia e brita comerciais</t>
  </si>
  <si>
    <t>Boca de BDCC 3,00 x 3,00 m - esconsidade 30° - areia extraída e brita produzida</t>
  </si>
  <si>
    <t>Boca de BDCC 3,00 x 3,00 m - esconsidade 45° - areia e brita comerciais</t>
  </si>
  <si>
    <t>Boca de BDCC 3,00 x 3,00 m - esconsidade 45° - areia extraída e brita produzida</t>
  </si>
  <si>
    <t>Boca de BSCC 1,50 x 1,50 m - esconsidade 0° - areia e brita comerciais</t>
  </si>
  <si>
    <t>Boca de BSCC 1,50 x 1,50 m - esconsidade 0° - areia extraída e brita produzida</t>
  </si>
  <si>
    <t>Boca de BSCC 1,50 x 1,50 m - esconsidade 15° - areia e brita comerciais</t>
  </si>
  <si>
    <t>Boca de BSCC 1,50 x 1,50 m - esconsidade 15° - areia extraída e brita produzida</t>
  </si>
  <si>
    <t>Boca de BSCC 1,50 x 1,50 m - esconsidade 30° - areia e brita comerciais</t>
  </si>
  <si>
    <t>Boca de BSCC 1,50 x 1,50 m - esconsidade 30° - areia extraída e brita produzida</t>
  </si>
  <si>
    <t>Boca de BSCC 1,50 x 1,50 m - esconsidade 45° - areia e brita comerciais</t>
  </si>
  <si>
    <t>Boca de BSCC 1,50 x 1,50 m - esconsidade 45° - areia extraída e brita produzida</t>
  </si>
  <si>
    <t>Boca de BSCC 2,00 x 2,00 m - esconsidade 0° - areia e brita comerciais</t>
  </si>
  <si>
    <t>Boca de BSCC 2,00 x 2,00 m - esconsidade 0° - areia extraída e brita produzida</t>
  </si>
  <si>
    <t>Boca de BSCC 2,00 x 2,00 m - esconsidade 15° - areia e brita comerciais</t>
  </si>
  <si>
    <t>Boca de BSCC 2,00 x 2,00 m - esconsidade 15° - areia extraída e brita produzida</t>
  </si>
  <si>
    <t>Boca de BSCC 2,00 x 2,00 m - esconsidade 30° - areia e brita comerciais</t>
  </si>
  <si>
    <t>Boca de BSCC 2,00 x 2,00 m - esconsidade 30° - areia extraída e brita produzida</t>
  </si>
  <si>
    <t>Boca de BSCC 2,00 x 2,00 m - esconsidade 45° - areia e brita comerciais</t>
  </si>
  <si>
    <t>Boca de BSCC 2,00 x 2,00 m - esconsidade 45° - areia extraída e brita produzida</t>
  </si>
  <si>
    <t>Boca de BSCC 2,50 x 2,50 m - esconsidade 0° - areia e brita comerciais</t>
  </si>
  <si>
    <t>Boca de BSCC 2,50 x 2,50 m - esconsidade 0° - areia extraída e brita produzida</t>
  </si>
  <si>
    <t>Boca de BSCC 2,50 x 2,50 m - esconsidade 15° - areia e brita comerciais</t>
  </si>
  <si>
    <t>Boca de BSCC 2,50 x 2,50 m - esconsidade 15° - areia extraída e brita produzida</t>
  </si>
  <si>
    <t>Boca de BSCC 2,50 x 2,50 m - esconsidade 30° - areia e brita comerciais</t>
  </si>
  <si>
    <t>Boca de BSCC 2,50 x 2,50 m - esconsidade 30° - areia extraída e brita produzida</t>
  </si>
  <si>
    <t>Boca de BSCC 2,50 x 2,50 m - esconsidade 45° - areia e brita comerciais</t>
  </si>
  <si>
    <t>Boca de BSCC 2,50 x 2,50 m - esconsidade 45° - areia extraída e brita produzida</t>
  </si>
  <si>
    <t>Boca de BSCC 3,00 x 3,00 m - esconsidade 0° - areia e brita comerciais</t>
  </si>
  <si>
    <t>Boca de BSCC 3,00 x 3,00 m - esconsidade 0° - areia extraída e brita produzida</t>
  </si>
  <si>
    <t>Boca de BSCC 3,00 x 3,00 m - esconsidade 15° - areia e brita comerciais</t>
  </si>
  <si>
    <t>Boca de BSCC 3,00 x 3,00 m - esconsidade 15° - areia extraída e brita produzida</t>
  </si>
  <si>
    <t>Boca de BSCC 3,00 x 3,00 m - esconsidade 30° - areia e brita comerciais</t>
  </si>
  <si>
    <t>Boca de BSCC 3,00 x 3,00 m - esconsidade 30° - areia extraída e brita produzida</t>
  </si>
  <si>
    <t>Boca de BSCC 3,00 x 3,00 m - esconsidade 45° - areia e brita comerciais</t>
  </si>
  <si>
    <t>Boca de BSCC 3,00 x 3,00 m - esconsidade 45° - areia extraída e brita produzida</t>
  </si>
  <si>
    <t>Boca de BTCC 1,50 x 1,50 m - esconsidade 0° - areia e brita comerciais</t>
  </si>
  <si>
    <t>Boca de BTCC 1,50 x 1,50 m - esconsidade 0° - areia extraída e brita produzida</t>
  </si>
  <si>
    <t>Boca de BTCC 1,50 x 1,50 m - esconsidade 15° - areia e brita comerciais</t>
  </si>
  <si>
    <t>Boca de BTCC 1,50 x 1,50 m - esconsidade 15° - areia extraída e brita produzida</t>
  </si>
  <si>
    <t>Boca de BTCC 1,50 x 1,50 m - esconsidade 30° - areia e brita comerciais</t>
  </si>
  <si>
    <t>Boca de BTCC 1,50 x 1,50 m - esconsidade 30° - areia extraída e brita produzida</t>
  </si>
  <si>
    <t>Boca de BTCC 1,50 x 1,50 m - esconsidade 45° - areia e brita comerciais</t>
  </si>
  <si>
    <t>Boca de BTCC 1,50 x 1,50 m - esconsidade 45° - areia extraída e brita produzida</t>
  </si>
  <si>
    <t>Boca de BTCC 2,00 x 2,00 m - esconsidade 0° - areia e brita comerciais</t>
  </si>
  <si>
    <t>Boca de BTCC 2,00 x 2,00 m - esconsidade 0° - areia extraída e brita produzida</t>
  </si>
  <si>
    <t>Boca de BTCC 2,00 x 2,00 m - esconsidade 15° - areia e brita comerciais</t>
  </si>
  <si>
    <t>Boca de BTCC 2,00 x 2,00 m - esconsidade 15° - areia extraída e brita produzida</t>
  </si>
  <si>
    <t>Boca de BTCC 2,00 x 2,00 m - esconsidade 30° - areia e brita comerciais</t>
  </si>
  <si>
    <t>Boca de BTCC 2,00 x 2,00 m - esconsidade 30° - areia extraída e brita produzida</t>
  </si>
  <si>
    <t>Boca de BTCC 2,00 x 2,00 m - esconsidade 45° - areia e brita comerciais</t>
  </si>
  <si>
    <t>Boca de BTCC 2,00 x 2,00 m - esconsidade 45° - areia extraída e brita produzida</t>
  </si>
  <si>
    <t>Boca de BTCC 2,50 x 2,50 m - esconsidade 0° - areia e brita comerciais</t>
  </si>
  <si>
    <t>Boca de BTCC 2,50 x 2,50 m - esconsidade 0° - areia extraída e brita produzida</t>
  </si>
  <si>
    <t>Boca de BTCC 2,50 x 2,50 m - esconsidade 15° - areia e brita comerciais</t>
  </si>
  <si>
    <t>Boca de BTCC 2,50 x 2,50 m - esconsidade 15° - areia extraída e brita produzida</t>
  </si>
  <si>
    <t>Boca de BTCC 2,50 x 2,50 m - esconsidade 30° - areia e brita comerciais</t>
  </si>
  <si>
    <t>Boca de BTCC 2,50 x 2,50 m - esconsidade 30° - areia extraída e brita produzida</t>
  </si>
  <si>
    <t>Boca de BTCC 2,50 x 2,50 m - esconsidade 45° - areia e brita comerciais</t>
  </si>
  <si>
    <t>Boca de BTCC 2,50 x 2,50 m - esconsidade 45° - areia extraída e brita produzida</t>
  </si>
  <si>
    <t>Boca de BTCC 3,00 x 3,00 m - esconsidade 0° - areia e brita comerciais</t>
  </si>
  <si>
    <t>Boca de BTCC 3,00 x 3,00 m - esconsidade 0° - areia extraída e brita produzida</t>
  </si>
  <si>
    <t>Boca de BTCC 3,00 x 3,00 m - esconsidade 15° - areia e brita comerciais</t>
  </si>
  <si>
    <t>Boca de BTCC 3,00 x 3,00 m - esconsidade 15° - areia extraída e brita produzida</t>
  </si>
  <si>
    <t>Boca de BTCC 3,00 x 3,00 m - esconsidade 30° - areia e brita comerciais</t>
  </si>
  <si>
    <t>Boca de BTCC 3,00 x 3,00 m - esconsidade 30° - areia extraída e brita produzida</t>
  </si>
  <si>
    <t>Boca de BTCC 3,00 x 3,00 m - esconsidade 45° - areia e brita comerciais</t>
  </si>
  <si>
    <t>Boca de BTCC 3,00 x 3,00 m - esconsidade 45° - areia extraída e brita produzida</t>
  </si>
  <si>
    <t>Corpo de BDCC 1,50 x 1,50 m - moldado no local - altura do aterro 0,00 a 1,00 m - areia e brita comerciais</t>
  </si>
  <si>
    <t>Corpo de BDCC 1,50 x 1,50 m - moldado no local - altura do aterro 0,00 a 1,00 m - areia extraída e brita produzida</t>
  </si>
  <si>
    <t>Corpo de BDCC 1,50 x 1,50 m - moldado no local - altura do aterro 1,00 a 2,50 m - areia e brita comerciais</t>
  </si>
  <si>
    <t>Corpo de BDCC 1,50 x 1,50 m - moldado no local - altura do aterro 1,00 a 2,50 m - areia extraída e brita produzida</t>
  </si>
  <si>
    <t>Corpo de BDCC 1,50 x 1,50 m - moldado no local - altura do aterro 10,00 a 12,50 m - areia e brita comerciais</t>
  </si>
  <si>
    <t>Corpo de BDCC 1,50 x 1,50 m - moldado no local - altura do aterro 10,00 a 12,50 m - areia extraída e brita produzida</t>
  </si>
  <si>
    <t>Corpo de BDCC 1,50 x 1,50 m - moldado no local - altura do aterro 12,50 a 15,00 m - areia e brita comerciais</t>
  </si>
  <si>
    <t>Corpo de BDCC 1,50 x 1,50 m - moldado no local - altura do aterro 12,50 a 15,00 m - areia extraída e brita produzida</t>
  </si>
  <si>
    <t>Corpo de BDCC 1,50 x 1,50 m - moldado no local - altura do aterro 2,50 a 5,00 m - areia e brita comerciais</t>
  </si>
  <si>
    <t>Corpo de BDCC 1,50 x 1,50 m - moldado no local - altura do aterro 2,50 a 5,00 m - areia extraída e brita produzida</t>
  </si>
  <si>
    <t>Corpo de BDCC 1,50 x 1,50 m - moldado no local - altura do aterro 5,00 a 7,50 m - areia e brita comerciais</t>
  </si>
  <si>
    <t>Corpo de BDCC 1,50 x 1,50 m - moldado no local - altura do aterro 5,00 a 7,50 m - areia extraída e brita produzida</t>
  </si>
  <si>
    <t>Corpo de BDCC 1,50 x 1,50 m - moldado no local - altura do aterro 7,50 a 10,00 m - areia e brita comerciais</t>
  </si>
  <si>
    <t>Corpo de BDCC 1,50 x 1,50 m - moldado no local - altura do aterro 7,50 a 10,00 m - areia extraída e brita produzida</t>
  </si>
  <si>
    <t>Corpo de BDCC 2,00 x 2,00 m - moldado no local - altura do aterro 0,00 a 1,00 m - areia e brita comerciais</t>
  </si>
  <si>
    <t>Corpo de BDCC 2,00 x 2,00 m - moldado no local - altura do aterro 0,00 a 1,00 m - areia extraída e brita produzida</t>
  </si>
  <si>
    <t>Corpo de BDCC 2,00 x 2,00 m - moldado no local - altura do aterro 1,00 a 2,50 m - areia e brita comerciais</t>
  </si>
  <si>
    <t>Corpo de BDCC 2,00 x 2,00 m - moldado no local - altura do aterro 1,00 a 2,50 m - areia extraída e brita produzida</t>
  </si>
  <si>
    <t>Corpo de BDCC 2,00 x 2,00 m - moldado no local - altura do aterro 10,00 a 12,50 m - areia e brita comerciais</t>
  </si>
  <si>
    <t>Corpo de BDCC 2,00 x 2,00 m - moldado no local - altura do aterro 10,00 a 12,50 m - areia extraída e brita produzida</t>
  </si>
  <si>
    <t>Corpo de BDCC 2,00 x 2,00 m - moldado no local - altura do aterro 12,50 a 15,00 m - areia e brita comerciais</t>
  </si>
  <si>
    <t>Corpo de BDCC 2,00 x 2,00 m - moldado no local - altura do aterro 12,50 a 15,00 m - areia extraída e brita produzida</t>
  </si>
  <si>
    <t>Corpo de BDCC 2,00 x 2,00 m - moldado no local - altura do aterro 2,50 a 5,00 m - areia e brita comerciais</t>
  </si>
  <si>
    <t>Corpo de BDCC 2,00 x 2,00 m - moldado no local - altura do aterro 2,50 a 5,00 m - areia extraída e brita produzida</t>
  </si>
  <si>
    <t>Corpo de BDCC 2,00 x 2,00 m - moldado no local - altura do aterro 5,00 a 7,50 m - areia e brita comerciais</t>
  </si>
  <si>
    <t>Corpo de BDCC 2,00 x 2,00 m - moldado no local - altura do aterro 5,00 a 7,50 m - areia extraída e brita produzida</t>
  </si>
  <si>
    <t>Corpo de BDCC 2,00 x 2,00 m - moldado no local - altura do aterro 7,50 a 10,00 m - areia e brita comerciais</t>
  </si>
  <si>
    <t>Corpo de BDCC 2,00 x 2,00 m - moldado no local - altura do aterro 7,50 a 10,00 m - areia extraída e brita produzida</t>
  </si>
  <si>
    <t>Corpo de BDCC 2,50 x 2,50 m - moldado no local - altura do aterro 0,00 a 1,00 m - areia e brita comerciais</t>
  </si>
  <si>
    <t>Corpo de BDCC 2,50 x 2,50 m - moldado no local - altura do aterro 0,00 a 1,00 m - areia extraída e brita produzida</t>
  </si>
  <si>
    <t>Corpo de BDCC 2,50 x 2,50 m - moldado no local - altura do aterro 1,00 a 2,50 m - areia e brita comerciais</t>
  </si>
  <si>
    <t>Corpo de BDCC 2,50 x 2,50 m - moldado no local - altura do aterro 1,00 a 2,50 m - areia extraída e brita produzida</t>
  </si>
  <si>
    <t>Corpo de BDCC 2,50 x 2,50 m - moldado no local - altura do aterro 10,00 a 12,50 m - areia e brita comerciais</t>
  </si>
  <si>
    <t>Corpo de BDCC 2,50 x 2,50 m - moldado no local - altura do aterro 10,00 a 12,50 m - areia extraída e brita produzida</t>
  </si>
  <si>
    <t>Corpo de BDCC 2,50 x 2,50 m - moldado no local - altura do aterro 12,50 a 15,00 m - areia e brita comerciais</t>
  </si>
  <si>
    <t>Corpo de BDCC 2,50 x 2,50 m - moldado no local - altura do aterro 12,50 a 15,00 m - areia extraída e brita produzida</t>
  </si>
  <si>
    <t>Corpo de BDCC 2,50 x 2,50 m - moldado no local - altura do aterro 2,50 a 5,00 m - areia e brita comerciais</t>
  </si>
  <si>
    <t>Corpo de BDCC 2,50 x 2,50 m - moldado no local - altura do aterro 2,50 a 5,00 m - areia extraída e brita produzida</t>
  </si>
  <si>
    <t>Corpo de BDCC 2,50 x 2,50 m - moldado no local - altura do aterro 5,00 a 7,50 m - areia e brita comerciais</t>
  </si>
  <si>
    <t>Corpo de BDCC 2,50 x 2,50 m - moldado no local - altura do aterro 5,00 a 7,50 m - areia extraída e brita produzida</t>
  </si>
  <si>
    <t>Corpo de BDCC 2,50 x 2,50 m - moldado no local - altura do aterro 7,50 a 10,00 m - areia e brita comerciais</t>
  </si>
  <si>
    <t>Corpo de BDCC 2,50 x 2,50 m - moldado no local - altura do aterro 7,50 a 10,00 m - areia extraída e brita produzida</t>
  </si>
  <si>
    <t>Corpo de BDCC 3,00 x 3,00 m - moldado no local - altura do aterro 0,00 a 1,00 m - areia e brita comerciais</t>
  </si>
  <si>
    <t>Corpo de BDCC 3,00 x 3,00 m - moldado no local - altura do aterro 0,00 a 1,00 m - areia extraída e brita produzida</t>
  </si>
  <si>
    <t>Corpo de BDCC 3,00 x 3,00 m - moldado no local - altura do aterro 1,00 a 2,50 m - areia e brita comerciais</t>
  </si>
  <si>
    <t>Corpo de BDCC 3,00 x 3,00 m - moldado no local - altura do aterro 1,00 a 2,50 m - areia extraída e brita produzida</t>
  </si>
  <si>
    <t>Corpo de BDCC 3,00 x 3,00 m - moldado no local - altura do aterro 10,00 a 12,50 m - areia e brita comerciais</t>
  </si>
  <si>
    <t>Corpo de BDCC 3,00 x 3,00 m - moldado no local - altura do aterro 10,00 a 12,50 m - areia extraída e brita produzida</t>
  </si>
  <si>
    <t>Corpo de BDCC 3,00 x 3,00 m - moldado no local - altura do aterro 12,50 a 15,00 m - areia e brita comerciais</t>
  </si>
  <si>
    <t>Corpo de BDCC 3,00 x 3,00 m - moldado no local - altura do aterro 12,50 a 15,00 m - areia extraída e brita produzida</t>
  </si>
  <si>
    <t>Corpo de BDCC 3,00 x 3,00 m - moldado no local - altura do aterro 2,50 a 5,00 m - areia e brita comerciais</t>
  </si>
  <si>
    <t>Corpo de BDCC 3,00 x 3,00 m - moldado no local - altura do aterro 2,50 a 5,00 m - areia extraída e brita produzida</t>
  </si>
  <si>
    <t>Corpo de BDCC 3,00 x 3,00 m - moldado no local - altura do aterro 5,00 a 7,50 m - areia e brita comerciais</t>
  </si>
  <si>
    <t>Corpo de BDCC 3,00 x 3,00 m - moldado no local - altura do aterro 5,00 a 7,50 m - areia extraída e brita produzida</t>
  </si>
  <si>
    <t>Corpo de BDCC 3,00 x 3,00 m - moldado no local - altura do aterro 7,50 a 10,00 m - areia e brita comerciais</t>
  </si>
  <si>
    <t>Corpo de BDCC 3,00 x 3,00 m - moldado no local - altura do aterro 7,50 a 10,00 m - areia extraída e brita produzida</t>
  </si>
  <si>
    <t>Corpo de BSCC 1,50 x 1,50 m - moldado no local - altura do aterro 0,00 a 1,00 m - areia e brita comerciais</t>
  </si>
  <si>
    <t>Corpo de BSCC 1,50 x 1,50 m - moldado no local - altura do aterro 0,00 a 1,00 m - areia extraída e brita produzida</t>
  </si>
  <si>
    <t>Corpo de BSCC 1,50 x 1,50 m - moldado no local - altura do aterro 1,00 a 2,50 m - areia e brita comerciais</t>
  </si>
  <si>
    <t>Corpo de BSCC 1,50 x 1,50 m - moldado no local - altura do aterro 1,00 a 2,50 m - areia extraída e brita produzida</t>
  </si>
  <si>
    <t>Corpo de BSCC 1,50 x 1,50 m - moldado no local - altura do aterro 10,00 a 12,50 m - areia e brita comerciais</t>
  </si>
  <si>
    <t>Corpo de BSCC 1,50 x 1,50 m - moldado no local - altura do aterro 10,00 a 12,50 m - areia extraída e brita produzida</t>
  </si>
  <si>
    <t>Corpo de BSCC 1,50 x 1,50 m - moldado no local - altura do aterro 12,50 a 15,00 m - areia e brita comerciais</t>
  </si>
  <si>
    <t>Corpo de BSCC 1,50 x 1,50 m - moldado no local - altura do aterro 12,50 a 15,00 m - areia extraída e brita produzida</t>
  </si>
  <si>
    <t>Corpo de BSCC 1,50 x 1,50 m - moldado no local - altura do aterro 2,50 a 5,00 m - areia e brita comerciais</t>
  </si>
  <si>
    <t>Corpo de BSCC 1,50 x 1,50 m - moldado no local - altura do aterro 2,50 a 5,00 m - areia extraída e brita produzida</t>
  </si>
  <si>
    <t>Corpo de BSCC 1,50 x 1,50 m - moldado no local - altura do aterro 5,00 a 7,50 m - areia e brita comerciais</t>
  </si>
  <si>
    <t>Corpo de BSCC 1,50 x 1,50 m - moldado no local - altura do aterro 5,00 a 7,50 m - areia extraída e brita produzida</t>
  </si>
  <si>
    <t>Corpo de BSCC 1,50 x 1,50 m - moldado no local - altura do aterro 7,50 a 10,00 m - areia e brita comerciais</t>
  </si>
  <si>
    <t>Corpo de BSCC 1,50 x 1,50 m - moldado no local - altura do aterro 7,50 a 10,00 m - areia extraída e brita produzida</t>
  </si>
  <si>
    <t>Corpo de BSCC 2,00 x 2,00 m - moldado no local - altura do aterro 0,00 a 1,00 m - areia e brita comerciais</t>
  </si>
  <si>
    <t>Corpo de BSCC 2,00 x 2,00 m - moldado no local - altura do aterro 0,00 a 1,00 m - areia extraída e brita produzida</t>
  </si>
  <si>
    <t>Corpo de BSCC 2,00 x 2,00 m - moldado no local - altura do aterro 1,00 a 2,50 m - areia e brita comerciais</t>
  </si>
  <si>
    <t>Corpo de BSCC 2,00 x 2,00 m - moldado no local - altura do aterro 1,00 a 2,50 m - areia extraída e brita produzida</t>
  </si>
  <si>
    <t>Corpo de BSCC 2,00 x 2,00 m - moldado no local - altura do aterro 10,00 a 12,50 m - areia e brita comerciais</t>
  </si>
  <si>
    <t>Corpo de BSCC 2,00 x 2,00 m - moldado no local - altura do aterro 10,00 a 12,50 m - areia extraída e brita produzida</t>
  </si>
  <si>
    <t>Corpo de BSCC 2,00 x 2,00 m - moldado no local - altura do aterro 12,50 a 15,00 m - areia e brita comerciais</t>
  </si>
  <si>
    <t>Corpo de BSCC 2,00 x 2,00 m - moldado no local - altura do aterro 12,50 a 15,00 m - areia extraída e brita produzida</t>
  </si>
  <si>
    <t>Corpo de BSCC 2,00 x 2,00 m - moldado no local - altura do aterro 2,50 a 5,00 m - areia e brita comerciais</t>
  </si>
  <si>
    <t>Corpo de BSCC 2,00 x 2,00 m - moldado no local - altura do aterro 2,50 a 5,00 m - areia extraída e brita produzida</t>
  </si>
  <si>
    <t>Corpo de BSCC 2,00 x 2,00 m - moldado no local - altura do aterro 5,00 a 7,50 m - areia e brita comerciais</t>
  </si>
  <si>
    <t>Corpo de BSCC 2,00 x 2,00 m - moldado no local - altura do aterro 5,00 a 7,50 m - areia extraída e brita produzida</t>
  </si>
  <si>
    <t>Corpo de BSCC 2,00 x 2,00 m - moldado no local - altura do aterro 7,50 a 10,00 m - areia e brita comerciais</t>
  </si>
  <si>
    <t>Corpo de BSCC 2,00 x 2,00 m - moldado no local - altura do aterro 7,50 a 10,00 m - areia extraída e brita produzida</t>
  </si>
  <si>
    <t>Corpo de BSCC 2,50 x 2,50 m - moldado no local - altura do aterro 0,00 a 1,00 m - areia e brita comerciais</t>
  </si>
  <si>
    <t>Corpo de BSCC 2,50 x 2,50 m - moldado no local - altura do aterro 0,00 a 1,00 m - areia extraída e brita produzida</t>
  </si>
  <si>
    <t>Corpo de BSCC 2,50 x 2,50 m - moldado no local - altura do aterro 1,00 a 2,50 m - areia e brita comerciais</t>
  </si>
  <si>
    <t>Corpo de BSCC 2,50 x 2,50 m - moldado no local - altura do aterro 1,00 a 2,50 m - areia extraída e brita produzida</t>
  </si>
  <si>
    <t>Corpo de BSCC 2,50 x 2,50 m - moldado no local - altura do aterro 10,00 a 12,50 m - areia e brita comerciais</t>
  </si>
  <si>
    <t>Corpo de BSCC 2,50 x 2,50 m - moldado no local - altura do aterro 10,00 a 12,50 m - areia extraída e brita produzida</t>
  </si>
  <si>
    <t>Corpo de BSCC 2,50 x 2,50 m - moldado no local - altura do aterro 12,50 a 15,00 m - areia e brita comerciais</t>
  </si>
  <si>
    <t>Corpo de BSCC 2,50 x 2,50 m - moldado no local - altura do aterro 12,50 a 15,00 m - areia extraída e brita produzida</t>
  </si>
  <si>
    <t>Corpo de BSCC 2,50 x 2,50 m - moldado no local - altura do aterro 2,50 a 5,00 m - areia e brita comerciais</t>
  </si>
  <si>
    <t>Corpo de BSCC 2,50 x 2,50 m - moldado no local - altura do aterro 2,50 a 5,00 m - areia extraída e brita produzida</t>
  </si>
  <si>
    <t>Corpo de BSCC 2,50 x 2,50 m - moldado no local - altura do aterro 5,00 a 7,50 m - areia e brita comerciais</t>
  </si>
  <si>
    <t>Corpo de BSCC 2,50 x 2,50 m - moldado no local - altura do aterro 5,00 a 7,50 m - areia extraída e brita produzida</t>
  </si>
  <si>
    <t>Corpo de BSCC 2,50 x 2,50 m - moldado no local - altura do aterro 7,50 a 10,00 m - areia e brita comerciais</t>
  </si>
  <si>
    <t>Corpo de BSCC 2,50 x 2,50 m - moldado no local - altura do aterro 7,50 a 10,00 m - areia extraída e brita produzida</t>
  </si>
  <si>
    <t>Corpo de BSCC 3,00 x 3,00 m - moldado no local - altura do aterro 0,00 a 1,00 m - areia e brita comerciais</t>
  </si>
  <si>
    <t>Corpo de BSCC 3,00 x 3,00 m - moldado no local - altura do aterro 0,00 a 1,00 m - areia extraída e brita produzida</t>
  </si>
  <si>
    <t>Corpo de BSCC 3,00 x 3,00 m - moldado no local - altura do aterro 1,00 a 2,50 m - areia e brita comerciais</t>
  </si>
  <si>
    <t>Corpo de BSCC 3,00 x 3,00 m - moldado no local - altura do aterro 1,00 a 2,50 m - areia extraída e brita produzida</t>
  </si>
  <si>
    <t>Corpo de BSCC 3,00 x 3,00 m - moldado no local - altura do aterro 10,00 a 12,50 m - areia e brita comerciais</t>
  </si>
  <si>
    <t>Corpo de BSCC 3,00 x 3,00 m - moldado no local - altura do aterro 10,00 a 12,50 m - areia extraída e brita produzida</t>
  </si>
  <si>
    <t>Corpo de BSCC 3,00 x 3,00 m - moldado no local - altura do aterro 12,50 a 15,00 m - areia e brita comerciais</t>
  </si>
  <si>
    <t>Corpo de BSCC 3,00 x 3,00 m - moldado no local - altura do aterro 12,50 a 15,00 m - areia extraída e brita produzida</t>
  </si>
  <si>
    <t>Corpo de BSCC 3,00 x 3,00 m - moldado no local - altura do aterro 2,50 a 5,00 m - areia e brita comerciais</t>
  </si>
  <si>
    <t>Corpo de BSCC 3,00 x 3,00 m - moldado no local - altura do aterro 2,50 a 5,00 m - areia extraída e brita produzida</t>
  </si>
  <si>
    <t>Corpo de BSCC 3,00 x 3,00 m - moldado no local - altura do aterro 5,00 a 7,50 m - areia e brita comerciais</t>
  </si>
  <si>
    <t>Corpo de BSCC 3,00 x 3,00 m - moldado no local - altura do aterro 5,00 a 7,50 m - areia extraída e brita produzida</t>
  </si>
  <si>
    <t>Corpo de BSCC 3,00 x 3,00 m - moldado no local - altura do aterro 7,50 a 10,00 m - areia e brita comerciais</t>
  </si>
  <si>
    <t>Corpo de BSCC 3,00 x 3,00 m - moldado no local - altura do aterro 7,50 a 10,00 m - areia extraída e brita produzida</t>
  </si>
  <si>
    <t>Corpo de BTCC 1,50 x 1,50 m - moldado no local - altura do aterro 0,00 a 1,00 m - areia e brita comerciais</t>
  </si>
  <si>
    <t>Corpo de BTCC 1,50 x 1,50 m - moldado no local - altura do aterro 0,00 a 1,00 m - areia extraída e brita produzida</t>
  </si>
  <si>
    <t>Corpo de BTCC 1,50 x 1,50 m - moldado no local - altura do aterro 1,00 a 2,50 m - areia e brita comerciais</t>
  </si>
  <si>
    <t>Corpo de BTCC 1,50 x 1,50 m - moldado no local - altura do aterro 1,00 a 2,50 m - areia extraída e brita produzida</t>
  </si>
  <si>
    <t>Corpo de BTCC 1,50 x 1,50 m - moldado no local - altura do aterro 10,00 a 12,50 m - areia e brita comerciais</t>
  </si>
  <si>
    <t>Corpo de BTCC 1,50 x 1,50 m - moldado no local - altura do aterro 10,00 a 12,50 m - areia extraída e brita produzida</t>
  </si>
  <si>
    <t>Corpo de BTCC 1,50 x 1,50 m - moldado no local - altura do aterro 12,50 a 15,00 m - areia e brita comerciais</t>
  </si>
  <si>
    <t>Corpo de BTCC 1,50 x 1,50 m - moldado no local - altura do aterro 12,50 a 15,00 m - areia extraída e brita produzida</t>
  </si>
  <si>
    <t>Corpo de BTCC 1,50 x 1,50 m - moldado no local - altura do aterro 2,50 a 5,00 m - areia e brita comerciais</t>
  </si>
  <si>
    <t>Corpo de BTCC 1,50 x 1,50 m - moldado no local - altura do aterro 2,50 a 5,00 m - areia extraída e brita produzida</t>
  </si>
  <si>
    <t>Corpo de BTCC 1,50 x 1,50 m - moldado no local - altura do aterro 5,00 a 7,50 m - areia e brita comerciais</t>
  </si>
  <si>
    <t>Corpo de BTCC 1,50 x 1,50 m - moldado no local - altura do aterro 5,00 a 7,50 m - areia extraída e brita produzida</t>
  </si>
  <si>
    <t>Corpo de BTCC 1,50 x 1,50 m - moldado no local - altura do aterro 7,50 a 10,00 m - areia e brita comerciais</t>
  </si>
  <si>
    <t>Corpo de BTCC 1,50 x 1,50 m - moldado no local - altura do aterro 7,50 a 10,00 m - areia extraída e brita produzida</t>
  </si>
  <si>
    <t>Corpo de BTCC 2,00 x 2,00 m - moldado no local - altura do aterro 0,00 a 1,00 m - areia e brita comerciais</t>
  </si>
  <si>
    <t>Corpo de BTCC 2,00 x 2,00 m - moldado no local - altura do aterro 0,00 a 1,00 m - areia extraída e brita produzida</t>
  </si>
  <si>
    <t>Corpo de BTCC 2,00 x 2,00 m - moldado no local - altura do aterro 1,00 a 2,50 m - areia e brita comerciais</t>
  </si>
  <si>
    <t>Corpo de BTCC 2,00 x 2,00 m - moldado no local - altura do aterro 1,00 a 2,50 m - areia extraída e brita produzida</t>
  </si>
  <si>
    <t>Corpo de BTCC 2,00 x 2,00 m - moldado no local - altura do aterro 10,00 a 12,50 m - areia e brita comerciais</t>
  </si>
  <si>
    <t>Corpo de BTCC 2,00 x 2,00 m - moldado no local - altura do aterro 10,00 a 12,50 m - areia extraída e brita produzida</t>
  </si>
  <si>
    <t>Corpo de BTCC 2,00 x 2,00 m - moldado no local - altura do aterro 12,50 a 15,00 m - areia e brita comerciais</t>
  </si>
  <si>
    <t>Corpo de BTCC 2,00 x 2,00 m - moldado no local - altura do aterro 12,50 a 15,00 m - areia extraída e brita produzida</t>
  </si>
  <si>
    <t>Corpo de BTCC 2,00 x 2,00 m - moldado no local - altura do aterro 2,50 a 5,00 m - areia e brita comerciais</t>
  </si>
  <si>
    <t>Corpo de BTCC 2,00 x 2,00 m - moldado no local - altura do aterro 2,50 a 5,00 m - areia extraída e brita produzida</t>
  </si>
  <si>
    <t>Corpo de BTCC 2,00 x 2,00 m - moldado no local - altura do aterro 5,00 a 7,50 m - areia e brita comerciais</t>
  </si>
  <si>
    <t>Corpo de BTCC 2,00 x 2,00 m - moldado no local - altura do aterro 5,00 a 7,50 m - areia extraída e brita produzida</t>
  </si>
  <si>
    <t>Corpo de BTCC 2,00 x 2,00 m - moldado no local - altura do aterro 7,50 a 10,00 m - areia e brita comerciais</t>
  </si>
  <si>
    <t>Corpo de BTCC 2,00 x 2,00 m - moldado no local - altura do aterro 7,50 a 10,00 m - areia extraída e brita produzida</t>
  </si>
  <si>
    <t>Corpo de BTCC 2,50 x 2,50 m - moldado no local - altura do aterro 0,00 a 1,00 m - areia e brita comerciais</t>
  </si>
  <si>
    <t>Corpo de BTCC 2,50 x 2,50 m - moldado no local - altura do aterro 0,00 a 1,00 m - areia extraída e brita produzida</t>
  </si>
  <si>
    <t>Corpo de BTCC 2,50 x 2,50 m - moldado no local - altura do aterro 1,00 a 2,50 m - areia e brita comerciais</t>
  </si>
  <si>
    <t>Corpo de BTCC 2,50 x 2,50 m - moldado no local - altura do aterro 1,00 a 2,50 m - areia extraída e brita produzida</t>
  </si>
  <si>
    <t>Corpo de BTCC 2,50 x 2,50 m - moldado no local - altura do aterro 10,00 a 12,50 m - areia e brita comerciais</t>
  </si>
  <si>
    <t>Corpo de BTCC 2,50 x 2,50 m - moldado no local - altura do aterro 10,00 a 12,50 m - areia extraída e brita produzida</t>
  </si>
  <si>
    <t>Corpo de BTCC 2,50 x 2,50 m - moldado no local - altura do aterro 12,50 a 15,00 m - areia e brita comerciais</t>
  </si>
  <si>
    <t>Corpo de BTCC 2,50 x 2,50 m - moldado no local - altura do aterro 12,50 a 15,00 m - areia extraída e brita produzida</t>
  </si>
  <si>
    <t>Corpo de BTCC 2,50 x 2,50 m - moldado no local - altura do aterro 2,50 a 5,00 m - areia e brita comerciais</t>
  </si>
  <si>
    <t>Corpo de BTCC 2,50 x 2,50 m - moldado no local - altura do aterro 2,50 a 5,00 m - areia extraída e brita produzida</t>
  </si>
  <si>
    <t>Corpo de BTCC 2,50 x 2,50 m - moldado no local - altura do aterro 5,00 a 7,50 m - areia e brita comerciais</t>
  </si>
  <si>
    <t>Corpo de BTCC 2,50 x 2,50 m - moldado no local - altura do aterro 5,00 a 7,50 m - areia extraída e brita produzida</t>
  </si>
  <si>
    <t>Corpo de BTCC 2,50 x 2,50 m - moldado no local - altura do aterro 7,50 a 10,00 m - areia e brita comerciais</t>
  </si>
  <si>
    <t>Corpo de BTCC 2,50 x 2,50 m - moldado no local - altura do aterro 7,50 a 10,00 m - areia extraída e brita produzida</t>
  </si>
  <si>
    <t>Corpo de BTCC 3,00 x 3,00 m - moldado no local - altura do aterro 0,00 a 1,00 m - areia e brita comerciais</t>
  </si>
  <si>
    <t>Corpo de BTCC 3,00 x 3,00 m - moldado no local - altura do aterro 0,00 a 1,00 m - areia extraída e brita produzida</t>
  </si>
  <si>
    <t>Corpo de BTCC 3,00 x 3,00 m - moldado no local - altura do aterro 1,00 a 2,50 m - areia e brita comerciais</t>
  </si>
  <si>
    <t>Corpo de BTCC 3,00 x 3,00 m - moldado no local - altura do aterro 1,00 a 2,50 m - areia extraída e brita produzida</t>
  </si>
  <si>
    <t>Corpo de BTCC 3,00 x 3,00 m - moldado no local - altura do aterro 10,00 a 12,50 m - areia e brita comerciais</t>
  </si>
  <si>
    <t>Corpo de BTCC 3,00 x 3,00 m - moldado no local - altura do aterro 10,00 a 12,50 m - areia extraída e brita produzida</t>
  </si>
  <si>
    <t>Corpo de BTCC 3,00 x 3,00 m - moldado no local - altura do aterro 12,50 a 15,00 m - areia e brita comerciais</t>
  </si>
  <si>
    <t>Corpo de BTCC 3,00 x 3,00 m - moldado no local - altura do aterro 12,50 a 15,00 m - areia extraída e brita produzida</t>
  </si>
  <si>
    <t>Corpo de BTCC 3,00 x 3,00 m - moldado no local - altura do aterro 2,50 a 5,00 m - areia e brita comerciais</t>
  </si>
  <si>
    <t>Corpo de BTCC 3,00 x 3,00 m - moldado no local - altura do aterro 2,50 a 5,00 m - areia extraída e brita produzida</t>
  </si>
  <si>
    <t>Corpo de BTCC 3,00 x 3,00 m - moldado no local - altura do aterro 5,00 a 7,50 m - areia e brita comerciais</t>
  </si>
  <si>
    <t>Corpo de BTCC 3,00 x 3,00 m - moldado no local - altura do aterro 5,00 a 7,50 m - areia extraída e brita produzida</t>
  </si>
  <si>
    <t>Corpo de BTCC 3,00 x 3,00 m - moldado no local - altura do aterro 7,50 a 10,00 m - areia e brita comerciais</t>
  </si>
  <si>
    <t>Corpo de BTCC 3,00 x 3,00 m - moldado no local - altura do aterro 7,50 a 10,00 m - areia extraída e brita produzida</t>
  </si>
  <si>
    <t>Boca de BDTC D = 0,80 m - esconsidade 0° - areia e brita comerciais - alas retas</t>
  </si>
  <si>
    <t>Boca de BDTC D = 0,80 m - esconsidade 0° - areia extraída e brita produzida - alas retas</t>
  </si>
  <si>
    <t>Boca de BDTC D = 0,80 m - esconsidade 10° - areia e brita comerciais - alas retas</t>
  </si>
  <si>
    <t>Boca de BDTC D = 0,80 m - esconsidade 10° - areia extraída e brita produzida - alas retas</t>
  </si>
  <si>
    <t>Boca de BDTC D = 0,80 m - esconsidade 15° - areia e brita comerciais - alas retas</t>
  </si>
  <si>
    <t>Boca de BDTC D = 0,80 m - esconsidade 15° - areia extraída e brita produzida - alas retas</t>
  </si>
  <si>
    <t>Boca de BDTC D = 0,80 m - esconsidade 20° - areia e brita comerciais - alas retas</t>
  </si>
  <si>
    <t>Boca de BDTC D = 0,80 m - esconsidade 20° - areia extraída e brita produzida - alas retas</t>
  </si>
  <si>
    <t>Boca de BDTC D = 0,80 m - esconsidade 25° - areia e brita comerciais - alas retas</t>
  </si>
  <si>
    <t>Boca de BDTC D = 0,80 m - esconsidade 25° - areia extraída e brita produzida - alas retas</t>
  </si>
  <si>
    <t>Boca de BDTC D = 0,80 m - esconsidade 30° - areia e brita comerciais - alas retas</t>
  </si>
  <si>
    <t>Boca de BDTC D = 0,80 m - esconsidade 30° - areia extraída e brita produzida - alas retas</t>
  </si>
  <si>
    <t>Boca de BDTC D = 0,80 m - esconsidade 35° - areia e brita comerciais - alas retas</t>
  </si>
  <si>
    <t>Boca de BDTC D = 0,80 m - esconsidade 35° - areia extraída e brita produzida - alas retas</t>
  </si>
  <si>
    <t>Boca de BDTC D = 0,80 m - esconsidade 40° - areia e brita comerciais - alas retas</t>
  </si>
  <si>
    <t>Boca de BDTC D = 0,80 m - esconsidade 40° - areia extraída e brita produzida - alas retas</t>
  </si>
  <si>
    <t>Boca de BDTC D = 0,80 m - esconsidade 45° - areia e brita comerciais - alas retas</t>
  </si>
  <si>
    <t>Boca de BDTC D = 0,80 m - esconsidade 45° - areia extraída e brita produzida - alas retas</t>
  </si>
  <si>
    <t>Boca de BDTC D = 0,80 m - esconsidade 5° - areia e brita comerciais - alas retas</t>
  </si>
  <si>
    <t>Boca de BDTC D = 0,80 m - esconsidade 5° - areia extraída e brita produzida - alas retas</t>
  </si>
  <si>
    <t>Boca de BDTC D = 1,00 m - esconsidade 0° - areia e brita comerciais - alas esconsas</t>
  </si>
  <si>
    <t>Boca de BDTC D = 1,00 m - esconsidade 0° - areia e brita comerciais - alas retas</t>
  </si>
  <si>
    <t>Boca de BDTC D = 1,00 m - esconsidade 0° - areia extraída e brita produzida - alas esconsas</t>
  </si>
  <si>
    <t>Boca de BDTC D = 1,00 m - esconsidade 0° - areia extraída e brita produzida - alas retas</t>
  </si>
  <si>
    <t>Boca de BDTC D = 1,00 m - esconsidade 10° - areia e brita comerciais - alas retas</t>
  </si>
  <si>
    <t>Boca de BDTC D = 1,00 m - esconsidade 10° - areia extraída e brita produzida - alas retas</t>
  </si>
  <si>
    <t>Boca de BDTC D = 1,00 m - esconsidade 15° - areia e brita comerciais - alas esconsas</t>
  </si>
  <si>
    <t>Boca de BDTC D = 1,00 m - esconsidade 15° - areia e brita comerciais - alas retas</t>
  </si>
  <si>
    <t>Boca de BDTC D = 1,00 m - esconsidade 15° - areia extraída e brita produzida - alas esconsas</t>
  </si>
  <si>
    <t>Boca de BDTC D = 1,00 m - esconsidade 15° - areia extraída e brita produzida - alas retas</t>
  </si>
  <si>
    <t>Boca de BDTC D = 1,00 m - esconsidade 20° - areia e brita comerciais - alas retas</t>
  </si>
  <si>
    <t>Boca de BDTC D = 1,00 m - esconsidade 20° - areia extraída e brita produzida - alas retas</t>
  </si>
  <si>
    <t>Boca de BDTC D = 1,00 m - esconsidade 25° - areia e brita comerciais - alas retas</t>
  </si>
  <si>
    <t>Boca de BDTC D = 1,00 m - esconsidade 25° - areia extraída e brita produzida - alas retas</t>
  </si>
  <si>
    <t>Boca de BDTC D = 1,00 m - esconsidade 30° - areia e brita comerciais - alas esconsas</t>
  </si>
  <si>
    <t>Boca de BDTC D = 1,00 m - esconsidade 30° - areia e brita comerciais - alas retas</t>
  </si>
  <si>
    <t>Boca de BDTC D = 1,00 m - esconsidade 30° - areia extraída e brita produzida - alas esconsas</t>
  </si>
  <si>
    <t>Boca de BDTC D = 1,00 m - esconsidade 30° - areia extraída e brita produzida - alas retas</t>
  </si>
  <si>
    <t>Boca de BDTC D = 1,00 m - esconsidade 35° - areia e brita comerciais - alas retas</t>
  </si>
  <si>
    <t>Boca de BDTC D = 1,00 m - esconsidade 35° - areia extraída e brita produzida - alas retas</t>
  </si>
  <si>
    <t>Boca de BDTC D = 1,00 m - esconsidade 40° - areia e brita comerciais - alas retas</t>
  </si>
  <si>
    <t>Boca de BDTC D = 1,00 m - esconsidade 40° - areia extraída e brita produzida - alas retas</t>
  </si>
  <si>
    <t>Boca de BDTC D = 1,00 m - esconsidade 45° - areia e brita comerciais - alas esconsas</t>
  </si>
  <si>
    <t>Boca de BDTC D = 1,00 m - esconsidade 45° - areia e brita comerciais - alas retas</t>
  </si>
  <si>
    <t>Boca de BDTC D = 1,00 m - esconsidade 45° - areia extraída e brita produzida - alas esconsas</t>
  </si>
  <si>
    <t>Boca de BDTC D = 1,00 m - esconsidade 45° - areia extraída e brita produzida - alas retas</t>
  </si>
  <si>
    <t>Boca de BDTC D = 1,00 m - esconsidade 5° - areia e brita comerciais - alas retas</t>
  </si>
  <si>
    <t>Boca de BDTC D = 1,00 m - esconsidade 5° - areia extraída e brita produzida - alas retas</t>
  </si>
  <si>
    <t>Boca de BDTC D = 1,20 m - esconsidade 0° - areia e brita comerciais - alas esconsas</t>
  </si>
  <si>
    <t>Boca de BDTC D = 1,20 m - esconsidade 0° - areia e brita comerciais - alas retas</t>
  </si>
  <si>
    <t>Boca de BDTC D = 1,20 m - esconsidade 0° - areia extraída e brita produzida - alas esconsas</t>
  </si>
  <si>
    <t>Boca de BDTC D = 1,20 m - esconsidade 0° - areia extraída e brita produzida - alas retas</t>
  </si>
  <si>
    <t>Boca de BDTC D = 1,20 m - esconsidade 10° - areia e brita comerciais - alas retas</t>
  </si>
  <si>
    <t>Boca de BDTC D = 1,20 m - esconsidade 10° - areia extraída e brita produzida - alas retas</t>
  </si>
  <si>
    <t>Boca de BDTC D = 1,20 m - esconsidade 15° - areia e brita comerciais - alas esconsas</t>
  </si>
  <si>
    <t>Boca de BDTC D = 1,20 m - esconsidade 15° - areia e brita comerciais - alas retas</t>
  </si>
  <si>
    <t>Boca de BDTC D = 1,20 m - esconsidade 15° - areia extraída e brita produzida - alas esconsas</t>
  </si>
  <si>
    <t>Boca de BDTC D = 1,20 m - esconsidade 15° - areia extraída e brita produzida - alas retas</t>
  </si>
  <si>
    <t>Boca de BDTC D = 1,20 m - esconsidade 20° - areia e brita comerciais - alas retas</t>
  </si>
  <si>
    <t>Boca de BDTC D = 1,20 m - esconsidade 20° - areia extraída e brita produzida - alas retas</t>
  </si>
  <si>
    <t>Boca de BDTC D = 1,20 m - esconsidade 25° - areia e brita comerciais - alas retas</t>
  </si>
  <si>
    <t>Boca de BDTC D = 1,20 m - esconsidade 25° - areia extraída e brita produzida - alas retas</t>
  </si>
  <si>
    <t>Boca de BDTC D = 1,20 m - esconsidade 30° - areia e brita comerciais - alas esconsas</t>
  </si>
  <si>
    <t>Boca de BDTC D = 1,20 m - esconsidade 30° - areia e brita comerciais - alas retas</t>
  </si>
  <si>
    <t>Boca de BDTC D = 1,20 m - esconsidade 30° - areia extraída e brita produzida - alas esconsas</t>
  </si>
  <si>
    <t>Boca de BDTC D = 1,20 m - esconsidade 30° - areia extraída e brita produzida - alas retas</t>
  </si>
  <si>
    <t>Boca de BDTC D = 1,20 m - esconsidade 35° - areia e brita comerciais - alas retas</t>
  </si>
  <si>
    <t>Boca de BDTC D = 1,20 m - esconsidade 35° - areia extraída e brita produzida - alas retas</t>
  </si>
  <si>
    <t>Boca de BDTC D = 1,20 m - esconsidade 40° - areia e brita comerciais - alas retas</t>
  </si>
  <si>
    <t>Boca de BDTC D = 1,20 m - esconsidade 40° - areia extraída e brita produzida - alas retas</t>
  </si>
  <si>
    <t>Boca de BDTC D = 1,20 m - esconsidade 45° - areia e brita comerciais - alas esconsas</t>
  </si>
  <si>
    <t>Boca de BDTC D = 1,20 m - esconsidade 45° - areia e brita comerciais - alas retas</t>
  </si>
  <si>
    <t>Boca de BDTC D = 1,20 m - esconsidade 45° - areia extraída e brita produzida - alas esconsas</t>
  </si>
  <si>
    <t>Boca de BDTC D = 1,20 m - esconsidade 45° - areia extraída e brita produzida - alas retas</t>
  </si>
  <si>
    <t>Boca de BDTC D = 1,20 m - esconsidade 5° - areia e brita comerciais - alas retas</t>
  </si>
  <si>
    <t>Boca de BDTC D = 1,20 m - esconsidade 5° - areia extraída e brita produzida - alas retas</t>
  </si>
  <si>
    <t>Boca de BDTC D = 1,50 m - esconsidade 0° - areia e brita comerciais - alas esconsas</t>
  </si>
  <si>
    <t>Boca de BDTC D = 1,50 m - esconsidade 0° - areia e brita comerciais - alas retas</t>
  </si>
  <si>
    <t>Boca de BDTC D = 1,50 m - esconsidade 0° - areia extraída e brita produzida - alas esconsas</t>
  </si>
  <si>
    <t>Boca de BDTC D = 1,50 m - esconsidade 0° - areia extraída e brita produzida - alas retas</t>
  </si>
  <si>
    <t>Boca de BDTC D = 1,50 m - esconsidade 10° - areia e brita comerciais - alas retas</t>
  </si>
  <si>
    <t>Boca de BDTC D = 1,50 m - esconsidade 10° - areia extraída e brita produzida - alas retas</t>
  </si>
  <si>
    <t>Boca de BDTC D = 1,50 m - esconsidade 15° - areia e brita comerciais - alas esconsas</t>
  </si>
  <si>
    <t>Boca de BDTC D = 1,50 m - esconsidade 15° - areia e brita comerciais - alas retas</t>
  </si>
  <si>
    <t>Boca de BDTC D = 1,50 m - esconsidade 15° - areia extraída e brita produzida - alas esconsas</t>
  </si>
  <si>
    <t>Boca de BDTC D = 1,50 m - esconsidade 15° - areia extraída e brita produzida - alas retas</t>
  </si>
  <si>
    <t>Boca de BDTC D = 1,50 m - esconsidade 20° - areia e brita comerciais - alas retas</t>
  </si>
  <si>
    <t>Boca de BDTC D = 1,50 m - esconsidade 20° - areia extraída e brita produzida - alas retas</t>
  </si>
  <si>
    <t>Boca de BDTC D = 1,50 m - esconsidade 25° - areia e brita comerciais - alas retas</t>
  </si>
  <si>
    <t>Boca de BDTC D = 1,50 m - esconsidade 25° - areia extraída e brita produzida - alas retas</t>
  </si>
  <si>
    <t>Boca de BDTC D = 1,50 m - esconsidade 30° - areia e brita comerciais - alas esconsas</t>
  </si>
  <si>
    <t>Boca de BDTC D = 1,50 m - esconsidade 30° - areia e brita comerciais - alas retas</t>
  </si>
  <si>
    <t>Boca de BDTC D = 1,50 m - esconsidade 30° - areia extraída e brita produzida - alas esconsas</t>
  </si>
  <si>
    <t>Boca de BDTC D = 1,50 m - esconsidade 30° - areia extraída e brita produzida - alas retas</t>
  </si>
  <si>
    <t>Boca de BDTC D = 1,50 m - esconsidade 35° - areia e brita comerciais - alas retas</t>
  </si>
  <si>
    <t>Boca de BDTC D = 1,50 m - esconsidade 35° - areia extraída e brita produzida - alas retas</t>
  </si>
  <si>
    <t>Boca de BDTC D = 1,50 m - esconsidade 40° - areia e brita comerciais - alas retas</t>
  </si>
  <si>
    <t>Boca de BDTC D = 1,50 m - esconsidade 40° - areia extraída e brita produzida - alas retas</t>
  </si>
  <si>
    <t>Boca de BDTC D = 1,50 m - esconsidade 45° - areia e brita comerciais - alas esconsas</t>
  </si>
  <si>
    <t>Boca de BDTC D = 1,50 m - esconsidade 45° - areia e brita comerciais - alas retas</t>
  </si>
  <si>
    <t>Boca de BDTC D = 1,50 m - esconsidade 45° - areia extraída e brita produzida - alas esconsas</t>
  </si>
  <si>
    <t>Boca de BDTC D = 1,50 m - esconsidade 45° - areia extraída e brita produzida - alas retas</t>
  </si>
  <si>
    <t>Boca de BDTC D = 1,50 m - esconsidade 5° - areia e brita comerciais - alas retas</t>
  </si>
  <si>
    <t>Boca de BDTC D = 1,50 m - esconsidade 5° - areia extraída e brita produzida - alas retas</t>
  </si>
  <si>
    <t>Boca de BSTC D = 0,40 m - esconsidade 0° - areia e brita comerciais - alas retas</t>
  </si>
  <si>
    <t>Boca de BSTC D = 0,40 m - esconsidade 0° - areia extraída e brita produzida - alas retas</t>
  </si>
  <si>
    <t>Boca de BSTC D = 0,40 m - esconsidade 10° - areia e brita comerciais - alas retas</t>
  </si>
  <si>
    <t>Boca de BSTC D = 0,40 m - esconsidade 10° - areia extraída e brita produzida - alas retas</t>
  </si>
  <si>
    <t>Boca de BSTC D = 0,40 m - esconsidade 15° - areia e brita comerciais - alas retas</t>
  </si>
  <si>
    <t>Boca de BSTC D = 0,40 m - esconsidade 15° - areia extraída e brita produzida - alas retas</t>
  </si>
  <si>
    <t>Boca de BSTC D = 0,40 m - esconsidade 20° - areia e brita comerciais - alas retas</t>
  </si>
  <si>
    <t>Boca de BSTC D = 0,40 m - esconsidade 20° - areia extraída e brita produzida - alas retas</t>
  </si>
  <si>
    <t>Boca de BSTC D = 0,40 m - esconsidade 25° - areia e brita comerciais - alas retas</t>
  </si>
  <si>
    <t>Boca de BSTC D = 0,40 m - esconsidade 25° - areia extraída e brita produzida - alas retas</t>
  </si>
  <si>
    <t>Boca de BSTC D = 0,40 m - esconsidade 30° - areia e brita comerciais - alas retas</t>
  </si>
  <si>
    <t>Boca de BSTC D = 0,40 m - esconsidade 30° - areia extraída e brita produzida - alas retas</t>
  </si>
  <si>
    <t>Boca de BSTC D = 0,40 m - esconsidade 35° - areia e brita comerciais - alas retas</t>
  </si>
  <si>
    <t>Boca de BSTC D = 0,40 m - esconsidade 35° - areia extraída e brita produzida - alas retas</t>
  </si>
  <si>
    <t>Boca de BSTC D = 0,40 m - esconsidade 40° - areia e brita comerciais - alas retas</t>
  </si>
  <si>
    <t>Boca de BSTC D = 0,40 m - esconsidade 40° - areia extraída e brita produzida - alas retas</t>
  </si>
  <si>
    <t>Boca de BSTC D = 0,40 m - esconsidade 45° - areia e brita comerciais - alas retas</t>
  </si>
  <si>
    <t>Boca de BSTC D = 0,40 m - esconsidade 45° - areia extraída e brita produzida - alas retas</t>
  </si>
  <si>
    <t>Boca de BSTC D = 0,40 m - esconsidade 5° - areia e brita comerciais - alas retas</t>
  </si>
  <si>
    <t>Boca de BSTC D = 0,40 m - esconsidade 5° - areia extraída e brita produzida - alas retas</t>
  </si>
  <si>
    <t>Boca de BSTC D = 0,60 m - esconsidade 0° - areia e brita comerciais - alas esconsas</t>
  </si>
  <si>
    <t>Boca de BSTC D = 0,60 m - esconsidade 0° - areia e brita comerciais - alas retas</t>
  </si>
  <si>
    <t>Boca de BSTC D = 0,60 m - esconsidade 0° - areia extraída e brita produzida - alas esconsas</t>
  </si>
  <si>
    <t>Boca de BSTC D = 0,60 m - esconsidade 0° - areia extraída e brita produzida - alas retas</t>
  </si>
  <si>
    <t>Boca de BSTC D = 0,60 m - esconsidade 10° - areia e brita comerciais - alas retas</t>
  </si>
  <si>
    <t>Boca de BSTC D = 0,60 m - esconsidade 10° - areia extraída e brita produzida - alas retas</t>
  </si>
  <si>
    <t>Boca de BSTC D = 0,60 m - esconsidade 15° - areia e brita comerciais - alas esconsas</t>
  </si>
  <si>
    <t>Boca de BSTC D = 0,60 m - esconsidade 15° - areia e brita comerciais - alas retas</t>
  </si>
  <si>
    <t>Boca de BSTC D = 0,60 m - esconsidade 15° - areia extraída e brita produzida - alas esconsas</t>
  </si>
  <si>
    <t>Boca de BSTC D = 0,60 m - esconsidade 15° - areia extraída e brita produzida - alas retas</t>
  </si>
  <si>
    <t>Boca de BSTC D = 0,60 m - esconsidade 20° - areia e brita comerciais - alas retas</t>
  </si>
  <si>
    <t>Boca de BSTC D = 0,60 m - esconsidade 20° - areia extraída e brita produzida - alas retas</t>
  </si>
  <si>
    <t>Boca de BSTC D = 0,60 m - esconsidade 25° - areia e brita comerciais - alas retas</t>
  </si>
  <si>
    <t>Boca de BSTC D = 0,60 m - esconsidade 25° - areia extraída e brita produzida - alas retas</t>
  </si>
  <si>
    <t>Boca de BSTC D = 0,60 m - esconsidade 30° - areia e brita comerciais - alas esconsas</t>
  </si>
  <si>
    <t>Boca de BSTC D = 0,60 m - esconsidade 30° - areia e brita comerciais - alas retas</t>
  </si>
  <si>
    <t>Boca de BSTC D = 0,60 m - esconsidade 30° - areia extraída e brita produzida - alas esconsas</t>
  </si>
  <si>
    <t>Boca de BSTC D = 0,60 m - esconsidade 30° - areia extraída e brita produzida - alas retas</t>
  </si>
  <si>
    <t>Boca de BSTC D = 0,60 m - esconsidade 35° - areia e brita comerciais - alas retas</t>
  </si>
  <si>
    <t>Boca de BSTC D = 0,60 m - esconsidade 35° - areia extraída e brita produzida - alas retas</t>
  </si>
  <si>
    <t>Boca de BSTC D = 0,60 m - esconsidade 40° - areia e brita comerciais - alas retas</t>
  </si>
  <si>
    <t>Boca de BSTC D = 0,60 m - esconsidade 40° - areia extraída e brita produzida - alas retas</t>
  </si>
  <si>
    <t>Boca de BSTC D = 0,60 m - esconsidade 45° - areia e brita comerciais - alas esconsas</t>
  </si>
  <si>
    <t>Boca de BSTC D = 0,60 m - esconsidade 45° - areia e brita comerciais - alas retas</t>
  </si>
  <si>
    <t>Boca de BSTC D = 0,60 m - esconsidade 45° - areia extraída e brita produzida - alas esconsas</t>
  </si>
  <si>
    <t>Boca de BSTC D = 0,60 m - esconsidade 45° - areia extraída e brita produzida - alas retas</t>
  </si>
  <si>
    <t>Boca de BSTC D = 0,60 m - esconsidade 5° - areia e brita comerciais - alas retas</t>
  </si>
  <si>
    <t>Boca de BSTC D = 0,60 m - esconsidade 5° - areia extraída e brita produzida - alas retas</t>
  </si>
  <si>
    <t>Boca de BSTC D = 0,80 m - esconsidade 0° - areia e brita comerciais - alas esconsas</t>
  </si>
  <si>
    <t>Boca de BSTC D = 0,80 m - esconsidade 0° - areia extraída e brita produzida - alas esconsas</t>
  </si>
  <si>
    <t>Boca de BSTC D = 0,80 m - esconsidade 0° - areia extraída e brita produzida - alas retas</t>
  </si>
  <si>
    <t>Boca de BSTC D = 0,80 m - esconsidade 10° - areia e brita comerciais - alas retas</t>
  </si>
  <si>
    <t>Boca de BSTC D = 0,80 m - esconsidade 10° - areia extraída e brita produzida - alas retas</t>
  </si>
  <si>
    <t>Boca de BSTC D = 0,80 m - esconsidade 15° - areia e brita comerciais - alas esconsas</t>
  </si>
  <si>
    <t>Boca de BSTC D = 0,80 m - esconsidade 15° - areia e brita comerciais - alas retas</t>
  </si>
  <si>
    <t>Boca de BSTC D = 0,80 m - esconsidade 15° - areia extraída e brita produzida - alas esconsas</t>
  </si>
  <si>
    <t>Boca de BSTC D = 0,80 m - esconsidade 15° - areia extraída e brita produzida - alas retas</t>
  </si>
  <si>
    <t>Boca de BSTC D = 0,80 m - esconsidade 20° - areia e brita comerciais - alas retas</t>
  </si>
  <si>
    <t>Boca de BSTC D = 0,80 m - esconsidade 20° - areia extraída e brita produzida - alas retas</t>
  </si>
  <si>
    <t>Boca de BSTC D = 0,80 m - esconsidade 25° - areia e brita comerciais - alas retas</t>
  </si>
  <si>
    <t>Boca de BSTC D = 0,80 m - esconsidade 25° - areia extraída e brita produzida - alas retas</t>
  </si>
  <si>
    <t>Boca de BSTC D = 0,80 m - esconsidade 30° - areia e brita comerciais - alas esconsas</t>
  </si>
  <si>
    <t>Boca de BSTC D = 0,80 m - esconsidade 30° - areia e brita comerciais - alas retas</t>
  </si>
  <si>
    <t>Boca de BSTC D = 0,80 m - esconsidade 30° - areia extraída e brita produzida - alas esconsas</t>
  </si>
  <si>
    <t>Boca de BSTC D = 0,80 m - esconsidade 30° - areia extraída e brita produzida - alas retas</t>
  </si>
  <si>
    <t>Boca de BSTC D = 0,80 m - esconsidade 35° - areia e brita comerciais - alas retas</t>
  </si>
  <si>
    <t>Boca de BSTC D = 0,80 m - esconsidade 35° - areia extraída e brita produzida - alas retas</t>
  </si>
  <si>
    <t>Boca de BSTC D = 0,80 m - esconsidade 40° - areia e brita comerciais - alas retas</t>
  </si>
  <si>
    <t>Boca de BSTC D = 0,80 m - esconsidade 40° - areia extraída e brita produzida - alas retas</t>
  </si>
  <si>
    <t>Boca de BSTC D = 0,80 m - esconsidade 45° - areia e brita comerciais - alas esconsas</t>
  </si>
  <si>
    <t>Boca de BSTC D = 0,80 m - esconsidade 45° - areia e brita comerciais - alas retas</t>
  </si>
  <si>
    <t>Boca de BSTC D = 0,80 m - esconsidade 45° - areia extraída e brita produzida - alas esconsas</t>
  </si>
  <si>
    <t>Boca de BSTC D = 0,80 m - esconsidade 45° - areia extraída e brita produzida - alas retas</t>
  </si>
  <si>
    <t>Boca de BSTC D = 0,80 m - esconsidade 5° - areia e brita comerciais - alas retas</t>
  </si>
  <si>
    <t>Boca de BSTC D = 0,80 m - esconsidade 5° - areia extraída e brita produzida - alas retas</t>
  </si>
  <si>
    <t>Boca de BSTC D = 1,00 m - esconsidade 0° - areia e brita comerciais - alas esconsas</t>
  </si>
  <si>
    <t>Boca de BSTC D = 1,00 m - esconsidade 0° - areia e brita comerciais - alas retas</t>
  </si>
  <si>
    <t>Boca de BSTC D = 1,00 m - esconsidade 0° - areia extraída e brita produzida - alas esconsas</t>
  </si>
  <si>
    <t>Boca de BSTC D = 1,00 m - esconsidade 0° - areia extraída e brita produzida - alas retas</t>
  </si>
  <si>
    <t>Boca de BSTC D = 1,00 m - esconsidade 10° - areia e brita comerciais - alas retas</t>
  </si>
  <si>
    <t>Boca de BSTC D = 1,00 m - esconsidade 10° - areia extraída e brita produzida - alas retas</t>
  </si>
  <si>
    <t>Boca de BSTC D = 1,00 m - esconsidade 15° - areia e brita comerciais - alas esconsas</t>
  </si>
  <si>
    <t>Boca de BSTC D = 1,00 m - esconsidade 15° - areia e brita comerciais - alas retas</t>
  </si>
  <si>
    <t>Boca de BSTC D = 1,00 m - esconsidade 15° - areia extraída e brita produzida - alas esconsas</t>
  </si>
  <si>
    <t>Boca de BSTC D = 1,00 m - esconsidade 15° - areia extraída e brita produzida - alas retas</t>
  </si>
  <si>
    <t>Boca de BSTC D = 1,00 m - esconsidade 20° - areia e brita comerciais - alas retas</t>
  </si>
  <si>
    <t>Boca de BSTC D = 1,00 m - esconsidade 20° - areia extraída e brita produzida - alas retas</t>
  </si>
  <si>
    <t>Boca de BSTC D = 1,00 m - esconsidade 25° - areia e brita comerciais - alas retas</t>
  </si>
  <si>
    <t>Boca de BSTC D = 1,00 m - esconsidade 25° - areia extraída e brita produzida - alas retas</t>
  </si>
  <si>
    <t>Boca de BSTC D = 1,00 m - esconsidade 30° - areia e brita comerciais - alas esconsas</t>
  </si>
  <si>
    <t>Boca de BSTC D = 1,00 m - esconsidade 30° - areia e brita comerciais - alas retas</t>
  </si>
  <si>
    <t>Boca de BSTC D = 1,00 m - esconsidade 30° - areia extraída e brita produzida - alas esconsas</t>
  </si>
  <si>
    <t>Boca de BSTC D = 1,00 m - esconsidade 30° - areia extraída e brita produzida - alas retas</t>
  </si>
  <si>
    <t>Boca de BSTC D = 1,00 m - esconsidade 35° - areia e brita comerciais - alas retas</t>
  </si>
  <si>
    <t>Boca de BSTC D = 1,00 m - esconsidade 35° - areia extraída e brita produzida - alas retas</t>
  </si>
  <si>
    <t>Boca de BSTC D = 1,00 m - esconsidade 40° - areia e brita comerciais - alas retas</t>
  </si>
  <si>
    <t>Boca de BSTC D = 1,00 m - esconsidade 40° - areia extraída e brita produzida - alas retas</t>
  </si>
  <si>
    <t>Boca de BSTC D = 1,00 m - esconsidade 45° - areia e brita comerciais - alas esconsas</t>
  </si>
  <si>
    <t>Boca de BSTC D = 1,00 m - esconsidade 45° - areia e brita comerciais - alas retas</t>
  </si>
  <si>
    <t>Boca de BSTC D = 1,00 m - esconsidade 45° - areia extraída e brita produzida - alas esconsas</t>
  </si>
  <si>
    <t>Boca de BSTC D = 1,00 m - esconsidade 45° - areia extraída e brita produzida - alas retas</t>
  </si>
  <si>
    <t>Boca de BSTC D = 1,00 m - esconsidade 5° - areia e brita comerciais - alas retas</t>
  </si>
  <si>
    <t>Boca de BSTC D = 1,00 m - esconsidade 5° - areia extraída e brita produzida - alas retas</t>
  </si>
  <si>
    <t>Boca de BSTC D = 1,20 m - esconsidade 0° - areia e brita comerciais - alas esconsas</t>
  </si>
  <si>
    <t>Boca de BSTC D = 1,20 m - esconsidade 0° - areia e brita comerciais - alas retas</t>
  </si>
  <si>
    <t>Boca de BSTC D = 1,20 m - esconsidade 0° - areia extraída e brita produzida - alas esconsas</t>
  </si>
  <si>
    <t>Boca de BSTC D = 1,20 m - esconsidade 0° - areia extraída e brita produzida - alas retas</t>
  </si>
  <si>
    <t>Boca de BSTC D = 1,20 m - esconsidade 10° - areia e brita comerciais - alas retas</t>
  </si>
  <si>
    <t>Boca de BSTC D = 1,20 m - esconsidade 10° - areia extraída e brita produzida - alas retas</t>
  </si>
  <si>
    <t>Boca de BSTC D = 1,20 m - esconsidade 15° - areia e brita comerciais - alas esconsas</t>
  </si>
  <si>
    <t>Boca de BSTC D = 1,20 m - esconsidade 15° - areia e brita comerciais - alas retas</t>
  </si>
  <si>
    <t>Boca de BSTC D = 1,20 m - esconsidade 15° - areia extraída e brita produzida - alas esconsas</t>
  </si>
  <si>
    <t>Boca de BSTC D = 1,20 m - esconsidade 15° - areia extraída e brita produzida - alas retas</t>
  </si>
  <si>
    <t>Boca de BSTC D = 1,20 m - esconsidade 20° - areia e brita comerciais - alas retas</t>
  </si>
  <si>
    <t>Boca de BSTC D = 1,20 m - esconsidade 20° - areia extraída e brita produzida - alas retas</t>
  </si>
  <si>
    <t>Boca de BSTC D = 1,20 m - esconsidade 25° - areia e brita comerciais - alas retas</t>
  </si>
  <si>
    <t>Boca de BSTC D = 1,20 m - esconsidade 25° - areia extraída e brita produzida - alas retas</t>
  </si>
  <si>
    <t>Boca de BSTC D = 1,20 m - esconsidade 30° - areia e brita comerciais - alas esconsas</t>
  </si>
  <si>
    <t>Boca de BSTC D = 1,20 m - esconsidade 30° - areia e brita comerciais - alas retas</t>
  </si>
  <si>
    <t>Boca de BSTC D = 1,20 m - esconsidade 30° - areia extraída e brita produzida - alas esconsas</t>
  </si>
  <si>
    <t>Boca de BSTC D = 1,20 m - esconsidade 30° - areia extraída e brita produzida - alas retas</t>
  </si>
  <si>
    <t>Boca de BSTC D = 1,20 m - esconsidade 35° - areia e brita comerciais - alas retas</t>
  </si>
  <si>
    <t>Boca de BSTC D = 1,20 m - esconsidade 35° - areia extraída e brita produzida - alas retas</t>
  </si>
  <si>
    <t>Boca de BSTC D = 1,20 m - esconsidade 40° - areia e brita comerciais - alas retas</t>
  </si>
  <si>
    <t>Boca de BSTC D = 1,20 m - esconsidade 40° - areia extraída e brita produzida - alas retas</t>
  </si>
  <si>
    <t>Boca de BSTC D = 1,20 m - esconsidade 45° - areia e brita comerciais - alas esconsas</t>
  </si>
  <si>
    <t>Boca de BSTC D = 1,20 m - esconsidade 45° - areia e brita comerciais - alas retas</t>
  </si>
  <si>
    <t>Boca de BSTC D = 1,20 m - esconsidade 45° - areia extraída e brita produzida - alas esconsas</t>
  </si>
  <si>
    <t>Boca de BSTC D = 1,20 m - esconsidade 45° - areia extraída e brita produzida - alas retas</t>
  </si>
  <si>
    <t>Boca de BSTC D = 1,20 m - esconsidade 5° - areia e brita comerciais - alas retas</t>
  </si>
  <si>
    <t>Boca de BSTC D = 1,20 m - esconsidade 5° - areia extraída e brita produzida - alas retas</t>
  </si>
  <si>
    <t>Boca de BSTC D = 1,50 m - esconsidade 0° - areia e brita comerciais - alas esconsas</t>
  </si>
  <si>
    <t>Boca de BSTC D = 1,50 m - esconsidade 0° - areia e brita comerciais - alas retas</t>
  </si>
  <si>
    <t>Boca de BSTC D = 1,50 m - esconsidade 0° - areia extraída e brita produzida - alas esconsas</t>
  </si>
  <si>
    <t>Boca de BSTC D = 1,50 m - esconsidade 0° - areia extraída e brita produzida - alas retas</t>
  </si>
  <si>
    <t>Boca de BSTC D = 1,50 m - esconsidade 10° - areia e brita comerciais - alas retas</t>
  </si>
  <si>
    <t>Boca de BSTC D = 1,50 m - esconsidade 10° - areia extraída e brita produzida - alas retas</t>
  </si>
  <si>
    <t>Boca de BSTC D = 1,50 m - esconsidade 15° - areia e brita comerciais - alas esconsas</t>
  </si>
  <si>
    <t>Boca de BSTC D = 1,50 m - esconsidade 15° - areia e brita comerciais - alas retas</t>
  </si>
  <si>
    <t>Boca de BSTC D = 1,50 m - esconsidade 15° - areia extraída e brita produzida - alas esconsas</t>
  </si>
  <si>
    <t>Boca de BSTC D = 1,50 m - esconsidade 15° - areia extraída e brita produzida - alas retas</t>
  </si>
  <si>
    <t>Boca de BSTC D = 1,50 m - esconsidade 20° - areia e brita comerciais - alas retas</t>
  </si>
  <si>
    <t>Boca de BSTC D = 1,50 m - esconsidade 20° - areia extraída e brita produzida - alas retas</t>
  </si>
  <si>
    <t>Boca de BSTC D = 1,50 m - esconsidade 25° - areia e brita comerciais - alas retas</t>
  </si>
  <si>
    <t>Boca de BSTC D = 1,50 m - esconsidade 25° - areia extraída e brita produzida - alas retas</t>
  </si>
  <si>
    <t>Boca de BSTC D = 1,50 m - esconsidade 30° - areia e brita comerciais - alas esconsas</t>
  </si>
  <si>
    <t>Boca de BSTC D = 1,50 m - esconsidade 30° - areia e brita comerciais - alas retas</t>
  </si>
  <si>
    <t>Boca de BSTC D = 1,50 m - esconsidade 30° - areia extraída e brita produzida - alas esconsas</t>
  </si>
  <si>
    <t>Boca de BSTC D = 1,50 m - esconsidade 30° - areia extraída e brita produzida - alas retas</t>
  </si>
  <si>
    <t>Boca de BSTC D = 1,50 m - esconsidade 35° - areia e brita comerciais - alas retas</t>
  </si>
  <si>
    <t>Boca de BSTC D = 1,50 m - esconsidade 35° - areia extraída e brita produzida - alas retas</t>
  </si>
  <si>
    <t>Boca de BSTC D = 1,50 m - esconsidade 40° - areia e brita comerciais - alas retas</t>
  </si>
  <si>
    <t>Boca de BSTC D = 1,50 m - esconsidade 40° - areia extraída e brita produzida - alas retas</t>
  </si>
  <si>
    <t>Boca de BSTC D = 1,50 m - esconsidade 45° - areia e brita comerciais - alas esconsas</t>
  </si>
  <si>
    <t>Boca de BSTC D = 1,50 m - esconsidade 45° - areia e brita comerciais - alas retas</t>
  </si>
  <si>
    <t>Boca de BSTC D = 1,50 m - esconsidade 45° - areia extraída e brita produzida - alas esconsas</t>
  </si>
  <si>
    <t>Boca de BSTC D = 1,50 m - esconsidade 45° - areia extraída e brita produzida - alas retas</t>
  </si>
  <si>
    <t>Boca de BSTC D = 1,50 m - esconsidade 5° - areia e brita comerciais - alas retas</t>
  </si>
  <si>
    <t>Boca de BSTC D = 1,50 m - esconsidade 5° - areia extraída e brita produzida - alas retas</t>
  </si>
  <si>
    <t>Boca de BTTC D = 1,00 m - esconsidade 0° - areia e brita comerciais - alas esconsas</t>
  </si>
  <si>
    <t>Boca de BTTC D = 1,00 m - esconsidade 0° - areia e brita comerciais - alas retas</t>
  </si>
  <si>
    <t>Boca de BTTC D = 1,00 m - esconsidade 0° - areia extraída e brita produzida - alas esconsas</t>
  </si>
  <si>
    <t>Boca de BTTC D = 1,00 m - esconsidade 0° - areia extraída e brita produzida - alas retas</t>
  </si>
  <si>
    <t>Boca de BTTC D = 1,00 m - esconsidade 10° - areia e brita comerciais - alas retas</t>
  </si>
  <si>
    <t>Boca de BTTC D = 1,00 m - esconsidade 10° - areia extraída e brita produzida - alas retas</t>
  </si>
  <si>
    <t>Boca de BTTC D = 1,00 m - esconsidade 15° - areia e brita comerciais - alas esconsas</t>
  </si>
  <si>
    <t>Boca de BTTC D = 1,00 m - esconsidade 15° - areia e brita comerciais - alas retas</t>
  </si>
  <si>
    <t>Boca de BTTC D = 1,00 m - esconsidade 15° - areia extraída e brita produzida - alas esconsas</t>
  </si>
  <si>
    <t>Boca de BTTC D = 1,00 m - esconsidade 15° - areia extraída e brita produzida - alas retas</t>
  </si>
  <si>
    <t>Boca de BTTC D = 1,00 m - esconsidade 20° - areia e brita comerciais - alas retas</t>
  </si>
  <si>
    <t>Boca de BTTC D = 1,00 m - esconsidade 20° - areia extraída e brita produzida - alas retas</t>
  </si>
  <si>
    <t>Boca de BTTC D = 1,00 m - esconsidade 25° - areia e brita comerciais - alas retas</t>
  </si>
  <si>
    <t>Boca de BTTC D = 1,00 m - esconsidade 25° - areia extraída e brita produzida - alas retas</t>
  </si>
  <si>
    <t>Boca de BTTC D = 1,00 m - esconsidade 30° - areia e brita comerciais - alas esconsas</t>
  </si>
  <si>
    <t>Boca de BTTC D = 1,00 m - esconsidade 30° - areia e brita comerciais - alas retas</t>
  </si>
  <si>
    <t>Boca de BTTC D = 1,00 m - esconsidade 30° - areia extraída e brita produzida - alas esconsas</t>
  </si>
  <si>
    <t>Boca de BTTC D = 1,00 m - esconsidade 30° - areia extraída e brita produzida - alas retas</t>
  </si>
  <si>
    <t>Boca de BTTC D = 1,00 m - esconsidade 35° - areia e brita comerciais - alas retas</t>
  </si>
  <si>
    <t>Boca de BTTC D = 1,00 m - esconsidade 35° - areia extraída e brita produzida - alas retas</t>
  </si>
  <si>
    <t>Boca de BTTC D = 1,00 m - esconsidade 40° - areia e brita comerciais - alas retas</t>
  </si>
  <si>
    <t>Boca de BTTC D = 1,00 m - esconsidade 40° - areia extraída e brita produzida - alas retas</t>
  </si>
  <si>
    <t>Boca de BTTC D = 1,00 m - esconsidade 45° - areia e brita comerciais - alas esconsas</t>
  </si>
  <si>
    <t>Boca de BTTC D = 1,00 m - esconsidade 45° - areia e brita comerciais - alas retas</t>
  </si>
  <si>
    <t>Boca de BTTC D = 1,00 m - esconsidade 45° - areia extraída e brita produzida - alas esconsas</t>
  </si>
  <si>
    <t>Boca de BTTC D = 1,00 m - esconsidade 45° - areia extraída e brita produzida - alas retas</t>
  </si>
  <si>
    <t>Boca de BTTC D = 1,00 m - esconsidade 5° - areia e brita comerciais - alas retas</t>
  </si>
  <si>
    <t>Boca de BTTC D = 1,00 m - esconsidade 5° - areia extraída e brita produzida - alas retas</t>
  </si>
  <si>
    <t>Boca de BTTC D = 1,20 m - esconsidade 0° - areia e brita comerciais - alas esconsas</t>
  </si>
  <si>
    <t>Boca de BTTC D = 1,20 m - esconsidade 0° - areia e brita comerciais - alas retas</t>
  </si>
  <si>
    <t>Boca de BTTC D = 1,20 m - esconsidade 0° - areia extraída e brita produzida - alas esconsas</t>
  </si>
  <si>
    <t>Boca de BTTC D = 1,20 m - esconsidade 0° - areia extraída e brita produzida - alas retas</t>
  </si>
  <si>
    <t>Boca de BTTC D = 1,20 m - esconsidade 10° - areia e brita comerciais - alas retas</t>
  </si>
  <si>
    <t>Boca de BTTC D = 1,20 m - esconsidade 10° - areia extraída e brita produzida - alas retas</t>
  </si>
  <si>
    <t>Boca de BTTC D = 1,20 m - esconsidade 15° - areia e brita comerciais - alas esconsas</t>
  </si>
  <si>
    <t>Boca de BTTC D = 1,20 m - esconsidade 15° - areia e brita comerciais - alas retas</t>
  </si>
  <si>
    <t>Boca de BTTC D = 1,20 m - esconsidade 15° - areia extraída e brita produzida - alas esconsas</t>
  </si>
  <si>
    <t>Boca de BTTC D = 1,20 m - esconsidade 15° - areia extraída e brita produzida - alas retas</t>
  </si>
  <si>
    <t>Boca de BTTC D = 1,20 m - esconsidade 20° - areia e brita comerciais - alas retas</t>
  </si>
  <si>
    <t>Boca de BTTC D = 1,20 m - esconsidade 20° - areia extraída e brita produzida - alas retas</t>
  </si>
  <si>
    <t>Boca de BTTC D = 1,20 m - esconsidade 25° - areia e brita comerciais - alas retas</t>
  </si>
  <si>
    <t>Boca de BTTC D = 1,20 m - esconsidade 25° - areia extraída e brita produzida - alas retas</t>
  </si>
  <si>
    <t>Boca de BTTC D = 1,20 m - esconsidade 30° - areia e brita comerciais - alas esconsas</t>
  </si>
  <si>
    <t>Boca de BTTC D = 1,20 m - esconsidade 30° - areia e brita comerciais - alas retas</t>
  </si>
  <si>
    <t>Boca de BTTC D = 1,20 m - esconsidade 30° - areia extraída e brita produzida - alas esconsas</t>
  </si>
  <si>
    <t>Boca de BTTC D = 1,20 m - esconsidade 30° - areia extraída e brita produzida - alas retas</t>
  </si>
  <si>
    <t>Boca de BTTC D = 1,20 m - esconsidade 35° - areia e brita comerciais - alas retas</t>
  </si>
  <si>
    <t>Boca de BTTC D = 1,20 m - esconsidade 35° - areia extraída e brita produzida - alas retas</t>
  </si>
  <si>
    <t>Boca de BTTC D = 1,20 m - esconsidade 40° - areia e brita comerciais - alas retas</t>
  </si>
  <si>
    <t>Boca de BTTC D = 1,20 m - esconsidade 40° - areia extraída e brita produzida - alas retas</t>
  </si>
  <si>
    <t>Boca de BTTC D = 1,20 m - esconsidade 45° - areia e brita comerciais - alas esconsas</t>
  </si>
  <si>
    <t>Boca de BTTC D = 1,20 m - esconsidade 45° - areia e brita comerciais - alas retas</t>
  </si>
  <si>
    <t>Boca de BTTC D = 1,20 m - esconsidade 45° - areia extraída e brita produzida - alas esconsas</t>
  </si>
  <si>
    <t>Boca de BTTC D = 1,20 m - esconsidade 45° - areia extraída e brita produzida - alas retas</t>
  </si>
  <si>
    <t>Boca de BTTC D = 1,20 m - esconsidade 5° - areia e brita comerciais - alas retas</t>
  </si>
  <si>
    <t>Boca de BTTC D = 1,20 m - esconsidade 5° - areia extraída e brita produzida - alas retas</t>
  </si>
  <si>
    <t>Boca de BTTC D = 1,50 m - esconsidade 0° - areia e brita comerciais - alas esconsas</t>
  </si>
  <si>
    <t>Boca de BTTC D = 1,50 m - esconsidade 0° - areia e brita comerciais - alas retas</t>
  </si>
  <si>
    <t>Boca de BTTC D = 1,50 m - esconsidade 0° - areia extraída e brita produzida - alas esconsas</t>
  </si>
  <si>
    <t>Boca de BTTC D = 1,50 m - esconsidade 0° - areia extraída e brita produzida - alas retas</t>
  </si>
  <si>
    <t>Boca de BTTC D = 1,50 m - esconsidade 10° - areia e brita comerciais - alas retas</t>
  </si>
  <si>
    <t>Boca de BTTC D = 1,50 m - esconsidade 10° - areia extraída e brita produzida - alas retas</t>
  </si>
  <si>
    <t>Boca de BTTC D = 1,50 m - esconsidade 15° - areia e brita comerciais - alas esconsas</t>
  </si>
  <si>
    <t>Boca de BTTC D = 1,50 m - esconsidade 15° - areia e brita comerciais - alas retas</t>
  </si>
  <si>
    <t>Boca de BTTC D = 1,50 m - esconsidade 15° - areia extraída e brita produzida - alas esconsas</t>
  </si>
  <si>
    <t>Boca de BTTC D = 1,50 m - esconsidade 15° - areia extraída e brita produzida - alas retas</t>
  </si>
  <si>
    <t>Boca de BTTC D = 1,50 m - esconsidade 20° - areia e brita comerciais - alas retas</t>
  </si>
  <si>
    <t>Boca de BTTC D = 1,50 m - esconsidade 20° - areia extraída e brita produzida - alas retas</t>
  </si>
  <si>
    <t>Boca de BTTC D = 1,50 m - esconsidade 25° - areia e brita comerciais - alas retas</t>
  </si>
  <si>
    <t>Boca de BTTC D = 1,50 m - esconsidade 25° - areia extraída e brita produzida - alas retas</t>
  </si>
  <si>
    <t>Boca de BTTC D = 1,50 m - esconsidade 30° - areia e brita comerciais - alas esconsas</t>
  </si>
  <si>
    <t>Boca de BTTC D = 1,50 m - esconsidade 30° - areia e brita comerciais - alas retas</t>
  </si>
  <si>
    <t>Boca de BTTC D = 1,50 m - esconsidade 30° - areia extraída e brita produzida - alas esconsas</t>
  </si>
  <si>
    <t>Boca de BTTC D = 1,50 m - esconsidade 35° - areia e brita comerciais - alas retas</t>
  </si>
  <si>
    <t>Boca de BTTC D = 1,50 m - esconsidade 35° - areia extraída e brita produzida - alas retas</t>
  </si>
  <si>
    <t>Boca de BTTC D = 1,50 m - esconsidade 40° - areia e brita comerciais - alas retas</t>
  </si>
  <si>
    <t>Boca de BTTC D = 1,50 m - esconsidade 40° - areia extraída e brita produzida - alas retas</t>
  </si>
  <si>
    <t>Boca de BTTC D = 1,50 m - esconsidade 45° - areia e brita comerciais - alas esconsas</t>
  </si>
  <si>
    <t>Boca de BTTC D = 1,50 m - esconsidade 45° - areia e brita comerciais - alas retas</t>
  </si>
  <si>
    <t>Boca de BTTC D = 1,50 m - esconsidade 45° - areia extraída e brita produzida - alas esconsas</t>
  </si>
  <si>
    <t>Boca de BTTC D = 1,50 m - esconsidade 45° - areia extraída e brita produzida - alas retas</t>
  </si>
  <si>
    <t>Boca de BTTC D = 1,50 m - esconsidade 5° - areia e brita comerciais - alas retas</t>
  </si>
  <si>
    <t>Boca de BTTC D = 1,50 m - esconsidade 5° - areia extraída e brita produzida - alas retas</t>
  </si>
  <si>
    <t>Boca de BTTC D = 1,50 m esconsidade 30° - areia extraída e brita produzida - alas retas</t>
  </si>
  <si>
    <t>Confecção de tubos de concreto armado D = 0,60 m PA1 - areia e brita comerciais</t>
  </si>
  <si>
    <t>Confecção de tubos de concreto armado D = 0,60 m PA1 - areia extraída e brita produzida</t>
  </si>
  <si>
    <t>Confecção de tubos de concreto armado D = 0,60 m PA2 - areia e brita comerciais</t>
  </si>
  <si>
    <t>Confecção de tubos de concreto armado D = 0,60 m PA2 - areia extraída e brita produzida</t>
  </si>
  <si>
    <t>Confecção de tubos de concreto armado D = 0,60 m PA3 - areia e brita comerciais</t>
  </si>
  <si>
    <t>Confecção de tubos de concreto armado D = 0,60 m PA3 - areia extraída e brita produzida</t>
  </si>
  <si>
    <t>Confecção de tubos de concreto armado D = 0,60 m PA4 - areia e brita comerciais</t>
  </si>
  <si>
    <t>Confecção de tubos de concreto armado D = 0,60 m PA4 - areia extraída e brita produzida</t>
  </si>
  <si>
    <t>Confecção de tubos de concreto armado D = 0,80 m PA1 - areia e brita comerciais</t>
  </si>
  <si>
    <t>Confecção de tubos de concreto armado D = 0,80 m PA1 - areia extraída e brita produzida</t>
  </si>
  <si>
    <t>Confecção de tubos de concreto armado D = 0,80 m PA2 - areia e brita comerciais</t>
  </si>
  <si>
    <t>Confecção de tubos de concreto armado D = 0,80 m PA2 - areia extraída e brita produzida</t>
  </si>
  <si>
    <t>Confecção de tubos de concreto armado D = 0,80 m PA3 - areia e brita comerciais</t>
  </si>
  <si>
    <t>Confecção de tubos de concreto armado D = 0,80 m PA3 - areia extraída e brita produzida</t>
  </si>
  <si>
    <t>Confecção de tubos de concreto armado D = 0,80 m PA4 - areia e brita comerciais</t>
  </si>
  <si>
    <t>Confecção de tubos de concreto armado D = 0,80 m PA4 - areia extraída e brita produzida</t>
  </si>
  <si>
    <t>Confecção de tubos de concreto armado D = 1,00 m PA1 - areia e brita comerciais</t>
  </si>
  <si>
    <t>Confecção de tubos de concreto armado D = 1,00 m PA1 - areia extraída e brita produzida</t>
  </si>
  <si>
    <t>Confecção de tubos de concreto armado D = 1,00 m PA2 - areia e brita comerciais</t>
  </si>
  <si>
    <t>Confecção de tubos de concreto armado D = 1,00 m PA2 - areia extraída e brita produzida</t>
  </si>
  <si>
    <t>Confecção de tubos de concreto armado D = 1,00 m PA3 - areia e brita comerciais</t>
  </si>
  <si>
    <t>Confecção de tubos de concreto armado D = 1,00 m PA3 - areia extraída e brita produzida</t>
  </si>
  <si>
    <t>Confecção de tubos de concreto armado D = 1,00 m PA4 - areia e brita comerciais</t>
  </si>
  <si>
    <t>Confecção de tubos de concreto armado D = 1,00 m PA4 - areia extraída e brita produzida</t>
  </si>
  <si>
    <t>Confecção de tubos de concreto armado D = 1,20 m PA1 - areia e brita comerciais</t>
  </si>
  <si>
    <t>Confecção de tubos de concreto armado D = 1,20 m PA1 - areia extraída e brita produzida</t>
  </si>
  <si>
    <t>Confecção de tubos de concreto armado D = 1,20 m PA2 - areia e brita comerciais</t>
  </si>
  <si>
    <t>Confecção de tubos de concreto armado D = 1,20 m PA2 - areia extraída e brita produzida</t>
  </si>
  <si>
    <t>Confecção de tubos de concreto armado D = 1,20 m PA3 - areia e brita comerciais</t>
  </si>
  <si>
    <t>Confecção de tubos de concreto armado D = 1,20 m PA3 - areia extraída e brita produzida</t>
  </si>
  <si>
    <t>Confecção de tubos de concreto armado D = 1,20 m PA4 - areia e brita comerciais</t>
  </si>
  <si>
    <t>Confecção de tubos de concreto armado D = 1,20 m PA4 - areia extraída e brita produzida</t>
  </si>
  <si>
    <t>Confecção de tubos de concreto armado D = 1,50 m PA1 - areia e brita comerciais</t>
  </si>
  <si>
    <t>Confecção de tubos de concreto armado D = 1,50 m PA1 - areia extraída e brita produzida</t>
  </si>
  <si>
    <t>Confecção de tubos de concreto armado D = 1,50 m PA2 - areia e brita comerciais</t>
  </si>
  <si>
    <t>Confecção de tubos de concreto armado D = 1,50 m PA2 - areia extraída e brita produzida</t>
  </si>
  <si>
    <t>Confecção de tubos de concreto armado D = 1,50 m PA3 - areia e brita comerciais</t>
  </si>
  <si>
    <t>Confecção de tubos de concreto armado D = 1,50 m PA3 - areia extraída e brita produzida</t>
  </si>
  <si>
    <t>Confecção de tubos de concreto armado D = 1,50 m PA4 - areia e brita comerciais</t>
  </si>
  <si>
    <t>Confecção de tubos de concreto armado D = 1,50 m PA4 - areia extraída e brita produzida</t>
  </si>
  <si>
    <t>Corpo de BDTC D = 0,80 m PA1 - areia extraída e brita e pedra de mão produzidas</t>
  </si>
  <si>
    <t>Corpo de BDTC D = 0,80 m PA1 - areia, brita e pedra de mão comerciais</t>
  </si>
  <si>
    <t>Corpo de BDTC D = 0,80 m PA2 - areia extraída e brita e pedra de mão produzidas</t>
  </si>
  <si>
    <t>Corpo de BDTC D = 0,80 m PA2 - areia, brita e pedra de mão comerciais</t>
  </si>
  <si>
    <t>Corpo de BDTC D = 0,80 m PA3 - areia extraída e brita e pedra de mão produzidas</t>
  </si>
  <si>
    <t>Corpo de BDTC D = 0,80 m PA3 - areia, brita e pedra de mão comerciais</t>
  </si>
  <si>
    <t>Corpo de BDTC D = 0,80 m PA4 - areia extraída e brita e pedra de mão produzidas</t>
  </si>
  <si>
    <t>Corpo de BDTC D = 0,80 m PA4 - areia, brita e pedra de mão comerciais</t>
  </si>
  <si>
    <t>Corpo de BDTC D = 1,00 m PA1 - areia extraída e brita e pedra de mão produzidas</t>
  </si>
  <si>
    <t>Corpo de BDTC D = 1,00 m PA1 - areia, brita e pedra de mão comerciais</t>
  </si>
  <si>
    <t>Corpo de BDTC D = 1,00 m PA2 - areia extraída e brita e pedra de mão produzidas</t>
  </si>
  <si>
    <t>Corpo de BDTC D = 1,00 m PA2 - areia, brita e pedra de mão comerciais</t>
  </si>
  <si>
    <t>Corpo de BDTC D = 1,00 m PA3 - areia extraída e brita e pedra de mão produzidas</t>
  </si>
  <si>
    <t>Corpo de BDTC D = 1,00 m PA3 - areia, brita e pedra de mão comerciais</t>
  </si>
  <si>
    <t>Corpo de BDTC D = 1,00 m PA4 - areia extraída e brita e pedra de mão produzidas</t>
  </si>
  <si>
    <t>Corpo de BDTC D = 1,00 m PA4 - areia, brita e pedra de mão comerciais</t>
  </si>
  <si>
    <t>Corpo de BDTC D = 1,20 m PA1 - areia extraída e brita e pedra de mão produzidas</t>
  </si>
  <si>
    <t>Corpo de BDTC D = 1,20 m PA1 - areia, brita e pedra de mão comerciais</t>
  </si>
  <si>
    <t>Corpo de BDTC D = 1,20 m PA2 - areia extraída e brita e pedra de mão produzidas</t>
  </si>
  <si>
    <t>Corpo de BDTC D = 1,20 m PA2 - areia, brita e pedra de mão comerciais</t>
  </si>
  <si>
    <t>Corpo de BDTC D = 1,20 m PA3 - areia extraída e brita e pedra de mão produzidas</t>
  </si>
  <si>
    <t>Corpo de BDTC D = 1,20 m PA3 - areia, brita e pedra de mão comerciais</t>
  </si>
  <si>
    <t>Corpo de BDTC D = 1,20 m PA4 - areia extraída e brita e pedra de mão produzidas</t>
  </si>
  <si>
    <t>Corpo de BDTC D = 1,20 m PA4 - areia, brita e pedra de mão comerciais</t>
  </si>
  <si>
    <t>Corpo de BDTC D = 1,50 m PA1 - areia extraída e brita e pedra de mão produzidas</t>
  </si>
  <si>
    <t>Corpo de BDTC D = 1,50 m PA1 - areia, brita e pedra de mão comerciais</t>
  </si>
  <si>
    <t>Corpo de BDTC D = 1,50 m PA2 - areia extraída e brita e pedra de mão produzidas</t>
  </si>
  <si>
    <t>Corpo de BDTC D = 1,50 m PA2 - areia, brita e pedra de mão comerciais</t>
  </si>
  <si>
    <t>Corpo de BDTC D = 1,50 m PA3 - areia extraída e brita e pedra de mão produzidas</t>
  </si>
  <si>
    <t>Corpo de BDTC D = 1,50 m PA3 - areia, brita e pedra de mão comerciais</t>
  </si>
  <si>
    <t>Corpo de BDTC D = 1,50 m PA4 - areia extraída e brita e pedra de mão produzidas</t>
  </si>
  <si>
    <t>Corpo de BDTC D = 1,50 m PA4 - areia, brita e pedra de mão comerciais</t>
  </si>
  <si>
    <t>Corpo de BSTC D = 0,40 m PA1 - areia extraída e brita e pedra de mão produzidas</t>
  </si>
  <si>
    <t>Corpo de BSTC D = 0,40 m PA1 - areia, brita e pedra de mão comerciais</t>
  </si>
  <si>
    <t>Corpo de BSTC D = 0,40 m PA2 - areia extraída e brita e pedra de mão produzidas</t>
  </si>
  <si>
    <t>Corpo de BSTC D = 0,40 m PA2 - areia, brita e pedra de mão comerciais</t>
  </si>
  <si>
    <t>Corpo de BSTC D = 0,40 m PA3 - areia extraída e brita e pedra de mão produzidas</t>
  </si>
  <si>
    <t>Corpo de BSTC D = 0,40 m PA3 - areia, brita e pedra de mão comerciais</t>
  </si>
  <si>
    <t>Corpo de BSTC D = 0,40 m PA4 - areia extraída e brita e pedra de mão produzidas</t>
  </si>
  <si>
    <t>Corpo de BSTC D = 0,40 m PA4 - areia, brita e pedra de mão comerciais</t>
  </si>
  <si>
    <t>Corpo de BSTC D = 0,60 m PA1 - areia extraída e brita e pedra de mão produzidas</t>
  </si>
  <si>
    <t>Corpo de BSTC D = 0,60 m PA1 - areia, brita e pedra de mão comerciais</t>
  </si>
  <si>
    <t>Corpo de BSTC D = 0,60 m PA2 - areia extraída e brita e pedra de mão produzidas</t>
  </si>
  <si>
    <t>Corpo de BSTC D = 0,60 m PA2 - areia, brita e pedra de mão comerciais</t>
  </si>
  <si>
    <t>Corpo de BSTC D = 0,60 m PA3 - areia extraída e brita e pedra de mão produzidas</t>
  </si>
  <si>
    <t>Corpo de BSTC D = 0,60 m PA3 - areia, brita e pedra de mão comerciais</t>
  </si>
  <si>
    <t>Corpo de BSTC D = 0,60 m PA4 - areia extraída e brita e pedra de mão produzidas</t>
  </si>
  <si>
    <t>Corpo de BSTC D = 0,60 m PA4 - areia, brita e pedra de mão comerciais</t>
  </si>
  <si>
    <t>Corpo de BSTC D = 0,80 m PA1 - areia extraída e brita e pedra de mão produzidas</t>
  </si>
  <si>
    <t>Corpo de BSTC D = 0,80 m PA1 - areia, brita e pedra de mão comerciais</t>
  </si>
  <si>
    <t>Corpo de BSTC D = 0,80 m PA2 - areia extraída e brita e pedra de mão produzidas</t>
  </si>
  <si>
    <t>Corpo de BSTC D = 0,80 m PA2 - areia, brita e pedra de mão comerciais</t>
  </si>
  <si>
    <t>Corpo de BSTC D = 0,80 m PA3 - areia extraída e brita e pedra de mão produzidas</t>
  </si>
  <si>
    <t>Corpo de BSTC D = 0,80 m PA3 - areia, brita e pedra de mão comerciais</t>
  </si>
  <si>
    <t>Corpo de BSTC D = 0,80 m PA4 - areia extraída e brita e pedra de mão produzidas</t>
  </si>
  <si>
    <t>Corpo de BSTC D = 0,80 m PA4 - areia, brita e pedra de mão comerciais</t>
  </si>
  <si>
    <t>Corpo de BSTC D = 1,00 m PA1 - areia extraída e brita e pedra de mão produzidas</t>
  </si>
  <si>
    <t>Corpo de BSTC D = 1,00 m PA1 - areia, brita e pedra de mão comerciais</t>
  </si>
  <si>
    <t>Corpo de BSTC D = 1,00 m PA2 - areia extraída e brita e pedra de mão produzidas</t>
  </si>
  <si>
    <t>Corpo de BSTC D = 1,00 m PA2 - areia, brita e pedra de mão comerciais</t>
  </si>
  <si>
    <t>Corpo de BSTC D = 1,00 m PA3 - areia extraída e brita e pedra de mão produzidas</t>
  </si>
  <si>
    <t>Corpo de BSTC D = 1,00 m PA3 - areia, brita e pedra de mão comerciais</t>
  </si>
  <si>
    <t>Corpo de BSTC D = 1,00 m PA4 - areia extraída e brita e pedra de mão produzidas</t>
  </si>
  <si>
    <t>Corpo de BSTC D = 1,00 m PA4 - areia, brita e pedra de mão comerciais</t>
  </si>
  <si>
    <t>Corpo de BSTC D = 1,20 m PA1 - areia extraída e brita e pedra de mão produzidas</t>
  </si>
  <si>
    <t>Corpo de BSTC D = 1,20 m PA1 - areia, brita e pedra de mão comerciais</t>
  </si>
  <si>
    <t>Corpo de BSTC D = 1,20 m PA2 - areia extraída e brita e pedra de mão produzidas</t>
  </si>
  <si>
    <t>Corpo de BSTC D = 1,20 m PA2 - areia, brita e pedra de mão comerciais</t>
  </si>
  <si>
    <t>Corpo de BSTC D = 1,20 m PA3 - areia extraída e brita e pedra de mão produzidas</t>
  </si>
  <si>
    <t>Corpo de BSTC D = 1,20 m PA3 - areia, brita e pedra de mão comerciais</t>
  </si>
  <si>
    <t>Corpo de BSTC D = 1,20 m PA4 - areia extraída e brita e pedra de mão produzidas</t>
  </si>
  <si>
    <t>Corpo de BSTC D = 1,20 m PA4 - areia, brita e pedra de mão comerciais</t>
  </si>
  <si>
    <t>Corpo de BSTC D = 1,50 m PA1 - areia extraída e brita e pedra de mão produzidas</t>
  </si>
  <si>
    <t>Corpo de BSTC D = 1,50 m PA1 - areia, brita e pedra de mão comerciais</t>
  </si>
  <si>
    <t>Corpo de BSTC D = 1,50 m PA2 - areia extraída e brita e pedra de mão produzidas</t>
  </si>
  <si>
    <t>Corpo de BSTC D = 1,50 m PA2 - areia, brita e pedra de mão comerciais</t>
  </si>
  <si>
    <t>Corpo de BSTC D = 1,50 m PA3 - areia extraída e brita e pedra de mão produzidas</t>
  </si>
  <si>
    <t>Corpo de BSTC D = 1,50 m PA3 - areia, brita e pedra de mão comerciais</t>
  </si>
  <si>
    <t>Corpo de BSTC D = 1,50 m PA4 - areia extraída e brita e pedra de mão produzidas</t>
  </si>
  <si>
    <t>Corpo de BSTC D = 1,50 m PA4 - areia, brita e pedra de mão comerciais</t>
  </si>
  <si>
    <t>Corpo de BTTC D = 1,00 m PA1 - areia extraída e brita e pedra de mão produzidas</t>
  </si>
  <si>
    <t>Corpo de BTTC D = 1,00 m PA1 - areia, brita e pedra de mão comerciais</t>
  </si>
  <si>
    <t>Corpo de BTTC D = 1,00 m PA2 - areia extraída e brita e pedra de mão produzidas</t>
  </si>
  <si>
    <t>Corpo de BTTC D = 1,00 m PA2 - areia, brita e pedra de mão comerciais</t>
  </si>
  <si>
    <t>Corpo de BTTC D = 1,00 m PA3 - areia extraída e brita e pedra de mão produzidas</t>
  </si>
  <si>
    <t>Corpo de BTTC D = 1,00 m PA3 - areia, brita e pedra de mão comerciais</t>
  </si>
  <si>
    <t>Corpo de BTTC D = 1,00 m PA4 - areia extraída e brita e pedra de mão produzidas</t>
  </si>
  <si>
    <t>Corpo de BTTC D = 1,00 m PA4 - areia, brita e pedra de mão comerciais</t>
  </si>
  <si>
    <t>Corpo de BTTC D = 1,20 m PA1 - areia extraída e brita e pedra de mão produzidas</t>
  </si>
  <si>
    <t>Corpo de BTTC D = 1,20 m PA1 - areia, brita e pedra de mão comerciais</t>
  </si>
  <si>
    <t>Corpo de BTTC D = 1,20 m PA2 - areia extraída e brita e pedra de mão produzidas</t>
  </si>
  <si>
    <t>Corpo de BTTC D = 1,20 m PA2 - areia, brita e pedra de mão comerciais</t>
  </si>
  <si>
    <t>Corpo de BTTC D = 1,20 m PA3 - areia extraída e brita e pedra de mão produzidas</t>
  </si>
  <si>
    <t>Corpo de BTTC D = 1,20 m PA3 - areia, brita e pedra de mão comerciais</t>
  </si>
  <si>
    <t>Corpo de BTTC D = 1,20 m PA4 - areia extraída e brita e pedra de mão produzidas</t>
  </si>
  <si>
    <t>Corpo de BTTC D = 1,20 m PA4 - areia, brita e pedra de mão comerciais</t>
  </si>
  <si>
    <t>Corpo de BTTC D = 1,50 m PA1 - areia extraída e brita e pedra de mão produzidas</t>
  </si>
  <si>
    <t>Corpo de BTTC D = 1,50 m PA1 - areia, brita e pedra de mão comerciais</t>
  </si>
  <si>
    <t>Corpo de BTTC D = 1,50 m PA2 - areia extraída e brita e pedra de mão produzidas</t>
  </si>
  <si>
    <t>Corpo de BTTC D = 1,50 m PA2 - areia, brita e pedra de mão comerciais</t>
  </si>
  <si>
    <t>Corpo de BTTC D = 1,50 m PA3 - areia extraída e brita e pedra de mão produzidas</t>
  </si>
  <si>
    <t>Corpo de BTTC D = 1,50 m PA3 - areia, brita e pedra de mão comerciais</t>
  </si>
  <si>
    <t>Corpo de BTTC D = 1,50 m PA4 - areia extraída e brita e pedra de mão produzidas</t>
  </si>
  <si>
    <t>Corpo de BTTC D = 1,50 m PA4 - areia, brita e pedra de mão comerciais</t>
  </si>
  <si>
    <t>Dentes para bueiros duplos D = 0,80 m - areia extraída e brita e pedra de mão produzidas</t>
  </si>
  <si>
    <t>Dentes para bueiros duplos D = 0,80 m - areia, brita e pedra de mão comerciais</t>
  </si>
  <si>
    <t>Dentes para bueiros duplos D = 1,00 m - areia extraída e brita e pedra de mão produzidas</t>
  </si>
  <si>
    <t>Dentes para bueiros duplos D = 1,00 m - areia, brita e pedra de mão comerciais</t>
  </si>
  <si>
    <t>Dentes para bueiros duplos D = 1,20 m - areia extraída e brita e pedra de mão produzidas</t>
  </si>
  <si>
    <t>Dentes para bueiros duplos D = 1,20 m - areia, brita e pedra de mão comerciais</t>
  </si>
  <si>
    <t>Dentes para bueiros duplos D = 1,50 m - areia extraída e brita e pedra de mão produzidas</t>
  </si>
  <si>
    <t>Dentes para bueiros duplos D = 1,50 m - areia, brita e pedra de mão comerciais</t>
  </si>
  <si>
    <t>Dentes para bueiros simples D = 0,40 m - areia extraída e brita e pedra de mão produzidas</t>
  </si>
  <si>
    <t>Dentes para bueiros simples D = 0,40 m - areia, brita e pedra de mão comerciais</t>
  </si>
  <si>
    <t>Dentes para bueiros simples D = 0,60 m - areia extraída e brita e pedra de mão produzidas</t>
  </si>
  <si>
    <t>Dentes para bueiros simples D = 0,60 m - areia, brita e pedra de mão comerciais</t>
  </si>
  <si>
    <t>Dentes para bueiros simples D = 0,80 m - areia extraída e brita e pedra de mão produzidas</t>
  </si>
  <si>
    <t>Dentes para bueiros simples D = 0,80 m - areia, brita e pedra de mão comerciais</t>
  </si>
  <si>
    <t>Dentes para bueiros simples D = 1,00 m - areia extraída e brita e pedra de mão produzidas</t>
  </si>
  <si>
    <t>Dentes para bueiros simples D = 1,00 m - areia, brita e pedra de mão comerciais</t>
  </si>
  <si>
    <t>Dentes para bueiros simples D = 1,20 m - areia extraída e brita e pedra de mão produzidas</t>
  </si>
  <si>
    <t>Dentes para bueiros simples D = 1,20 m - areia, brita e pedra de mão comerciais</t>
  </si>
  <si>
    <t>Dentes para bueiros simples D = 1,50 m - areia extraída e brita e pedra de mão produzidas</t>
  </si>
  <si>
    <t>Dentes para bueiros simples D = 1,50 m - areia, brita e pedra de mão comerciais</t>
  </si>
  <si>
    <t>Dentes para bueiros triplos D = 1,00 m - areia extraída e brita e pedra de mão produzidas</t>
  </si>
  <si>
    <t>Dentes para bueiros triplos D = 1,00 m - areia, brita e pedra de mão comerciais</t>
  </si>
  <si>
    <t>Dentes para bueiros triplos D = 1,20 m - areia extraída e brita e pedra de mão produzidas</t>
  </si>
  <si>
    <t>Dentes para bueiros triplos D = 1,20 m - areia, brita e pedra de mão comerciais</t>
  </si>
  <si>
    <t>Dentes para bueiros triplos D = 1,50 m - areia extraída e brita e pedra de mão produzidas</t>
  </si>
  <si>
    <t>Dentes para bueiros triplos D = 1,50 m - areia, brita e pedra de mão comerciais</t>
  </si>
  <si>
    <t>Alvenaria de blocos de concreto 19 x 19 x 39 cm com espessura de 20 cm com argamassa traço 1:0,5:3,5 - areia comercial</t>
  </si>
  <si>
    <t>Alvenaria de blocos de concreto 19 x 19 x 39 cm com espessura de 20 cm com argamassa traço 1:0,5:3,5 - areia extraída</t>
  </si>
  <si>
    <t>Bacia de contenção para tanque de emulsão de 30.000 l - inclusive demolição</t>
  </si>
  <si>
    <t>Canaleta perfil cartola 50 x 50 x 3 mm - aba 25 mm</t>
  </si>
  <si>
    <t>Chapisco com argamassa de cimento e areia 1:3 - aplicação manual</t>
  </si>
  <si>
    <t>Cobertura em chapas zincadas com espessura de 0,43 mm - utilização 2 vezes</t>
  </si>
  <si>
    <t>Depósito de óleo para oficina - inclusive demolição</t>
  </si>
  <si>
    <t>Dique de contenção para usina de asfalto a quente - inclusive demolição</t>
  </si>
  <si>
    <t>Emboço com argamassa de cimento, cal hidratada e areia 1:2:8 com espessura de 2 cm - aplicação manual</t>
  </si>
  <si>
    <t>Fornecimento e instalação de extintor de espuma 10 l</t>
  </si>
  <si>
    <t>Instalação da central de britagem com capacidade de 80 m³/h</t>
  </si>
  <si>
    <t>Instalação da central de concreto com capacidade de 150 m³/h</t>
  </si>
  <si>
    <t>Instalação da central de concreto com capacidade de 30 m³/h</t>
  </si>
  <si>
    <t>Instalação da central de concreto com capacidade de 40 m³/h</t>
  </si>
  <si>
    <t>Instalação da usina de asfalto a quente capacidade de 120 t/h</t>
  </si>
  <si>
    <t>Instalação da usina de pré-misturado a frio com capacidade de 60 t/h</t>
  </si>
  <si>
    <t>Instalação da usina misturadora de solos com capacidade de 300 t/h</t>
  </si>
  <si>
    <t>Lastro de brita comercial - espalhamento mecânico</t>
  </si>
  <si>
    <t>Montagem e desmontagem da central de britagem com capacidade de 80 m³/h - inclusive construção de aterro, construção e demolição de rampa e bases</t>
  </si>
  <si>
    <t>Montagem e desmontagem da central de concreto com capacidade de 150 m³/h - inclusive construção e demolição de bases, rampas e depósitos de agregados</t>
  </si>
  <si>
    <t>Montagem e desmontagem da central de concreto com capacidade de 30 m³/h - inclusive construção e demolição de bases, rampas e depósitos de agregados</t>
  </si>
  <si>
    <t>Montagem e desmontagem da central de concreto com capacidade de 40 m³/h - inclusive construção e demolição de bases, rampas e depósitos de agregados</t>
  </si>
  <si>
    <t>Montagem e desmontagem da usina de asfalto a quente com capacidade de 120 t/h - inclusive construção e demolição de bases, rampas, depósitos de agregados e dique de contenção</t>
  </si>
  <si>
    <t>Montagem e desmontagem da usina de pré-misturado a frio com capacidade de 60 t/h - inclusive construção e demolição de bases, rampas, depósitos de agregados e bacia de contenção</t>
  </si>
  <si>
    <t>Montagem e desmontagem da usina misturadora de solos com capacidade de 300 t/h - inclusive construção e demolição de bases, rampas e depósitos de agregados</t>
  </si>
  <si>
    <t>Muro em alvenaria de blocos de concreto com espessura de 0,20 m h = 1,0 m</t>
  </si>
  <si>
    <t>Posto de combustível - com reaproveitamento de 2 vezes do tanque/bomba/cobertura - inclusive demolição</t>
  </si>
  <si>
    <t>Rampa de lavagem - inclusive demolição</t>
  </si>
  <si>
    <t>Rampa para acesso do misturador de agregados para centrais de 30 m³ e 40 m³ - inclusive demolição</t>
  </si>
  <si>
    <t>Rampa para acesso do misturador de agregados para central de 150 m³ - inclusive demolição</t>
  </si>
  <si>
    <t>Rampa para acesso do misturador de agregados para central de britagem - inclusive demolição</t>
  </si>
  <si>
    <t>Rampa para acesso do misturador de agregados para PMF - inclusive demolição</t>
  </si>
  <si>
    <t>Rampa para acesso do misturador de agregados para usina de asfalto a quente - inclusive demolição</t>
  </si>
  <si>
    <t>Rampa para acesso do misturador de agregados para usina de solos - inclusive demolição</t>
  </si>
  <si>
    <t>Selador acrílico - camada de fundo com aplicação manual</t>
  </si>
  <si>
    <t>Sistema separador água e óleo, inclusive demolição</t>
  </si>
  <si>
    <t>Tinta látex - duas camadas com aplicação manual</t>
  </si>
  <si>
    <t>Adensamento de concreto por vibrador de imersão</t>
  </si>
  <si>
    <t>Argamassa autoadensável para reparos e grauteamento - confecção em misturador e lançamento manual</t>
  </si>
  <si>
    <t>Argamassa de cimento e areia 1:1 - confecção em betoneira e lançamento manual - areia comercial</t>
  </si>
  <si>
    <t>Argamassa de cimento e areia 1:1 - confecção em betoneira e lançamento manual - areia extraída</t>
  </si>
  <si>
    <t>Argamassa de cimento e areia 1:2 - confecção em betoneira e lançamento manual - areia comercial</t>
  </si>
  <si>
    <t>Argamassa de cimento e areia 1:2 - confecção em betoneira e lançamento manual - areia extraída</t>
  </si>
  <si>
    <t>Argamassa de cimento e areia 1:3 - confecção em betoneira e lançamento manual - areia comercial</t>
  </si>
  <si>
    <t>Argamassa de cimento e areia 1:3 - confecção em betoneira e lançamento manual - areia extraída</t>
  </si>
  <si>
    <t>Argamassa de cimento e areia 1:3 com 8% de microssílica - confecção em betoneira e lançamento manual - areia comercial</t>
  </si>
  <si>
    <t>Argamassa de cimento e areia 1:3 com 8% de microssílica - confecção em betoneira e lançamento manual - areia extraída</t>
  </si>
  <si>
    <t>Argamassa de cimento e areia 1:4 - confecção em betoneira e lançamento manual - areia comercial</t>
  </si>
  <si>
    <t>Argamassa de cimento e areia 1:4 - confecção em betoneira e lançamento manual - areia extraída</t>
  </si>
  <si>
    <t>Argamassa de cimento e areia com aditivo aglutinante 1:8 - confecção em betoneira e lançamento manual - areia comercial</t>
  </si>
  <si>
    <t>Argamassa de cimento e areia com aditivo aglutinante 1:8 - confecção em betoneira e lançamento manual - areia extraída</t>
  </si>
  <si>
    <t>Argamassa de cimento, cal hidratada e areia 1:0,5:3,5 - confecção em betoneira e lançamento manual - areia comercial</t>
  </si>
  <si>
    <t>Argamassa de cimento, cal hidratada e areia 1:0,5:3,5 - confecção em betoneira e lançamento manual - areia extraída</t>
  </si>
  <si>
    <t>Argamassa de cimento, cal hidratada e areia 1:0,5:8 - confecção em betoneira e lançamento manual - areia comercial</t>
  </si>
  <si>
    <t>Argamassa de cimento, cal hidratada e areia 1:0,5:8 - confecção em betoneira e lançamento manual - areia extraída</t>
  </si>
  <si>
    <t>Argamassa de cimento, cal hidratada e areia 1:1:6 - confecção em betoneira e lançamento manual - areia comercial</t>
  </si>
  <si>
    <t>Argamassa de cimento, cal hidratada e areia 1:1:6 - confecção em betoneira e lançamento manual - areia extraída</t>
  </si>
  <si>
    <t>Argamassa de cimento, cal hidratada e areia 1:2:10 - confecção em betoneira e lançamento manual - areia comercial</t>
  </si>
  <si>
    <t>Argamassa de cimento, cal hidratada e areia 1:2:10 - confecção em betoneira e lançamento manual - areia extraída</t>
  </si>
  <si>
    <t>Argamassa de cimento, cal hidratada e areia 1:2:6 - confecção em betoneira e lançamento manual - areia comercial</t>
  </si>
  <si>
    <t>Argamassa de cimento, cal hidratada e areia 1:2:6 - confecção em betoneira e lançamento manual - areia extraída</t>
  </si>
  <si>
    <t>Argamassa de cimento, cal hidratada e areia 1:2:7 - confecção em betoneira e lançamento manual - areia comercial</t>
  </si>
  <si>
    <t>Argamassa de cimento, cal hidratada e areia 1:2:7 - confecção em betoneira e lançamento manual - areia extraída</t>
  </si>
  <si>
    <t>Argamassa de cimento, cal hidratada e areia 1:2:8 - confecção em betoneira e lançamento manual - areia comercial</t>
  </si>
  <si>
    <t>Argamassa de cimento, cal hidratada e areia 1:2:8 - confecção em betoneira e lançamento manual - areia extraída</t>
  </si>
  <si>
    <t>Argamassa de cimento, cal hidratada e areia 1:2:9 - confecção em betoneira e lançamento manual - areia comercial</t>
  </si>
  <si>
    <t>Argamassa de cimento, cal hidratada e areia 1:2:9 - confecção em betoneira e lançamento manual - areia extraída</t>
  </si>
  <si>
    <t>Argamassa para reparos e grauteamento - confecção em misturador e lançamento manual</t>
  </si>
  <si>
    <t>Argamassa polimérica de alto desempenho projetada para reparos superficiais e reforços estruturais - confecção em misturador e lançamento projetado</t>
  </si>
  <si>
    <t>Concreto</t>
  </si>
  <si>
    <t>Concreto autoadensável com silicato de alumínio fck = 20 MPa - confecção em betoneira e lançamento manual - areia e brita comerciais</t>
  </si>
  <si>
    <t>Concreto autoadensável com silicato de alumínio fck = 20 MPa - confecção em betoneira e lançamento manual - areia extraída e brita produzida</t>
  </si>
  <si>
    <t>Concreto autoadensável com silicato de alumínio fck = 20 MPa - confecção em central dosadora de 30 m³/h - areia e brita comerciais</t>
  </si>
  <si>
    <t>Concreto autoadensável com silicato de alumínio fck = 25 MPa - confecção em central dosadora de 30 m³/h - areia e brita comerciais</t>
  </si>
  <si>
    <t>Concreto autoadensável com silicato de alumínio fck = 30 MPa - confecção em central dosadora de 30 m³/h - areia e brita comerciais</t>
  </si>
  <si>
    <t>Concreto autoadensável com silicato de alumínio fck = 35 MPa - confecção em central dosadora de 30 m³/h - areia e brita comerciais</t>
  </si>
  <si>
    <t>Concreto autoadensável com silicato de alumínio fck = 40 MPa - confecção em central dosadora de 30 m³/h - areia e brita comerciais</t>
  </si>
  <si>
    <t>Concreto autoadensável com silicato de alumínio fck = 45 MPa - confecção em central dosadora de 30 m³/h - areia e brita comerciais</t>
  </si>
  <si>
    <t>Concreto autoadensável com silicato de alumínio fck = 50 MPa - confecção em central dosadora de 30 m³/h - areia e brita comerciais</t>
  </si>
  <si>
    <t>Concreto ciclópico fck = 20 MPa - confecção em betoneira e lançamento manual - areia extraída, brita e pedra de mão produzidas</t>
  </si>
  <si>
    <t>Concreto ciclópico fck = 20 MPa - confecção em betoneira e lançamento manual - areia, brita e pedra de mão comerciais</t>
  </si>
  <si>
    <t>Concreto com 10% de microssílica fck = 45 MPa - confecção em central dosadora de 30 m³/h - areia e brita comerciais</t>
  </si>
  <si>
    <t>Concreto com 10% de microssílica fck = 50 MPa - confecção em central dosadora de 30 m³/h - areia e brita comerciais</t>
  </si>
  <si>
    <t>Concreto com 8% de microssílica fck = 25 MPa - confecção em central dosadora de 30 m³/h - areia e brita comerciais</t>
  </si>
  <si>
    <t>Concreto com 8% de microssílica fck = 30 MPa - confecção em central dosadora de 30 m³/h - areia e brita comerciais</t>
  </si>
  <si>
    <t>Concreto com 8% de microssílica fck = 35 MPa - confecção em central dosadora de 30 m³/h - areia e brita comerciais</t>
  </si>
  <si>
    <t>Concreto com 8% de microssílica fck = 40 MPa - confecção em central dosadora de 30 m³/h - areia e brita comerciais</t>
  </si>
  <si>
    <t>Concreto com látex SBR fck = 25 MPa - confecção em betoneira e lançamento manual - areia e brita comerciais</t>
  </si>
  <si>
    <t>Concreto com látex SBR fck = 30 MPa - confecção em betoneira e lançamento manual - areia e brita comerciais</t>
  </si>
  <si>
    <t>Concreto fck = 15 MPa - confecção em betoneira e lançamento manual - areia e brita comerciais</t>
  </si>
  <si>
    <t>Concreto fck = 15 MPa - confecção em betoneira e lançamento manual - areia extraída e brita produzida</t>
  </si>
  <si>
    <t>Concreto fck = 20 MPa - confecção em betoneira e lançamento manual - areia e brita comerciais</t>
  </si>
  <si>
    <t>Concreto fck = 20 MPa - confecção em betoneira e lançamento manual - areia extraída e brita produzida</t>
  </si>
  <si>
    <t>Concreto fck = 20 MPa - confecção em central dosadora de 30 m³/h - areia e brita comerciais</t>
  </si>
  <si>
    <t>Concreto fck = 20 MPa - confecção em central dosadora de 30 m³/h - areia extraída e brita produzida</t>
  </si>
  <si>
    <t>Concreto fck = 20 MPa - confecção em central dosadora de 40 m³/h - areia e brita comerciais</t>
  </si>
  <si>
    <t>Concreto fck = 20 MPa - confecção em central dosadora de 40 m³/h - areia extraída e brita produzida</t>
  </si>
  <si>
    <t>Concreto fck = 25 MPa - confecção em betoneira e lançamento manual - areia e brita comerciais</t>
  </si>
  <si>
    <t>Concreto fck = 25 MPa - confecção em betoneira e lançamento manual - areia extraída e brita produzida</t>
  </si>
  <si>
    <t>Concreto fck = 25 MPa - confecção em central dosadora de 30 m³/h - areia e brita comerciais</t>
  </si>
  <si>
    <t>Concreto fck = 25 MPa - confecção em central dosadora de 30 m³/h - areia extraída e brita produzida</t>
  </si>
  <si>
    <t>Concreto fck = 25 MPa - confecção em central dosadora de 40 m³/h - areia e brita comerciais</t>
  </si>
  <si>
    <t>Concreto fck = 25 MPa - confecção em central dosadora de 40 m³/h - areia extraída e brita produzida</t>
  </si>
  <si>
    <t>Concreto fck = 25 MPa para pré-moldados (mourões) - confecção em betoneira e lançamento manual - areia e brita comerciais</t>
  </si>
  <si>
    <t>Concreto fck = 25 MPa para pré-moldados (mourões) - confecção em betoneira e lançamento manual - areia extraída e brita produzida</t>
  </si>
  <si>
    <t>Concreto fck = 30 MPa - confecção em betoneira e lançamento manual - areia e brita comerciais</t>
  </si>
  <si>
    <t>Concreto fck = 30 MPa - confecção em betoneira e lançamento manual - areia extraída e brita produzida</t>
  </si>
  <si>
    <t>Concreto fck = 30 MPa - confecção em central dosadora de 30 m³/h - areia e brita comerciais</t>
  </si>
  <si>
    <t>Concreto fck = 30 MPa - confecção em central dosadora de 30 m³/h - areia extraída e brita produzida</t>
  </si>
  <si>
    <t>Concreto fck = 30 MPa - confecção em central dosadora de 40 m³/h - areia e brita comerciais</t>
  </si>
  <si>
    <t>Concreto fck = 30 MPa - confecção em central dosadora de 40 m³/h - areia extraída e brita produzida</t>
  </si>
  <si>
    <t>Concreto fck = 35 MPa - confecção em betoneira e lançamento manual - areia e brita comerciais</t>
  </si>
  <si>
    <t>Concreto fck = 35 MPa - confecção em betoneira e lançamento manual - areia extraída e brita produzida</t>
  </si>
  <si>
    <t>Concreto fck = 40 MPa - confecção em betoneira e lançamento manual - areia e brita comerciais</t>
  </si>
  <si>
    <t>Concreto fck = 40 MPa - confecção em betoneira e lançamento manual - areia extraída e brita produzida</t>
  </si>
  <si>
    <t>Concreto fctm,k = 4,5 MPa - confecção em central dosadora de 30 m³/h - areia e brita comerciais</t>
  </si>
  <si>
    <t>Concreto fctm,k = 4,5 MPa - confecção em central dosadora de 30 m³/h - areia extraída e brita produzida</t>
  </si>
  <si>
    <t>Concreto magro - confecção em betoneira e lançamento manual - areia e brita comerciais</t>
  </si>
  <si>
    <t>Concreto magro - confecção em betoneira e lançamento manual - areia extraída e brita produzida</t>
  </si>
  <si>
    <t>Concreto para bombeamento fck = 25 MPa - confecção em central dosadora de 30 m³/h - areia e brita comerciais</t>
  </si>
  <si>
    <t>Concreto para bombeamento fck = 25 MPa - confecção em central dosadora de 30 m³/h - areia extraída e brita produzida</t>
  </si>
  <si>
    <t>Concreto para bombeamento fck = 25 MPa - confecção em central dosadora de 40 m³/h - areia e brita comerciais</t>
  </si>
  <si>
    <t>Concreto para bombeamento fck = 25 MPa - confecção em central dosadora de 40 m³/h - areia extraída e brita produzida</t>
  </si>
  <si>
    <t>Concreto para bombeamento fck = 30 MPa - confecção em central dosadora de 30 m³/h - areia e brita comerciais</t>
  </si>
  <si>
    <t>Concreto para bombeamento fck = 30 MPa - confecção em central dosadora de 30 m³/h - areia extraída e brita produzida</t>
  </si>
  <si>
    <t>Concreto para bombeamento fck = 30 MPa - confecção em central dosadora de 40 m³/h - areia e brita comerciais</t>
  </si>
  <si>
    <t>Concreto para bombeamento fck = 30 MPa - confecção em central dosadora de 40 m³/h - areia extraída e brita produzida</t>
  </si>
  <si>
    <t>Concreto para bombeamento fck = 35 MPa - confecção em central dosadora de 30 m³/h - areia e brita comerciais</t>
  </si>
  <si>
    <t>Concreto para bombeamento fck = 35 MPa - confecção em central dosadora de 30 m³/h - areia extraída e brita produzida</t>
  </si>
  <si>
    <t>Concreto para bombeamento fck = 35 MPa - confecção em central dosadora de 40 m³/h - areia e brita comerciais</t>
  </si>
  <si>
    <t>Concreto para bombeamento fck = 35 MPa - confecção em central dosadora de 40 m³/h - areia extraída e brita produzida</t>
  </si>
  <si>
    <t>Concreto para bombeamento fck = 40 MPa - confecção em central dosadora de 30 m³/h - areia e brita comerciais</t>
  </si>
  <si>
    <t>Concreto para bombeamento fck = 40 MPa - confecção em central dosadora de 30 m³/h - areia extraída e brita produzida</t>
  </si>
  <si>
    <t>Concreto para bombeamento fck = 40 MPa - confecção em central dosadora de 40 m³/h - areia e brita comerciais</t>
  </si>
  <si>
    <t>Concreto para bombeamento fck = 40 MPa - confecção em central dosadora de 40 m³/h - areia extraída e brita produzida</t>
  </si>
  <si>
    <t>Concreto para sub-base adensado por vibração fck = 7,5 MPa - confecção em central dosadora de 30 m³/h - areia e brita comerciais</t>
  </si>
  <si>
    <t>Concreto para sub-base adensado por vibração fck = 7,5 MPa - confecção em central dosadora de 30 m³/h - areia extraída e brita produzida</t>
  </si>
  <si>
    <t>Concreto poroso para tubos de drenagem fck = 25 MPa - confecção em betoneira e lançamento manual - areia e brita comerciais</t>
  </si>
  <si>
    <t>Concreto poroso para tubos de drenagem fck = 25 MPa - confecção em betoneira e lançamento manual - areia extraída e brita produzida</t>
  </si>
  <si>
    <t>Concreto submerso fck = 20 MPa - confecção em central dosadora de 30 m³/h - areia e brita comerciais</t>
  </si>
  <si>
    <t>Concreto submerso fck = 25 MPa - confecção em central dosadora de 30 m³/h - areia e brita comerciais</t>
  </si>
  <si>
    <t>Concreto submerso fck = 30 MPa - confecção em central dosadora de 30 m³/h - areia e brita comerciais</t>
  </si>
  <si>
    <t>Concreto submerso fck = 35 MPa - confecção em central dosadora de 30 m³/h - areia e brita comerciais</t>
  </si>
  <si>
    <t>Concreto submerso fck = 40 MPa - confecção em central dosadora de 30 m³/h - areia e brita comerciais</t>
  </si>
  <si>
    <t>Lançamento livre de concreto usinado por meio de caminhão betoneira - confecção em central dosadora de 30 m³/h</t>
  </si>
  <si>
    <t>Lançamento livre de concreto usinado por meio de caminhão betoneira - confecção em central dosadora de 40 m³/h</t>
  </si>
  <si>
    <t>Lançamento manual de concreto usinado - confecção em central dosadora de 30 m³/h</t>
  </si>
  <si>
    <t>Lançamento manual de concreto usinado - confecção em central dosadora de 40 m³/h</t>
  </si>
  <si>
    <t>Lançamento mecânico de concreto com bomba lança sobre chassi com capacidade de 50 m³/h - confecção em central dosadora de 40 m³/h</t>
  </si>
  <si>
    <t>Lançamento mecânico de concreto com bomba rebocável com capacidade de 30 m³/h - confecção em central dosadora de 30 m³/h</t>
  </si>
  <si>
    <t>Lançamento mecânico de concreto com bomba rebocável com capacidade de 41 m³/h - confecção em central dosadora de 40 m³/h</t>
  </si>
  <si>
    <t>Microconcreto autoadensável para reparos e grauteamento - confecção em misturador e lançamento manual</t>
  </si>
  <si>
    <t>Microconcreto para reparos e grauteamento - confecção em misturador e lançamento manual</t>
  </si>
  <si>
    <t>Concreto fck = 20 MPa para projeção via seca - confecção em betoneira - areia e brita comerciais</t>
  </si>
  <si>
    <t>Concreto fck = 25 MPa para projeção via seca - confecção em betoneira - areia e brita comerciais</t>
  </si>
  <si>
    <t>Concreto fck = 30 MPa para projeção via seca - confecção em betoneira - areia e brita comerciais</t>
  </si>
  <si>
    <t>Concreto fck = 30 MPa para projeção via úmida - confecção em central dosadora de 30 m³/h - areia e brita comerciais</t>
  </si>
  <si>
    <t>Concreto fck = 40 MPa para projeção via seca - confecção em betoneira - areia e brita comerciais</t>
  </si>
  <si>
    <t>Concreto fck = 40 MPa para projeção via úmida - confecção em central dosadora de 30 m³/h - areia e brita comerciais</t>
  </si>
  <si>
    <t>Concreto projetado via seca fck = 20 MPa aplicado em pisos</t>
  </si>
  <si>
    <t>Concreto projetado via seca fck = 20 MPa aplicado em superfícies inclinadas e verticais</t>
  </si>
  <si>
    <t>Concreto projetado via seca fck = 20 MPa aplicado em teto</t>
  </si>
  <si>
    <t>Concreto projetado via seca fck = 25 MPa aplicado em pisos</t>
  </si>
  <si>
    <t>Concreto projetado via seca fck = 25 MPa aplicado em superfícies inclinadas e verticais</t>
  </si>
  <si>
    <t>Concreto projetado via seca fck = 25 MPa aplicado em teto</t>
  </si>
  <si>
    <t>Concreto projetado via seca fck = 30 MPa aplicado em pisos</t>
  </si>
  <si>
    <t>Concreto projetado via seca fck = 30 MPa aplicado em superfícies inclinadas e verticais</t>
  </si>
  <si>
    <t>Concreto projetado via seca fck = 30 MPa aplicado em teto</t>
  </si>
  <si>
    <t>Concreto projetado via seca fck = 40 MPa aplicado em pisos</t>
  </si>
  <si>
    <t>Concreto projetado via seca fck = 40 MPa aplicado em superfícies inclinadas e verticais</t>
  </si>
  <si>
    <t>Concreto projetado via seca fck = 40 MPa via seca aplicado em teto</t>
  </si>
  <si>
    <t>Concreto projetado via úmida fck = 30 MPa aplicado em túneis classe I com seção de 20 a 40 m²</t>
  </si>
  <si>
    <t>Concreto projetado via úmida fck = 30 MPa aplicado em túneis classe I com seção de 40 a 60 m²</t>
  </si>
  <si>
    <t>Concreto projetado via úmida fck = 30 MPa aplicado em túneis classe I com seção de 60 a 90 m²</t>
  </si>
  <si>
    <t>Concreto projetado via úmida fck = 30 MPa aplicado em túneis classe I com seção superior a 90 m²</t>
  </si>
  <si>
    <t>Concreto projetado via úmida fck = 30 MPa aplicado em túneis classe II com seção de 20 a 40 m²</t>
  </si>
  <si>
    <t>Concreto projetado via úmida fck = 30 MPa aplicado em túneis classe II com seção de 40 a 60 m²</t>
  </si>
  <si>
    <t>Concreto projetado via úmida fck = 30 MPa aplicado em túneis classe II com seção de 60 a 90 m²</t>
  </si>
  <si>
    <t>Concreto projetado via úmida fck = 30 MPa aplicado em túneis classe II com seção superior a 90 m²</t>
  </si>
  <si>
    <t>Concreto projetado via úmida fck = 30 MPa aplicado em túneis classe III com seção de 20 a 40 m²</t>
  </si>
  <si>
    <t>Concreto projetado via úmida fck = 30 MPa aplicado em túneis classe III com seção de 40 a 60 m²</t>
  </si>
  <si>
    <t>Concreto projetado via úmida fck = 30 MPa aplicado em túneis classe III com seção de 60 a 90 m²</t>
  </si>
  <si>
    <t>Concreto projetado via úmida fck = 30 MPa aplicado em túneis classe III com seção superior a 90 m²</t>
  </si>
  <si>
    <t>Concreto projetado via úmida fck = 30 MPa aplicado em túneis classe IV com seção de 20 a 40 m²</t>
  </si>
  <si>
    <t>Concreto projetado via úmida fck = 30 MPa aplicado em túneis classe IV com seção de 40 a 60 m²</t>
  </si>
  <si>
    <t>Concreto projetado via úmida fck = 30 MPa aplicado em túneis classe IV com seção de 60 a 90 m²</t>
  </si>
  <si>
    <t>Concreto projetado via úmida fck = 30 MPa aplicado em túneis classe IV com seção superior a 90 m²</t>
  </si>
  <si>
    <t>Concreto projetado via úmida fck = 30 MPa aplicado em túneis classe V com seção de 20 a 40 m²</t>
  </si>
  <si>
    <t>Concreto projetado via úmida fck = 30 MPa aplicado em túneis classe V com seção de 40 a 60 m²</t>
  </si>
  <si>
    <t>Concreto projetado via úmida fck = 30 MPa aplicado em túneis classe V com seção de 60 a 90 m²</t>
  </si>
  <si>
    <t>Concreto projetado via úmida fck = 30 MPa aplicado em túneis classe V com seção superior a 90 m²</t>
  </si>
  <si>
    <t>Concreto projetado via úmida fck = 30 MPa aplicado em túneis classe VI com seção de 20 a 40 m²</t>
  </si>
  <si>
    <t>Concreto projetado via úmida fck = 30 MPa aplicado em túneis classe VI com seção de 40 a 60 m²</t>
  </si>
  <si>
    <t>Concreto projetado via úmida fck = 30 MPa aplicado em túneis classe VI com seção de 60 a 90 m²</t>
  </si>
  <si>
    <t>Concreto projetado via úmida fck = 30 MPa aplicado em túneis classe VI com seção superior a 90 m²</t>
  </si>
  <si>
    <t>Concreto projetado via úmida fck = 40 MPa aplicado em túneis classe I com seção de 20 a 40 m²</t>
  </si>
  <si>
    <t>Concreto projetado via úmida fck = 40 MPa aplicado em túneis classe I com seção de 40 a 60 m²</t>
  </si>
  <si>
    <t>Concreto projetado via úmida fck = 40 MPa aplicado em túneis classe I com seção de 60 a 90 m²</t>
  </si>
  <si>
    <t>Concreto projetado via úmida fck = 40 MPa aplicado em túneis classe I com seção superior a 90 m²</t>
  </si>
  <si>
    <t>Concreto projetado via úmida fck = 40 MPa aplicado em túneis classe II com seção de 20 a 40 m²</t>
  </si>
  <si>
    <t>Concreto projetado via úmida fck = 40 MPa aplicado em túneis classe II com seção de 40 a 60 m²</t>
  </si>
  <si>
    <t>Concreto projetado via úmida fck = 40 MPa aplicado em túneis classe II com seção de 60 a 90 m²</t>
  </si>
  <si>
    <t>Concreto projetado via úmida fck = 40 MPa aplicado em túneis classe II com seção superior a 90 m²</t>
  </si>
  <si>
    <t>Concreto projetado via úmida fck = 40 MPa aplicado em túneis classe III com seção de 20 a 40 m²</t>
  </si>
  <si>
    <t>Concreto projetado via úmida fck = 40 MPa aplicado em túneis classe III com seção de 40 a 60 m²</t>
  </si>
  <si>
    <t>Concreto projetado via úmida fck = 40 MPa aplicado em túneis classe III com seção de 60 a 90 m²</t>
  </si>
  <si>
    <t>Concreto projetado via úmida fck = 40 MPa aplicado em túneis classe III com seção superior a 90 m²</t>
  </si>
  <si>
    <t>Concreto projetado via úmida fck = 40 MPa aplicado em túneis classe IV com seção de 20 a 40 m²</t>
  </si>
  <si>
    <t>Concreto projetado via úmida fck = 40 MPa aplicado em túneis classe IV com seção de 40 a 60 m²</t>
  </si>
  <si>
    <t>Concreto projetado via úmida fck = 40 MPa aplicado em túneis classe IV com seção de 60 a 90 m²</t>
  </si>
  <si>
    <t>Concreto projetado via úmida fck = 40 MPa aplicado em túneis classe IV com seção superior a 90 m²</t>
  </si>
  <si>
    <t>Concreto projetado via úmida fck = 40 MPa aplicado em túneis classe V com seção de 20 a 40 m²</t>
  </si>
  <si>
    <t>Concreto projetado via úmida fck = 40 MPa aplicado em túneis classe V com seção de 40 a 60 m²</t>
  </si>
  <si>
    <t>Concreto projetado via úmida fck = 40 MPa aplicado em túneis classe V com seção de 60 a 90 m²</t>
  </si>
  <si>
    <t>Concreto projetado via úmida fck = 40 MPa aplicado em túneis classe V com seção superior a 90 m²</t>
  </si>
  <si>
    <t>Concreto projetado via úmida fck = 40 MPa aplicado em túneis classe VI com seção de 20 a 40 m²</t>
  </si>
  <si>
    <t>Concreto projetado via úmida fck = 40 MPa aplicado em túneis classe VI com seção de 40 a 60 m²</t>
  </si>
  <si>
    <t>Concreto projetado via úmida fck = 40 MPa aplicado em túneis classe VI com seção de 60 a 90 m²</t>
  </si>
  <si>
    <t>Concreto projetado via úmida fck = 40 MPa aplicado em túneis classe VI com seção superior a 90 m²</t>
  </si>
  <si>
    <t>Corte a plasma CNC em chapa com espessura de 6,3 a 10 mm</t>
  </si>
  <si>
    <t>Corte a plasma manual em chapa de aço-carbono com espessura de 4 a 8 mm</t>
  </si>
  <si>
    <t>Corte a plasma manual em chapa de aço-carbono com espessura de 9 a 25 mm</t>
  </si>
  <si>
    <t>Corte a plasma manual em chapa de alumínio com espessura de 1,5 mm</t>
  </si>
  <si>
    <t>Corte de barras de aço CA-50 com maçarico oxiacetileno</t>
  </si>
  <si>
    <t>cm²</t>
  </si>
  <si>
    <t>Corte de cantoneira de alumínio</t>
  </si>
  <si>
    <t>Corte de chapa de aço com guilhotina hidráulica</t>
  </si>
  <si>
    <t>Corte de chapas de aço com espessura de 12,5 mm com maçarico oxiacetileno</t>
  </si>
  <si>
    <t>Corte de chapas de aço com espessura de 16 mm com maçarico oxiacetileno</t>
  </si>
  <si>
    <t>Corte de chapas de aço com espessura de 3 mm com maçarico oxiacetileno</t>
  </si>
  <si>
    <t>Corte de chapas de aço com espessura de 5 mm com maçarico oxiacetileno</t>
  </si>
  <si>
    <t>Corte de chapas de aço com espessura de 6,3 mm com maçarico oxiacetileno</t>
  </si>
  <si>
    <t>Corte de chapas de aço com espessura de 8 mm com maçarico oxiacetileno</t>
  </si>
  <si>
    <t>Corte de chapas de aço com espessura de 9,5 mm com maçarico oxiacetileno</t>
  </si>
  <si>
    <t>Corte de perfil metálico com máquina policorte com espessura de até 1/8"</t>
  </si>
  <si>
    <t>Corte de perfis metálicos com maçarico oxiacetileno</t>
  </si>
  <si>
    <t>Corte de trilho TR45 com utilização de equipamento leve</t>
  </si>
  <si>
    <t>Corte de trilho TR57 com utilização de equipamento leve</t>
  </si>
  <si>
    <t>Corte de trilho TR68 com utilização de equipamento leve</t>
  </si>
  <si>
    <t>Corte de trilho UIC60 com utilização de equipamento leve</t>
  </si>
  <si>
    <t>Dobramento de chapas metálicas com espessuras de 6,3 a 10 mm</t>
  </si>
  <si>
    <t>Furação de trilho TR45 com utilização de equipamento leve</t>
  </si>
  <si>
    <t>Furação de trilho TR57 com utilização de equipamento leve</t>
  </si>
  <si>
    <t>Furação de trilho TR68 com utilização de equipamento leve</t>
  </si>
  <si>
    <t>Furação de trilho UIC60 com utilização de equipamento leve</t>
  </si>
  <si>
    <t>Solda com maçarico oxiacetileno de chapas de aço de 12,5 mm</t>
  </si>
  <si>
    <t>Solda com maçarico oxiacetileno de chapas de aço de 16 mm</t>
  </si>
  <si>
    <t>Solda com maçarico oxiacetileno de chapas de aço de 6,3 mm</t>
  </si>
  <si>
    <t>Solda com maçarico oxiacetileno de chapas de aço de 8 mm</t>
  </si>
  <si>
    <t>Solda com maçarico oxiacetileno de chapas de aço de 9,5 mm</t>
  </si>
  <si>
    <t>Solda elétrica manual de perfis metálicos e chapas de aço com eletrodo E70XX para beneficiamento de aço naval</t>
  </si>
  <si>
    <t>Solda tipo MIG/MAG automatizada</t>
  </si>
  <si>
    <t>Solda tipo MIG/MAG manual</t>
  </si>
  <si>
    <t>Contenção em areia-cimento ensacada com mistura de areia com 8% de cimento - confecção e assentamento</t>
  </si>
  <si>
    <t>Contenção em solo-cimento ensacado com mistura de solo de jazida com 8% de cimento - confecção e assentamento</t>
  </si>
  <si>
    <t>Enrocamento de pedra arrumada manualmente - pedra de mão comercial - fornecimento e assentamento</t>
  </si>
  <si>
    <t>Enrocamento de pedra arrumada manualmente - pedra de mão produzida - confecção e assentamento</t>
  </si>
  <si>
    <t>Enrocamento de pedra espalhada e compactada mecanicamente - pedra de mão comercial - fornecimento e assentamento</t>
  </si>
  <si>
    <t>Enrocamento de pedra jogada - pedra de mão comercial - fornecimento e assentamento</t>
  </si>
  <si>
    <t>Enrocamento de pedra jogada - pedra de mão produzida - confecção e assentamento</t>
  </si>
  <si>
    <t>Fabricação de blocos segmentais de face pré-moldados - C = 40 cm, L = 40 cm e H = 20 cm - massa de 25 kg</t>
  </si>
  <si>
    <t>Geocélula em PEAD, paredes perfuradas, soldadas - altura de 100 mm e 1.206 cm² de área de célula - fornecimento e instalação</t>
  </si>
  <si>
    <t>Geocélula em PEAD, paredes perfuradas, soldadas - altura de 100 mm e 289 cm² de área de célula - fornecimento e instalação</t>
  </si>
  <si>
    <t>Geocélula em PEAD, paredes perfuradas, soldadas - altura de 100 mm e 460 cm² de área de célula - fornecimento e instalação</t>
  </si>
  <si>
    <t>Geocélula em PEAD, paredes perfuradas, soldadas - altura de 150 mm e 1.206 cm² de área de célula - fornecimento e instalação</t>
  </si>
  <si>
    <t>Geocélula em PEAD, paredes perfuradas, soldadas - altura de 150 mm e 289 cm² de área de célula - fornecimento e instalação</t>
  </si>
  <si>
    <t>Geocélula em PEAD, paredes perfuradas, soldadas - altura de 150 mm e 460 cm² de área de célula - fornecimento e instalação</t>
  </si>
  <si>
    <t>Geocélula em PEAD, paredes perfuradas, soldadas - altura de 200 mm e 1.206 cm² de área de célula - fornecimento e instalação</t>
  </si>
  <si>
    <t>Geocélula em PEAD, paredes perfuradas, soldadas - altura de 200 mm e 289 cm² de área de célula - fornecimento e instalação</t>
  </si>
  <si>
    <t>Geocélula em PEAD, paredes perfuradas, soldadas - altura de 200 mm e 460 cm² de área de célula - fornecimento e instalação</t>
  </si>
  <si>
    <t>Geocélula em PEAD, paredes perfuradas, soldadas - altura de 75 mm e 1.206 cm² de área de célula - fornecimento e instalação</t>
  </si>
  <si>
    <t>Geocélula em PEAD, paredes perfuradas, soldadas - altura de 75 mm e 289 cm² de área de célula - fornecimento e instalação</t>
  </si>
  <si>
    <t>Geocélula em PEAD, paredes perfuradas, soldadas - altura de 75 mm e 460 cm² de área de célula - fornecimento e instalação</t>
  </si>
  <si>
    <t>Geogrelha unidirecional com resistência à tração de 100 kN/m - fornecimento e instalação</t>
  </si>
  <si>
    <t>Geogrelha unidirecional com resistência à tração de 150 kN/m - fornecimento e instalação</t>
  </si>
  <si>
    <t>Geogrelha unidirecional com resistência à tração de 200 kN/m - fornecimento e instalação</t>
  </si>
  <si>
    <t>Geogrelha unidirecional com resistência à tração de 300 kN/m - fornecimento e instalação</t>
  </si>
  <si>
    <t>Geogrelha unidirecional com resistência à tração de 400 kN/m - fornecimento e instalação</t>
  </si>
  <si>
    <t>Geogrelha unidirecional com resistência à tração de 50 kN/m - fornecimento e instalação</t>
  </si>
  <si>
    <t>Geogrelha unidirecional com resistência à tração de 90 kN/m - fornecimento e instalação</t>
  </si>
  <si>
    <t>Muro em blocos segmentais de face pré-moldados - C = 40 cm, L = 40 cm, e H = 20 cm com altura de 4 a 6 m - confecção e assentamento</t>
  </si>
  <si>
    <t>Muro em blocos segmentais de face pré-moldados - C = 40 cm, L = 40 cm, e H = 20 cm com altura de 6 a 8 m - confecção e assentamento</t>
  </si>
  <si>
    <t>Muro em blocos segmentais de face pré-moldados - C = 40 cm, L = 40 cm, e H = 20 cm com altura de 8 a 10 m - confecção e assentamento</t>
  </si>
  <si>
    <t>Muro em blocos segmentais de face pré-moldados - C = 40 cm, L = 40 cm, e H = 20 cm com altura de até 4 m - confecção e assentamento</t>
  </si>
  <si>
    <t>Pedra argamassada com cimento e areia 1:3 - areia e pedra de mão comercial - fornecimento e assentamento</t>
  </si>
  <si>
    <t>Pedra argamassada com cimento e areia 1:3 - areia extraída e pedra de mão produzida - confecção e assentamento</t>
  </si>
  <si>
    <t>Tela metálica dobrada em L para muro em solo reforçado - C = 200 cm, L = 40 cm e H = 40 cm - fornecimento e instalação</t>
  </si>
  <si>
    <t>Tela metálica dobrada em L para muro em solo reforçado - C = 200 cm, L = 50 cm e H = 50 cm - fornecimento e instalação</t>
  </si>
  <si>
    <t>Abertura em muro de alvenaria de pedra argamassada com martelete</t>
  </si>
  <si>
    <t>Apicoamento manual de concreto</t>
  </si>
  <si>
    <t>Demolição de concreto armado com martelete e corte oxiacetileno</t>
  </si>
  <si>
    <t>Demolição de concreto simples com martelete</t>
  </si>
  <si>
    <t>Demolição manual de concreto armado</t>
  </si>
  <si>
    <t>Demolição manual de concreto simples</t>
  </si>
  <si>
    <t>Demolição manual de construções provisórias de madeira - sem reaproveitamento</t>
  </si>
  <si>
    <t>Demolição manual de construções provisórias de madeira, sem fechamento lateral e sem pavimentação</t>
  </si>
  <si>
    <t>Demolição mecânica de alvenaria com carregadeira de pneus</t>
  </si>
  <si>
    <t>Demolição mecânica de alvenaria com escavadeira hidráulica</t>
  </si>
  <si>
    <t>Demolição mecânica de concreto armado com escavadeira hidráulica</t>
  </si>
  <si>
    <t>Fresagem de piso de concreto</t>
  </si>
  <si>
    <t>Perfuração em concreto com coroa diamantada - D = 100 mm</t>
  </si>
  <si>
    <t>Perfuração em concreto com coroa diamantada - D = 16 mm</t>
  </si>
  <si>
    <t>Perfuração em concreto com coroa diamantada - D = 20 mm</t>
  </si>
  <si>
    <t>Perfuração em concreto com coroa diamantada - D = 25 mm</t>
  </si>
  <si>
    <t>Perfuração em concreto com coroa diamantada - D = 32 mm</t>
  </si>
  <si>
    <t>Perfuração em concreto com coroa diamantada - D = 38 mm</t>
  </si>
  <si>
    <t>Perfuração em concreto com coroa diamantada - D = 44 mm</t>
  </si>
  <si>
    <t>Perfuração em concreto com coroa diamantada - D = 50 mm</t>
  </si>
  <si>
    <t>Perfuração em concreto com coroa diamantada - D = 63 mm</t>
  </si>
  <si>
    <t>Perfuração em concreto com coroa diamantada - D = 75 mm</t>
  </si>
  <si>
    <t>Perfuração em concreto com martelete elétrico - D = 10 mm</t>
  </si>
  <si>
    <t>Perfuração em concreto com martelete elétrico - D = 13,0 mm</t>
  </si>
  <si>
    <t>Perfuração em concreto com martelete elétrico - D = 14 mm</t>
  </si>
  <si>
    <t>Remoção de cerca com mourões de concreto</t>
  </si>
  <si>
    <t>Remoção de painel publicitário, tipo outdoor, com estrutura e suportes em madeira</t>
  </si>
  <si>
    <t>Remoção de paralelepípedos</t>
  </si>
  <si>
    <t>Remoção de tubos de concreto com diâmetro de 0,40 m a 1,00 m em valas e bueiros</t>
  </si>
  <si>
    <t>Remoção de tubos de concreto com diâmetro de 1,20 m a 1,50 m em valas e bueiros</t>
  </si>
  <si>
    <t>Derrocagem subaquática de material de 3ª categoria - carga e limpeza - plataforma com clamshell - flutuante e batelão rebocado de 100 t montado na obra - DMT até 200 m</t>
  </si>
  <si>
    <t>Derrocagem subaquática de material de 3ª categoria - carga e limpeza - plataforma com clamshell - flutuante e batelão rebocado de 100 t montado na obra - DMT de 1.000 a 1200 m</t>
  </si>
  <si>
    <t>Derrocagem subaquática de material de 3ª categoria - carga e limpeza - plataforma com clamshell - flutuante e batelão rebocado de 100 t montado na obra - DMT de 1.200 a 1.400 m</t>
  </si>
  <si>
    <t>Derrocagem subaquática de material de 3ª categoria - carga e limpeza - plataforma com clamshell - flutuante e batelão rebocado de 100 t montado na obra - DMT de 1.400 a 1.600 m</t>
  </si>
  <si>
    <t>Derrocagem subaquática de material de 3ª categoria - carga e limpeza - plataforma com clamshell - flutuante e batelão rebocado de 100 t montado na obra - DMT de 1.600 a 1.800 m</t>
  </si>
  <si>
    <t>Derrocagem subaquática de material de 3ª categoria - carga e limpeza - plataforma com clamshell - flutuante e batelão rebocado de 100 t montado na obra - DMT de 1.800 a 2.000 m</t>
  </si>
  <si>
    <t>Derrocagem subaquática de material de 3ª categoria - carga e limpeza - plataforma com clamshell - flutuante e batelão rebocado de 100 t montado na obra - DMT de 2.000 a 2.500 m</t>
  </si>
  <si>
    <t>Derrocagem subaquática de material de 3ª categoria - carga e limpeza - plataforma com clamshell - flutuante e batelão rebocado de 100 t montado na obra - DMT de 2.500 a 3.000 m</t>
  </si>
  <si>
    <t>Derrocagem subaquática de material de 3ª categoria - carga e limpeza - plataforma com clamshell - flutuante e batelão rebocado de 100 t montado na obra - DMT de 200 a 400 m</t>
  </si>
  <si>
    <t>Derrocagem subaquática de material de 3ª categoria - carga e limpeza - plataforma com clamshell - flutuante e batelão rebocado de 100 t montado na obra - DMT de 3.000 m</t>
  </si>
  <si>
    <t>Derrocagem subaquática de material de 3ª categoria - carga e limpeza - plataforma com clamshell - flutuante e batelão rebocado de 100 t montado na obra - DMT de 400 a 600 m</t>
  </si>
  <si>
    <t>Derrocagem subaquática de material de 3ª categoria - carga e limpeza - plataforma com clamshell - flutuante e batelão rebocado de 100 t montado na obra - DMT de 600 a 800 m</t>
  </si>
  <si>
    <t>Derrocagem subaquática de material de 3ª categoria - carga e limpeza - plataforma com clamshell - flutuante e batelão rebocado de 100 t montado na obra - DMT de 800 a 1.000 m</t>
  </si>
  <si>
    <t>Derrocagem subaquática de material de 3ª categoria - carga e limpeza - plataforma com clamshell - flutuante montado na obra - sem transporte</t>
  </si>
  <si>
    <t>Derrocagem subaquática de material de 3ª categoria - carga e limpeza - plataforma flutuante com clamshell - sem transporte</t>
  </si>
  <si>
    <t>Derrocagem subaquática de material de 3ª categoria - carga e limpeza - plataforma flutuante com clamshell e batelão rebocado de 100 t - DMT até 200 m</t>
  </si>
  <si>
    <t>Derrocagem subaquática de material de 3ª categoria - carga e limpeza - plataforma flutuante com clamshell e batelão rebocado de 100 t - DMT de 1.000 a 1.200 m</t>
  </si>
  <si>
    <t>Derrocagem subaquática de material de 3ª categoria - carga e limpeza - plataforma flutuante com clamshell e batelão rebocado de 100 t - DMT de 1.200 a 1.400 m</t>
  </si>
  <si>
    <t>Derrocagem subaquática de material de 3ª categoria - carga e limpeza - plataforma flutuante com clamshell e batelão rebocado de 100 t - DMT de 1.400 a 1.600 m</t>
  </si>
  <si>
    <t>Derrocagem subaquática de material de 3ª categoria - carga e limpeza - plataforma flutuante com clamshell e batelão rebocado de 100 t - DMT de 1.600 a 1.800 m</t>
  </si>
  <si>
    <t>Derrocagem subaquática de material de 3ª categoria - carga e limpeza - plataforma flutuante com clamshell e batelão rebocado de 100 t - DMT de 1.800 a 2.000 m</t>
  </si>
  <si>
    <t>Derrocagem subaquática de material de 3ª categoria - carga e limpeza - plataforma flutuante com clamshell e batelão rebocado de 100 t - DMT de 2.000 a 2.500 m</t>
  </si>
  <si>
    <t>Derrocagem subaquática de material de 3ª categoria - carga e limpeza - plataforma flutuante com clamshell e batelão rebocado de 100 t - DMT de 2.500 a 3.000 m</t>
  </si>
  <si>
    <t>Derrocagem subaquática de material de 3ª categoria - carga e limpeza - plataforma flutuante com clamshell e batelão rebocado de 100 t - DMT de 200 a 400 m</t>
  </si>
  <si>
    <t>Derrocagem subaquática de material de 3ª categoria - carga e limpeza - plataforma flutuante com clamshell e batelão rebocado de 100 t - DMT de 3.000 m</t>
  </si>
  <si>
    <t>Derrocagem subaquática de material de 3ª categoria - carga e limpeza - plataforma flutuante com clamshell e batelão rebocado de 100 t - DMT de 400 a 600 m</t>
  </si>
  <si>
    <t>Derrocagem subaquática de material de 3ª categoria - carga e limpeza - plataforma flutuante com clamshell e batelão rebocado de 100 t - DMT de 600 a 800 m</t>
  </si>
  <si>
    <t>Derrocagem subaquática de material de 3ª categoria - carga e limpeza - plataforma flutuante com clamshell e batelão rebocado de 100 t - DMT de 800 a 1.000 m</t>
  </si>
  <si>
    <t>Derrocagem subaquática de material de 3ª categoria - carga e limpeza com draga backhoe de 7 m³ - sem transporte</t>
  </si>
  <si>
    <t>Derrocagem subaquática de material de 3ª categoria - carga e limpeza com draga backhoe de 7 m³ - transporte com batelão autopropelido de 300 m³ - DMT até 200 m</t>
  </si>
  <si>
    <t>Derrocagem subaquática de material de 3ª categoria - carga e limpeza com draga backhoe de 7 m³ - transporte com batelão autopropelido de 300 m³ - DMT de 1.000 a 1.200 m</t>
  </si>
  <si>
    <t>Derrocagem subaquática de material de 3ª categoria - carga e limpeza com draga backhoe de 7 m³ - transporte com batelão autopropelido de 300 m³ - DMT de 1.200 a 1.400 m</t>
  </si>
  <si>
    <t>Derrocagem subaquática de material de 3ª categoria - carga e limpeza com draga backhoe de 7 m³ - transporte com batelão autopropelido de 300 m³ - DMT de 1.400 a 1.600 m</t>
  </si>
  <si>
    <t>Derrocagem subaquática de material de 3ª categoria - carga e limpeza com draga backhoe de 7 m³ - transporte com batelão autopropelido de 300 m³ - DMT de 1.600 a 1.800 m</t>
  </si>
  <si>
    <t>Derrocagem subaquática de material de 3ª categoria - carga e limpeza com draga backhoe de 7 m³ - transporte com batelão autopropelido de 300 m³ - DMT de 1.800 a 2.000 m</t>
  </si>
  <si>
    <t>Derrocagem subaquática de material de 3ª categoria - carga e limpeza com draga backhoe de 7 m³ - transporte com batelão autopropelido de 300 m³ - DMT de 2.000 a 2.500 m</t>
  </si>
  <si>
    <t>Derrocagem subaquática de material de 3ª categoria - carga e limpeza com draga backhoe de 7 m³ - transporte com batelão autopropelido de 300 m³ - DMT de 2.500 a 3.000 m</t>
  </si>
  <si>
    <t>Derrocagem subaquática de material de 3ª categoria - carga e limpeza com draga backhoe de 7 m³ - transporte com batelão autopropelido de 300 m³ - DMT de 200 a 400 m</t>
  </si>
  <si>
    <t>Derrocagem subaquática de material de 3ª categoria - carga e limpeza com draga backhoe de 7 m³ - transporte com batelão autopropelido de 300 m³ - DMT de 3.000 m</t>
  </si>
  <si>
    <t>Derrocagem subaquática de material de 3ª categoria - carga e limpeza com draga backhoe de 7 m³ - transporte com batelão autopropelido de 300 m³ - DMT de 400 a 600 m</t>
  </si>
  <si>
    <t>Derrocagem subaquática de material de 3ª categoria - carga e limpeza com draga backhoe de 7 m³ - transporte com batelão autopropelido de 300 m³ - DMT de 600 a 800 m</t>
  </si>
  <si>
    <t>Derrocagem subaquática de material de 3ª categoria - carga e limpeza com draga backhoe de 7 m³ - transporte com batelão autopropelido de 300 m³ - DMT de 800 a 1.000 m</t>
  </si>
  <si>
    <t>Derrocagem subaquática de material de 3ª categoria - malha de 1,5 m² - perfuração e detonação - plataforma autoelevatória com três torres de perfuração</t>
  </si>
  <si>
    <t>Derrocagem subaquática de material de 3ª categoria - malha de 1,5 m² - perfuração e detonação - plataforma autoelevatória montada na obra com três torres de perfuração</t>
  </si>
  <si>
    <t>Derrocagem subaquática de material de 3ª categoria - malha de 1,5 m² - perfuração e detonação - plataforma flutuante com duas torres de perfuração</t>
  </si>
  <si>
    <t>Derrocagem subaquática de material de 3ª categoria - malha de 1,5 m² - perfuração e detonação - plataforma flutuante com três torres de perfuração</t>
  </si>
  <si>
    <t>Derrocagem subaquática de material de 3ª categoria - malha de 1,5 m² - perfuração e detonação - plataforma flutuante com uma torre de perfuração</t>
  </si>
  <si>
    <t>Derrocagem subaquática de material de 3ª categoria - malha de 1,5 m² - perfuração e detonação - plataforma montada na obra com duas torres de perfuração</t>
  </si>
  <si>
    <t>Derrocagem subaquática de material de 3ª categoria - malha de 1,5 m² - perfuração e detonação - plataforma montada na obra com três torres de perfuração</t>
  </si>
  <si>
    <t>Derrocagem subaquática de material de 3ª categoria - malha de 1,5 m² - perfuração e detonação - plataforma montada na obra com uma torre de perfuração</t>
  </si>
  <si>
    <t>Derrocagem subaquática de material de 3ª categoria - malha de 2,5 m² - perfuração e detonação - plataforma com duas torres de perfuração</t>
  </si>
  <si>
    <t>Derrocagem subaquática de material de 3ª categoria - malha de 4,0 m² - perfuração e detonação - plataforma com duas torres de perfuração</t>
  </si>
  <si>
    <t>Levantamento batimétrico monofeixe longitudinal</t>
  </si>
  <si>
    <t>km</t>
  </si>
  <si>
    <t>Levantamento batimétrico monofeixe transversal</t>
  </si>
  <si>
    <t>Levantamento batimétrico multifeixe</t>
  </si>
  <si>
    <t>Levantamento hidrométrico com ADCP em rios com velocidade de corrente acima de 1,5 m/s</t>
  </si>
  <si>
    <t>Levantamento hidrométrico com ADCP em rios com velocidade de corrente de 0,5 a 1,0 m/s</t>
  </si>
  <si>
    <t>Levantamento hidrométrico com ADCP em rios com velocidade de corrente de 1,0 a 1,5 m/s</t>
  </si>
  <si>
    <t>Dragagem de areia fina com draga de sucção e recalque - bomba de 1.350 kW e cortador de 170 kW - distância de recalque de 1.100 a 1.300 m</t>
  </si>
  <si>
    <t>Dragagem de areia fina com draga de sucção e recalque - bomba de 1.350 kW e cortador de 170 kW - distância de recalque de 1.300 a 1.500 m</t>
  </si>
  <si>
    <t>Dragagem de areia fina com draga de sucção e recalque - bomba de 1.350 kW e cortador de 170 kW - distância de recalque de 1.500 a 1.700 m</t>
  </si>
  <si>
    <t>Dragagem de areia fina com draga de sucção e recalque - bomba de 1.350 kW e cortador de 170 kW - distância de recalque de 1.700 a 1.900 m</t>
  </si>
  <si>
    <t>Dragagem de areia fina com draga de sucção e recalque - bomba de 1.350 kW e cortador de 170 kW - distância de recalque de 1.900 a 2.100 m</t>
  </si>
  <si>
    <t>Dragagem de areia fina com draga de sucção e recalque - bomba de 1.350 kW e cortador de 170 kW - distância de recalque de 10.100 a 10.300 m</t>
  </si>
  <si>
    <t>Dragagem de areia fina com draga de sucção e recalque - bomba de 1.350 kW e cortador de 170 kW - distância de recalque de 10.300 a 10.500 m</t>
  </si>
  <si>
    <t>Dragagem de areia fina com draga de sucção e recalque - bomba de 1.350 kW e cortador de 170 kW - distância de recalque de 10.500 a 10.700 m</t>
  </si>
  <si>
    <t>Dragagem de areia fina com draga de sucção e recalque - bomba de 1.350 kW e cortador de 170 kW - distância de recalque de 10.700 a 10.900 m</t>
  </si>
  <si>
    <t>Dragagem de areia fina com draga de sucção e recalque - bomba de 1.350 kW e cortador de 170 kW - distância de recalque de 10.900 a 11.100 m</t>
  </si>
  <si>
    <t>Dragagem de areia fina com draga de sucção e recalque - bomba de 1.350 kW e cortador de 170 kW - distância de recalque de 11.100 a 11.300 m</t>
  </si>
  <si>
    <t>Dragagem de areia fina com draga de sucção e recalque - bomba de 1.350 kW e cortador de 170 kW - distância de recalque de 11.300 a 11.500 m</t>
  </si>
  <si>
    <t>Dragagem de areia fina com draga de sucção e recalque - bomba de 1.350 kW e cortador de 170 kW - distância de recalque de 11.500 a 11.700 m</t>
  </si>
  <si>
    <t>Dragagem de areia fina com draga de sucção e recalque - bomba de 1.350 kW e cortador de 170 kW - distância de recalque de 11.700 a 11.900 m</t>
  </si>
  <si>
    <t>Dragagem de areia fina com draga de sucção e recalque - bomba de 1.350 kW e cortador de 170 kW - distância de recalque de 11.900 a 12.100 m</t>
  </si>
  <si>
    <t>Dragagem de areia fina com draga de sucção e recalque - bomba de 1.350 kW e cortador de 170 kW - distância de recalque de 2.100 a 2.300 m</t>
  </si>
  <si>
    <t>Dragagem de areia fina com draga de sucção e recalque - bomba de 1.350 kW e cortador de 170 kW - distância de recalque de 2.300 a 2.500 m</t>
  </si>
  <si>
    <t>Dragagem de areia fina com draga de sucção e recalque - bomba de 1.350 kW e cortador de 170 kW - distância de recalque de 2.500 a 2.700 m</t>
  </si>
  <si>
    <t>Dragagem de areia fina com draga de sucção e recalque - bomba de 1.350 kW e cortador de 170 kW - distância de recalque de 2.700 a 2.900 m</t>
  </si>
  <si>
    <t>Dragagem de areia fina com draga de sucção e recalque - bomba de 1.350 kW e cortador de 170 kW - distância de recalque de 2.900 a 3.100 m</t>
  </si>
  <si>
    <t>Dragagem de areia fina com draga de sucção e recalque - bomba de 1.350 kW e cortador de 170 kW - distância de recalque de 3.100 a 3.300 m</t>
  </si>
  <si>
    <t>Dragagem de areia fina com draga de sucção e recalque - bomba de 1.350 kW e cortador de 170 kW - distância de recalque de 3.300 a 3.500 m</t>
  </si>
  <si>
    <t>Dragagem de areia fina com draga de sucção e recalque - bomba de 1.350 kW e cortador de 170 kW - distância de recalque de 3.500 a 3.700 m</t>
  </si>
  <si>
    <t>Dragagem de areia fina com draga de sucção e recalque - bomba de 1.350 kW e cortador de 170 kW - distância de recalque de 3.700 a 3.900 m</t>
  </si>
  <si>
    <t>Dragagem de areia fina com draga de sucção e recalque - bomba de 1.350 kW e cortador de 170 kW - distância de recalque de 3.900 a 4.100 m</t>
  </si>
  <si>
    <t>Dragagem de areia fina com draga de sucção e recalque - bomba de 1.350 kW e cortador de 170 kW - distância de recalque de 4.100 a 4.300 m</t>
  </si>
  <si>
    <t>Dragagem de areia fina com draga de sucção e recalque - bomba de 1.350 kW e cortador de 170 kW - distância de recalque de 4.300 a 4.500 m</t>
  </si>
  <si>
    <t>Dragagem de areia fina com draga de sucção e recalque - bomba de 1.350 kW e cortador de 170 kW - distância de recalque de 4.500 a 4.700 m</t>
  </si>
  <si>
    <t>Dragagem de areia fina com draga de sucção e recalque - bomba de 1.350 kW e cortador de 170 kW - distância de recalque de 4.700 a 4.900 m</t>
  </si>
  <si>
    <t>Dragagem de areia fina com draga de sucção e recalque - bomba de 1.350 kW e cortador de 170 kW - distância de recalque de 4.900 a 5.100 m</t>
  </si>
  <si>
    <t>Dragagem de areia fina com draga de sucção e recalque - bomba de 1.350 kW e cortador de 170 kW - distância de recalque de 5.100 a 5.300 m</t>
  </si>
  <si>
    <t>Dragagem de areia fina com draga de sucção e recalque - bomba de 1.350 kW e cortador de 170 kW - distância de recalque de 5.300 a 5.500 m</t>
  </si>
  <si>
    <t>Dragagem de areia fina com draga de sucção e recalque - bomba de 1.350 kW e cortador de 170 kW - distância de recalque de 5.500 a 5.700 m</t>
  </si>
  <si>
    <t>Dragagem de areia fina com draga de sucção e recalque - bomba de 1.350 kW e cortador de 170 kW - distância de recalque de 5.700 a 5.900 m</t>
  </si>
  <si>
    <t>Dragagem de areia fina com draga de sucção e recalque - bomba de 1.350 kW e cortador de 170 kW - distância de recalque de 5.900 a 6.100 m</t>
  </si>
  <si>
    <t>Dragagem de areia fina com draga de sucção e recalque - bomba de 1.350 kW e cortador de 170 kW - distância de recalque de 500 a 700 m</t>
  </si>
  <si>
    <t>Dragagem de areia fina com draga de sucção e recalque - bomba de 1.350 kW e cortador de 170 kW - distância de recalque de 6.100 a 6.300 m</t>
  </si>
  <si>
    <t>Dragagem de areia fina com draga de sucção e recalque - bomba de 1.350 kW e cortador de 170 kW - distância de recalque de 6.300 a 6.500 m</t>
  </si>
  <si>
    <t>Dragagem de areia fina com draga de sucção e recalque - bomba de 1.350 kW e cortador de 170 kW - distância de recalque de 6.500 a 6.700 m</t>
  </si>
  <si>
    <t>Dragagem de areia fina com draga de sucção e recalque - bomba de 1.350 kW e cortador de 170 kW - distância de recalque de 6.700 a 6.900 m</t>
  </si>
  <si>
    <t>Dragagem de areia fina com draga de sucção e recalque - bomba de 1.350 kW e cortador de 170 kW - distância de recalque de 6.900 a 7.100 m</t>
  </si>
  <si>
    <t>Dragagem de areia fina com draga de sucção e recalque - bomba de 1.350 kW e cortador de 170 kW - distância de recalque de 7.100 a 7.300 m</t>
  </si>
  <si>
    <t>Dragagem de areia fina com draga de sucção e recalque - bomba de 1.350 kW e cortador de 170 kW - distância de recalque de 7.300 a 7.500 m</t>
  </si>
  <si>
    <t>Dragagem de areia fina com draga de sucção e recalque - bomba de 1.350 kW e cortador de 170 kW - distância de recalque de 7.500 a 7.700 m</t>
  </si>
  <si>
    <t>Dragagem de areia fina com draga de sucção e recalque - bomba de 1.350 kW e cortador de 170 kW - distância de recalque de 7.700 a 7.900 m</t>
  </si>
  <si>
    <t>Dragagem de areia fina com draga de sucção e recalque - bomba de 1.350 kW e cortador de 170 kW - distância de recalque de 7.900 a 8.100 m</t>
  </si>
  <si>
    <t>Dragagem de areia fina com draga de sucção e recalque - bomba de 1.350 kW e cortador de 170 kW - distância de recalque de 700 a 900 m</t>
  </si>
  <si>
    <t>Dragagem de areia fina com draga de sucção e recalque - bomba de 1.350 kW e cortador de 170 kW - distância de recalque de 8.100 a 8.300 m</t>
  </si>
  <si>
    <t>Dragagem de areia fina com draga de sucção e recalque - bomba de 1.350 kW e cortador de 170 kW - distância de recalque de 8.300 a 8.500 m</t>
  </si>
  <si>
    <t>Dragagem de areia fina com draga de sucção e recalque - bomba de 1.350 kW e cortador de 170 kW - distância de recalque de 8.500 a 8.700 m</t>
  </si>
  <si>
    <t>Dragagem de areia fina com draga de sucção e recalque - bomba de 1.350 kW e cortador de 170 kW - distância de recalque de 8.700 a 8.900 m</t>
  </si>
  <si>
    <t>Dragagem de areia fina com draga de sucção e recalque - bomba de 1.350 kW e cortador de 170 kW - distância de recalque de 8.900 a 9.100 m</t>
  </si>
  <si>
    <t>Dragagem de areia fina com draga de sucção e recalque - bomba de 1.350 kW e cortador de 170 kW - distância de recalque de 9.100 a 9.300 m</t>
  </si>
  <si>
    <t>Dragagem de areia fina com draga de sucção e recalque - bomba de 1.350 kW e cortador de 170 kW - distância de recalque de 9.300 a 9.500 m</t>
  </si>
  <si>
    <t>Dragagem de areia fina com draga de sucção e recalque - bomba de 1.350 kW e cortador de 170 kW - distância de recalque de 9.500 a 9.700 m</t>
  </si>
  <si>
    <t>Dragagem de areia fina com draga de sucção e recalque - bomba de 1.350 kW e cortador de 170 kW - distância de recalque de 9.700 a 9.900 m</t>
  </si>
  <si>
    <t>Dragagem de areia fina com draga de sucção e recalque - bomba de 1.350 kW e cortador de 170 kW - distância de recalque de 9.900 a 10.100 m</t>
  </si>
  <si>
    <t>Dragagem de areia fina com draga de sucção e recalque - bomba de 1.350 kW e cortador de 170 kW - distância de recalque de 900 a 1.100 m</t>
  </si>
  <si>
    <t>Dragagem de areia fina com draga de sucção e recalque - bomba de 1.350 kW e cortador de 170 kW - distância de recalque de até 500 m</t>
  </si>
  <si>
    <t>Dragagem de areia fina com draga de sucção e recalque - bomba de 294 kW e cortador de 30 kW - distância de recalque de 1.100 a 1.300 m</t>
  </si>
  <si>
    <t>Dragagem de areia fina com draga de sucção e recalque - bomba de 294 kW e cortador de 30 kW - distância de recalque de 1.300 a 1.500 m</t>
  </si>
  <si>
    <t>Dragagem de areia fina com draga de sucção e recalque - bomba de 294 kW e cortador de 30 kW - distância de recalque de 1.500 a 1.700 m</t>
  </si>
  <si>
    <t>Dragagem de areia fina com draga de sucção e recalque - bomba de 294 kW e cortador de 30 kW - distância de recalque de 1.700 a 1.900 m</t>
  </si>
  <si>
    <t>Dragagem de areia fina com draga de sucção e recalque - bomba de 294 kW e cortador de 30 kW - distância de recalque de 1.900 a 2.100 m</t>
  </si>
  <si>
    <t>Dragagem de areia fina com draga de sucção e recalque - bomba de 294 kW e cortador de 30 kW - distância de recalque de 2.100 a 2.300 m</t>
  </si>
  <si>
    <t>Dragagem de areia fina com draga de sucção e recalque - bomba de 294 kW e cortador de 30 kW - distância de recalque de 2.300 a 2.500 m</t>
  </si>
  <si>
    <t>Dragagem de areia fina com draga de sucção e recalque - bomba de 294 kW e cortador de 30 kW - distância de recalque de 2.500 a 2.700 m</t>
  </si>
  <si>
    <t>Dragagem de areia fina com draga de sucção e recalque - bomba de 294 kW e cortador de 30 kW - distância de recalque de 2.700 a 2.900 m</t>
  </si>
  <si>
    <t>Dragagem de areia fina com draga de sucção e recalque - bomba de 294 kW e cortador de 30 kW - distância de recalque de 2.900 a 3.100 m</t>
  </si>
  <si>
    <t>Dragagem de areia fina com draga de sucção e recalque - bomba de 294 kW e cortador de 30 kW - distância de recalque de 3.100 a 3.300 m</t>
  </si>
  <si>
    <t>Dragagem de areia fina com draga de sucção e recalque - bomba de 294 kW e cortador de 30 kW - distância de recalque de 3.300 a 3.500 m</t>
  </si>
  <si>
    <t>Dragagem de areia fina com draga de sucção e recalque - bomba de 294 kW e cortador de 30 kW - distância de recalque de 3.500 a 3.700 m</t>
  </si>
  <si>
    <t>Dragagem de areia fina com draga de sucção e recalque - bomba de 294 kW e cortador de 30 kW - distância de recalque de 3.700 a 3.900 m</t>
  </si>
  <si>
    <t>Dragagem de areia fina com draga de sucção e recalque - bomba de 294 kW e cortador de 30 kW - distância de recalque de 3.900 a 4.100 m</t>
  </si>
  <si>
    <t>Dragagem de areia fina com draga de sucção e recalque - bomba de 294 kW e cortador de 30 kW - distância de recalque de 500 a 700 m</t>
  </si>
  <si>
    <t>Dragagem de areia fina com draga de sucção e recalque - bomba de 294 kW e cortador de 30 kW - distância de recalque de 700 a 900 m</t>
  </si>
  <si>
    <t>Dragagem de areia fina com draga de sucção e recalque - bomba de 294 kW e cortador de 30 kW - distância de recalque de 900 a 1.100 m</t>
  </si>
  <si>
    <t>Dragagem de areia fina com draga de sucção e recalque - bomba de 294 kW e cortador de 30 kW - distância de recalque de até 500 m</t>
  </si>
  <si>
    <t>Dragagem de areia fina com draga de sucção e recalque - bomba de 483 kW e cortador de 55 kW - distância de recalque de 1.100 a 1.300 m</t>
  </si>
  <si>
    <t>Dragagem de areia fina com draga de sucção e recalque - bomba de 483 kW e cortador de 55 kW - distância de recalque de 1.300 a 1.500 m</t>
  </si>
  <si>
    <t>Dragagem de areia fina com draga de sucção e recalque - bomba de 483 kW e cortador de 55 kW - distância de recalque de 1.500 a 1.700 m</t>
  </si>
  <si>
    <t>Dragagem de areia fina com draga de sucção e recalque - bomba de 483 kW e cortador de 55 kW - distância de recalque de 1.700 a 1.900 m</t>
  </si>
  <si>
    <t>Dragagem de areia fina com draga de sucção e recalque - bomba de 483 kW e cortador de 55 kW - distância de recalque de 1.900 a 2.100 m</t>
  </si>
  <si>
    <t>Dragagem de areia fina com draga de sucção e recalque - bomba de 483 kW e cortador de 55 kW - distância de recalque de 2.100 a 2.300 m</t>
  </si>
  <si>
    <t>Dragagem de areia fina com draga de sucção e recalque - bomba de 483 kW e cortador de 55 kW - distância de recalque de 2.300 a 2.500 m</t>
  </si>
  <si>
    <t>Dragagem de areia fina com draga de sucção e recalque - bomba de 483 kW e cortador de 55 kW - distância de recalque de 2.500 a 2.700 m</t>
  </si>
  <si>
    <t>Dragagem de areia fina com draga de sucção e recalque - bomba de 483 kW e cortador de 55 kW - distância de recalque de 2.700 a 2.900 m</t>
  </si>
  <si>
    <t>Dragagem de areia fina com draga de sucção e recalque - bomba de 483 kW e cortador de 55 kW - distância de recalque de 2.900 a 3.100 m</t>
  </si>
  <si>
    <t>Dragagem de areia fina com draga de sucção e recalque - bomba de 483 kW e cortador de 55 kW - distância de recalque de 3.100 a 3.300 m</t>
  </si>
  <si>
    <t>Dragagem de areia fina com draga de sucção e recalque - bomba de 483 kW e cortador de 55 kW - distância de recalque de 3.300 a 3.500 m</t>
  </si>
  <si>
    <t>Dragagem de areia fina com draga de sucção e recalque - bomba de 483 kW e cortador de 55 kW - distância de recalque de 3.500 a 3.700 m</t>
  </si>
  <si>
    <t>Dragagem de areia fina com draga de sucção e recalque - bomba de 483 kW e cortador de 55 kW - distância de recalque de 3.700 a 3.900 m</t>
  </si>
  <si>
    <t>Dragagem de areia fina com draga de sucção e recalque - bomba de 483 kW e cortador de 55 kW - distância de recalque de 3.900 a 4.100 m</t>
  </si>
  <si>
    <t>Dragagem de areia fina com draga de sucção e recalque - bomba de 483 kW e cortador de 55 kW - distância de recalque de 4.100 a 4.300 m</t>
  </si>
  <si>
    <t>Dragagem de areia fina com draga de sucção e recalque - bomba de 483 kW e cortador de 55 kW - distância de recalque de 4.300 a 4.500 m</t>
  </si>
  <si>
    <t>Dragagem de areia fina com draga de sucção e recalque - bomba de 483 kW e cortador de 55 kW - distância de recalque de 4.500 a 4.700 m</t>
  </si>
  <si>
    <t>Dragagem de areia fina com draga de sucção e recalque - bomba de 483 kW e cortador de 55 kW - distância de recalque de 4.700 a 4.900 m</t>
  </si>
  <si>
    <t>Dragagem de areia fina com draga de sucção e recalque - bomba de 483 kW e cortador de 55 kW - distância de recalque de 4.900 a 5.100 m</t>
  </si>
  <si>
    <t>Dragagem de areia fina com draga de sucção e recalque - bomba de 483 kW e cortador de 55 kW - distância de recalque de 5.100 a 5.300 m</t>
  </si>
  <si>
    <t>Dragagem de areia fina com draga de sucção e recalque - bomba de 483 kW e cortador de 55 kW - distância de recalque de 5.300 a 5.500 m</t>
  </si>
  <si>
    <t>Dragagem de areia fina com draga de sucção e recalque - bomba de 483 kW e cortador de 55 kW - distância de recalque de 5.500 a 5.700 m</t>
  </si>
  <si>
    <t>Dragagem de areia fina com draga de sucção e recalque - bomba de 483 kW e cortador de 55 kW - distância de recalque de 5.700 a 5.900 m</t>
  </si>
  <si>
    <t>Dragagem de areia fina com draga de sucção e recalque - bomba de 483 kW e cortador de 55 kW - distância de recalque de 5.900 a 6.100 m</t>
  </si>
  <si>
    <t>Dragagem de areia fina com draga de sucção e recalque - bomba de 483 kW e cortador de 55 kW - distância de recalque de 500 a 700 m</t>
  </si>
  <si>
    <t>Dragagem de areia fina com draga de sucção e recalque - bomba de 483 kW e cortador de 55 kW - distância de recalque de 6.100 a 6.300 m</t>
  </si>
  <si>
    <t>Dragagem de areia fina com draga de sucção e recalque - bomba de 483 kW e cortador de 55 kW - distância de recalque de 6.300 a 6.500 m</t>
  </si>
  <si>
    <t>Dragagem de areia fina com draga de sucção e recalque - bomba de 483 kW e cortador de 55 kW - distância de recalque de 6.500 a 6.700 m</t>
  </si>
  <si>
    <t>Dragagem de areia fina com draga de sucção e recalque - bomba de 483 kW e cortador de 55 kW - distância de recalque de 6.700 a 6.900 m</t>
  </si>
  <si>
    <t>Dragagem de areia fina com draga de sucção e recalque - bomba de 483 kW e cortador de 55 kW - distância de recalque de 6.900 a 7.100 m</t>
  </si>
  <si>
    <t>Dragagem de areia fina com draga de sucção e recalque - bomba de 483 kW e cortador de 55 kW - distância de recalque de 7.100 a 7.300 m</t>
  </si>
  <si>
    <t>Dragagem de areia fina com draga de sucção e recalque - bomba de 483 kW e cortador de 55 kW - distância de recalque de 7.300 a 7.500 m</t>
  </si>
  <si>
    <t>Dragagem de areia fina com draga de sucção e recalque - bomba de 483 kW e cortador de 55 kW - distância de recalque de 7.500 a 7.700 m</t>
  </si>
  <si>
    <t>Dragagem de areia fina com draga de sucção e recalque - bomba de 483 kW e cortador de 55 kW - distância de recalque de 7.700 a 7.900 m</t>
  </si>
  <si>
    <t>Dragagem de areia fina com draga de sucção e recalque - bomba de 483 kW e cortador de 55 kW - distância de recalque de 700 a 900 m</t>
  </si>
  <si>
    <t>Dragagem de areia fina com draga de sucção e recalque - bomba de 483 kW e cortador de 55 kW - distância de recalque de 900 a 1.100 m</t>
  </si>
  <si>
    <t>Dragagem de areia fina com draga de sucção e recalque - bomba de 483 kW e cortador de 55 kW - distância de recalque de até 500 m</t>
  </si>
  <si>
    <t>Dragagem de areia fina com draga de sucção e recalque - bomba de 746 kW e cortador de 110 kW - distância de recalque de 1.100 a 1.300 m</t>
  </si>
  <si>
    <t>Dragagem de areia fina com draga de sucção e recalque - bomba de 746 kW e cortador de 110 kW - distância de recalque de 1.300 a 1.500 m</t>
  </si>
  <si>
    <t>Dragagem de areia fina com draga de sucção e recalque - bomba de 746 kW e cortador de 110 kW - distância de recalque de 1.500 a 1.700 m</t>
  </si>
  <si>
    <t>Dragagem de areia fina com draga de sucção e recalque - bomba de 746 kW e cortador de 110 kW - distância de recalque de 1.700 a 1.900 m</t>
  </si>
  <si>
    <t>Dragagem de areia fina com draga de sucção e recalque - bomba de 746 kW e cortador de 110 kW - distância de recalque de 1.900 a 2.100 m</t>
  </si>
  <si>
    <t>Dragagem de areia fina com draga de sucção e recalque - bomba de 746 kW e cortador de 110 kW - distância de recalque de 2.100 a 2.300 m</t>
  </si>
  <si>
    <t>Dragagem de areia fina com draga de sucção e recalque - bomba de 746 kW e cortador de 110 kW - distância de recalque de 2.300 a 2.500 m</t>
  </si>
  <si>
    <t>Dragagem de areia fina com draga de sucção e recalque - bomba de 746 kW e cortador de 110 kW - distância de recalque de 2.500 a 2.700 m</t>
  </si>
  <si>
    <t>Dragagem de areia fina com draga de sucção e recalque - bomba de 746 kW e cortador de 110 kW - distância de recalque de 2.700 a 2.900 m</t>
  </si>
  <si>
    <t>Dragagem de areia fina com draga de sucção e recalque - bomba de 746 kW e cortador de 110 kW - distância de recalque de 2.900 a 3.100 m</t>
  </si>
  <si>
    <t>Dragagem de areia fina com draga de sucção e recalque - bomba de 746 kW e cortador de 110 kW - distância de recalque de 3.100 a 3.300 m</t>
  </si>
  <si>
    <t>Dragagem de areia fina com draga de sucção e recalque - bomba de 746 kW e cortador de 110 kW - distância de recalque de 3.300 a 3.500 m</t>
  </si>
  <si>
    <t>Dragagem de areia fina com draga de sucção e recalque - bomba de 746 kW e cortador de 110 kW - distância de recalque de 3.500 a 3.700 m</t>
  </si>
  <si>
    <t>Dragagem de areia fina com draga de sucção e recalque - bomba de 746 kW e cortador de 110 kW - distância de recalque de 3.700 a 3.900 m</t>
  </si>
  <si>
    <t>Dragagem de areia fina com draga de sucção e recalque - bomba de 746 kW e cortador de 110 kW - distância de recalque de 3.900 a 4.100 m</t>
  </si>
  <si>
    <t>Dragagem de areia fina com draga de sucção e recalque - bomba de 746 kW e cortador de 110 kW - distância de recalque de 4.100 a 4.300 m</t>
  </si>
  <si>
    <t>Dragagem de areia fina com draga de sucção e recalque - bomba de 746 kW e cortador de 110 kW - distância de recalque de 4.300 a 4.500 m</t>
  </si>
  <si>
    <t>Dragagem de areia fina com draga de sucção e recalque - bomba de 746 kW e cortador de 110 kW - distância de recalque de 4.500 a 4.700 m</t>
  </si>
  <si>
    <t>Dragagem de areia fina com draga de sucção e recalque - bomba de 746 kW e cortador de 110 kW - distância de recalque de 4.700 a 4.900 m</t>
  </si>
  <si>
    <t>Dragagem de areia fina com draga de sucção e recalque - bomba de 746 kW e cortador de 110 kW - distância de recalque de 4.900 a 5.100 m</t>
  </si>
  <si>
    <t>Dragagem de areia fina com draga de sucção e recalque - bomba de 746 kW e cortador de 110 kW - distância de recalque de 5.100 a 5.300 m</t>
  </si>
  <si>
    <t>Dragagem de areia fina com draga de sucção e recalque - bomba de 746 kW e cortador de 110 kW - distância de recalque de 5.300 a 5.500 m</t>
  </si>
  <si>
    <t>Dragagem de areia fina com draga de sucção e recalque - bomba de 746 kW e cortador de 110 kW - distância de recalque de 5.500 a 5.700 m</t>
  </si>
  <si>
    <t>Dragagem de areia fina com draga de sucção e recalque - bomba de 746 kW e cortador de 110 kW - distância de recalque de 5.700 a 5.900 m</t>
  </si>
  <si>
    <t>Dragagem de areia fina com draga de sucção e recalque - bomba de 746 kW e cortador de 110 kW - distância de recalque de 5.900 a 6.100 m</t>
  </si>
  <si>
    <t>Dragagem de areia fina com draga de sucção e recalque - bomba de 746 kW e cortador de 110 kW - distância de recalque de 500 a 700 m</t>
  </si>
  <si>
    <t>Dragagem de areia fina com draga de sucção e recalque - bomba de 746 kW e cortador de 110 kW - distância de recalque de 6.100 a 6.300 m</t>
  </si>
  <si>
    <t>Dragagem de areia fina com draga de sucção e recalque - bomba de 746 kW e cortador de 110 kW - distância de recalque de 6.300 a 6.500 m</t>
  </si>
  <si>
    <t>Dragagem de areia fina com draga de sucção e recalque - bomba de 746 kW e cortador de 110 kW - distância de recalque de 6.500 a 6.700 m</t>
  </si>
  <si>
    <t>Dragagem de areia fina com draga de sucção e recalque - bomba de 746 kW e cortador de 110 kW - distância de recalque de 6.700 a 6.900 m</t>
  </si>
  <si>
    <t>Dragagem de areia fina com draga de sucção e recalque - bomba de 746 kW e cortador de 110 kW - distância de recalque de 6.900 a 7.100 m</t>
  </si>
  <si>
    <t>Dragagem de areia fina com draga de sucção e recalque - bomba de 746 kW e cortador de 110 kW - distância de recalque de 7.100 a 7.300 m</t>
  </si>
  <si>
    <t>Dragagem de areia fina com draga de sucção e recalque - bomba de 746 kW e cortador de 110 kW - distância de recalque de 7.300 a 7.500 m</t>
  </si>
  <si>
    <t>Dragagem de areia fina com draga de sucção e recalque - bomba de 746 kW e cortador de 110 kW - distância de recalque de 7.500 a 7.700 m</t>
  </si>
  <si>
    <t>Dragagem de areia fina com draga de sucção e recalque - bomba de 746 kW e cortador de 110 kW - distância de recalque de 7.700 a 7.900 m</t>
  </si>
  <si>
    <t>Dragagem de areia fina com draga de sucção e recalque - bomba de 746 kW e cortador de 110 kW - distância de recalque de 7.900 a 8.100 m</t>
  </si>
  <si>
    <t>Dragagem de areia fina com draga de sucção e recalque - bomba de 746 kW e cortador de 110 kW - distância de recalque de 700 a 900 m</t>
  </si>
  <si>
    <t>Dragagem de areia fina com draga de sucção e recalque - bomba de 746 kW e cortador de 110 kW - distância de recalque de 8.100 a 8.300 m</t>
  </si>
  <si>
    <t>Dragagem de areia fina com draga de sucção e recalque - bomba de 746 kW e cortador de 110 kW - distância de recalque de 8.300 a 8.500 m</t>
  </si>
  <si>
    <t>Dragagem de areia fina com draga de sucção e recalque - bomba de 746 kW e cortador de 110 kW - distância de recalque de 8.500 a 8.700 m</t>
  </si>
  <si>
    <t>Dragagem de areia fina com draga de sucção e recalque - bomba de 746 kW e cortador de 110 kW - distância de recalque de 8.700 a 8.900 m</t>
  </si>
  <si>
    <t>Dragagem de areia fina com draga de sucção e recalque - bomba de 746 kW e cortador de 110 kW - distância de recalque de 8.900 a 9.100 m</t>
  </si>
  <si>
    <t>Dragagem de areia fina com draga de sucção e recalque - bomba de 746 kW e cortador de 110 kW - distância de recalque de 9.100 a 9.300 m</t>
  </si>
  <si>
    <t>Dragagem de areia fina com draga de sucção e recalque - bomba de 746 kW e cortador de 110 kW - distância de recalque de 9.300 a 9.500 m</t>
  </si>
  <si>
    <t>Dragagem de areia fina com draga de sucção e recalque - bomba de 746 kW e cortador de 110 kW - distância de recalque de 9.500 a 9.700 m</t>
  </si>
  <si>
    <t>Dragagem de areia fina com draga de sucção e recalque - bomba de 746 kW e cortador de 110 kW - distância de recalque de 9.700 a 9.900 m</t>
  </si>
  <si>
    <t>Dragagem de areia fina com draga de sucção e recalque - bomba de 746 kW e cortador de 110 kW - distância de recalque de 9.900 a 10.100 m</t>
  </si>
  <si>
    <t>Dragagem de areia fina com draga de sucção e recalque - bomba de 746 kW e cortador de 110 kW - distância de recalque de 900 a 1.100 m</t>
  </si>
  <si>
    <t>Dragagem de areia fina com draga de sucção e recalque - bomba de 746 kW e cortador de 110 kW - distância de recalque de até 500 m</t>
  </si>
  <si>
    <t>Dragagem de areia fina com draga hopper - capacidade da cisterna de 1.000 m³ - DMT de 1.500 a 1.800 m</t>
  </si>
  <si>
    <t>Dragagem de areia fina com draga hopper - capacidade da cisterna de 1.000 m³ - DMT de 1.800 a 2.100 m</t>
  </si>
  <si>
    <t>Dragagem de areia fina com draga hopper - capacidade da cisterna de 1.000 m³ - DMT de 2.100 a 2.400 m</t>
  </si>
  <si>
    <t>Dragagem de areia fina com draga hopper - capacidade da cisterna de 1.000 m³ - DMT de 2.400 a 2.700 m</t>
  </si>
  <si>
    <t>Dragagem de areia fina com draga hopper - capacidade da cisterna de 1.000 m³ - DMT de 2.700 a 3.000 m</t>
  </si>
  <si>
    <t>Dragagem de areia fina com draga hopper - capacidade da cisterna de 1.000 m³ - DMT de 3.000 m</t>
  </si>
  <si>
    <t>Dragagem de areia fina com draga hopper - capacidade da cisterna de 10.000 m³ - DMT de 1.500 a 1.800 m</t>
  </si>
  <si>
    <t>Dragagem de areia fina com draga hopper - capacidade da cisterna de 10.000 m³ - DMT de 1.800 a 2.100 m</t>
  </si>
  <si>
    <t>Dragagem de areia fina com draga hopper - capacidade da cisterna de 10.000 m³ - DMT de 2.100 a 2.400 m</t>
  </si>
  <si>
    <t>Dragagem de areia fina com draga hopper - capacidade da cisterna de 10.000 m³ - DMT de 2.400 a 2.700 m</t>
  </si>
  <si>
    <t>Dragagem de areia fina com draga hopper - capacidade da cisterna de 10.000 m³ - DMT de 2.700 a 3.000 m</t>
  </si>
  <si>
    <t>Dragagem de areia fina com draga hopper - capacidade da cisterna de 10.000 m³ - DMT de 3.000 m</t>
  </si>
  <si>
    <t>Dragagem de areia fina com draga hopper - capacidade da cisterna de 15.000 m³ - DMT de 1.500 a 1.800 m</t>
  </si>
  <si>
    <t>Dragagem de areia fina com draga hopper - capacidade da cisterna de 15.000 m³ - DMT de 1.800 a 2.100 m</t>
  </si>
  <si>
    <t>Dragagem de areia fina com draga hopper - capacidade da cisterna de 15.000 m³ - DMT de 2.100 a 2.400 m</t>
  </si>
  <si>
    <t>Dragagem de areia fina com draga hopper - capacidade da cisterna de 15.000 m³ - DMT de 2.400 a 2.700 m</t>
  </si>
  <si>
    <t>Dragagem de areia fina com draga hopper - capacidade da cisterna de 15.000 m³ - DMT de 2.700 a 3.000 m</t>
  </si>
  <si>
    <t>Dragagem de areia fina com draga hopper - capacidade da cisterna de 15.000 m³ - DMT de 3.000 m</t>
  </si>
  <si>
    <t>Dragagem de areia fina com draga hopper - capacidade da cisterna de 2.000 m³ - DMT de 1.500 a 1.800 m</t>
  </si>
  <si>
    <t>Dragagem de areia fina com draga hopper - capacidade da cisterna de 2.000 m³ - DMT de 1.800 a 2.100 m</t>
  </si>
  <si>
    <t>Dragagem de areia fina com draga hopper - capacidade da cisterna de 2.000 m³ - DMT de 2.100 a 2.400 m</t>
  </si>
  <si>
    <t>Dragagem de areia fina com draga hopper - capacidade da cisterna de 2.000 m³ - DMT de 2.400 a 2.700 m</t>
  </si>
  <si>
    <t>Dragagem de areia fina com draga hopper - capacidade da cisterna de 2.000 m³ - DMT de 2.700 a 3.000 m</t>
  </si>
  <si>
    <t>Dragagem de areia fina com draga hopper - capacidade da cisterna de 2.000 m³ - DMT de 3.000 m</t>
  </si>
  <si>
    <t>Dragagem de areia fina com draga hopper - capacidade da cisterna de 20.000 m³ - DMT de 1.500 a 1.800 m</t>
  </si>
  <si>
    <t>Dragagem de areia fina com draga hopper - capacidade da cisterna de 20.000 m³ - DMT de 1.800 a 2.100 m</t>
  </si>
  <si>
    <t>Dragagem de areia fina com draga hopper - capacidade da cisterna de 20.000 m³ - DMT de 2.100 a 2.400 m</t>
  </si>
  <si>
    <t>Dragagem de areia fina com draga hopper - capacidade da cisterna de 20.000 m³ - DMT de 2.400 a 2.700 m</t>
  </si>
  <si>
    <t>Dragagem de areia fina com draga hopper - capacidade da cisterna de 20.000 m³ - DMT de 2.700 a 3.000 m</t>
  </si>
  <si>
    <t>Dragagem de areia fina com draga hopper - capacidade da cisterna de 20.000 m³ - DMT de 3.000 m</t>
  </si>
  <si>
    <t>Dragagem de areia fina com draga hopper - capacidade da cisterna de 3.000 m³ - DMT de 1.500 a 1.800 m</t>
  </si>
  <si>
    <t>Dragagem de areia fina com draga hopper - capacidade da cisterna de 3.000 m³ - DMT de 1.800 a 2.100 m</t>
  </si>
  <si>
    <t>Dragagem de areia fina com draga hopper - capacidade da cisterna de 3.000 m³ - DMT de 2.100 a 2.400 m</t>
  </si>
  <si>
    <t>Dragagem de areia fina com draga hopper - capacidade da cisterna de 3.000 m³ - DMT de 2.400 a 2.700 m</t>
  </si>
  <si>
    <t>Dragagem de areia fina com draga hopper - capacidade da cisterna de 3.000 m³ - DMT de 2.700 a 3.000 m</t>
  </si>
  <si>
    <t>Dragagem de areia fina com draga hopper - capacidade da cisterna de 3.000 m³ - DMT de 3.000 m</t>
  </si>
  <si>
    <t>Dragagem de areia fina com draga hopper - capacidade da cisterna de 4.000 m³ - DMT de 1.500 a 1.800 m</t>
  </si>
  <si>
    <t>Dragagem de areia fina com draga hopper - capacidade da cisterna de 4.000 m³ - DMT de 1.800 a 2.100 m</t>
  </si>
  <si>
    <t>Dragagem de areia fina com draga hopper - capacidade da cisterna de 4.000 m³ - DMT de 2.100 a 2.400 m</t>
  </si>
  <si>
    <t>Dragagem de areia fina com draga hopper - capacidade da cisterna de 4.000 m³ - DMT de 2.400 a 2.700 m</t>
  </si>
  <si>
    <t>Dragagem de areia fina com draga hopper - capacidade da cisterna de 4.000 m³ - DMT de 2.700 a 3.000 m</t>
  </si>
  <si>
    <t>Dragagem de areia fina com draga hopper - capacidade da cisterna de 4.000 m³ - DMT de 3.000 m</t>
  </si>
  <si>
    <t>Dragagem de areia fina com draga hopper - capacidade da cisterna de 5.000 m³ - DMT de 1.500 a 1.800 m</t>
  </si>
  <si>
    <t>Dragagem de areia fina com draga hopper - capacidade da cisterna de 5.000 m³ - DMT de 1.800 a 2.100 m</t>
  </si>
  <si>
    <t>Dragagem de areia fina com draga hopper - capacidade da cisterna de 5.000 m³ - DMT de 2.100 a 2.400 m</t>
  </si>
  <si>
    <t>Dragagem de areia fina com draga hopper - capacidade da cisterna de 5.000 m³ - DMT de 2.400 a 2.700 m</t>
  </si>
  <si>
    <t>Dragagem de areia fina com draga hopper - capacidade da cisterna de 5.000 m³ - DMT de 2.700 a 3.000 m</t>
  </si>
  <si>
    <t>Dragagem de areia fina com draga hopper - capacidade da cisterna de 5.000 m³ - DMT de 3.000 m</t>
  </si>
  <si>
    <t>Dragagem de areia fina com draga hopper - capacidade da cisterna de 750 m³ - DMT de 1.500 a 1.800 m</t>
  </si>
  <si>
    <t>Dragagem de areia fina com draga hopper - capacidade da cisterna de 750 m³ - DMT de 1.800 a 2.100 m</t>
  </si>
  <si>
    <t>Dragagem de areia fina com draga hopper - capacidade da cisterna de 750 m³ - DMT de 2.100 a 2.400 m</t>
  </si>
  <si>
    <t>Dragagem de areia fina com draga hopper - capacidade da cisterna de 750 m³ - DMT de 2.400 a 2.700 m</t>
  </si>
  <si>
    <t>Dragagem de areia fina com draga hopper - capacidade da cisterna de 750 m³ - DMT de 2.700 a 3.000 m</t>
  </si>
  <si>
    <t>Dragagem de areia fina com draga hopper - capacidade da cisterna de 750 m³ - DMT de 3.000 m</t>
  </si>
  <si>
    <t>Dragagem de areia grossa com draga de sucção e recalque - bomba de 1.350 kW e cortador de 170 kW - distância de recalque de 1.100 a 1.300 m</t>
  </si>
  <si>
    <t>Dragagem de areia grossa com draga de sucção e recalque - bomba de 1.350 kW e cortador de 170 kW - distância de recalque de 1.300 a 1.500 m</t>
  </si>
  <si>
    <t>Dragagem de areia grossa com draga de sucção e recalque - bomba de 1.350 kW e cortador de 170 kW - distância de recalque de 1.500 a 1.700 m</t>
  </si>
  <si>
    <t>Dragagem de areia grossa com draga de sucção e recalque - bomba de 1.350 kW e cortador de 170 kW - distância de recalque de 1.700 a 1.900 m</t>
  </si>
  <si>
    <t>Dragagem de areia grossa com draga de sucção e recalque - bomba de 1.350 kW e cortador de 170 kW - distância de recalque de 1.900 a 2.100 m</t>
  </si>
  <si>
    <t>Dragagem de areia grossa com draga de sucção e recalque - bomba de 1.350 kW e cortador de 170 kW - distância de recalque de 2.100 a 2.300 m</t>
  </si>
  <si>
    <t>Dragagem de areia grossa com draga de sucção e recalque - bomba de 1.350 kW e cortador de 170 kW - distância de recalque de 2.300 a 2.500 m</t>
  </si>
  <si>
    <t>Dragagem de areia grossa com draga de sucção e recalque - bomba de 1.350 kW e cortador de 170 kW - distância de recalque de 2.500 a 2.700 m</t>
  </si>
  <si>
    <t>Dragagem de areia grossa com draga de sucção e recalque - bomba de 1.350 kW e cortador de 170 kW - distância de recalque de 2.700 a 2.900 m</t>
  </si>
  <si>
    <t>Dragagem de areia grossa com draga de sucção e recalque - bomba de 1.350 kW e cortador de 170 kW - distância de recalque de 2.900 a 3.100 m</t>
  </si>
  <si>
    <t>Dragagem de areia grossa com draga de sucção e recalque - bomba de 1.350 kW e cortador de 170 kW - distância de recalque de 3.100 a 3.300 m</t>
  </si>
  <si>
    <t>Dragagem de areia grossa com draga de sucção e recalque - bomba de 1.350 kW e cortador de 170 kW - distância de recalque de 3.300 a 3.500 m</t>
  </si>
  <si>
    <t>Dragagem de areia grossa com draga de sucção e recalque - bomba de 1.350 kW e cortador de 170 kW - distância de recalque de 3.500 a 3.700 m</t>
  </si>
  <si>
    <t>Dragagem de areia grossa com draga de sucção e recalque - bomba de 1.350 kW e cortador de 170 kW - distância de recalque de 3.700 a 3.900 m</t>
  </si>
  <si>
    <t>Dragagem de areia grossa com draga de sucção e recalque - bomba de 1.350 kW e cortador de 170 kW - distância de recalque de 3.900 a 4.100 m</t>
  </si>
  <si>
    <t>Dragagem de areia grossa com draga de sucção e recalque - bomba de 1.350 kW e cortador de 170 kW - distância de recalque de 4.100 a 4.300 m</t>
  </si>
  <si>
    <t>Dragagem de areia grossa com draga de sucção e recalque - bomba de 1.350 kW e cortador de 170 kW - distância de recalque de 4.300 a 4.500 m</t>
  </si>
  <si>
    <t>Dragagem de areia grossa com draga de sucção e recalque - bomba de 1.350 kW e cortador de 170 kW - distância de recalque de 4.500 a 4.700 m</t>
  </si>
  <si>
    <t>Dragagem de areia grossa com draga de sucção e recalque - bomba de 1.350 kW e cortador de 170 kW - distância de recalque de 4.700 a 4.900 m</t>
  </si>
  <si>
    <t>Dragagem de areia grossa com draga de sucção e recalque - bomba de 1.350 kW e cortador de 170 kW - distância de recalque de 4.900 a 5.100 m</t>
  </si>
  <si>
    <t>Dragagem de areia grossa com draga de sucção e recalque - bomba de 1.350 kW e cortador de 170 kW - distância de recalque de 5.100 a 5.300 m</t>
  </si>
  <si>
    <t>Dragagem de areia grossa com draga de sucção e recalque - bomba de 1.350 kW e cortador de 170 kW - distância de recalque de 5.300 a 5.500 m</t>
  </si>
  <si>
    <t>Dragagem de areia grossa com draga de sucção e recalque - bomba de 1.350 kW e cortador de 170 kW - distância de recalque de 5.500 a 5.700 m</t>
  </si>
  <si>
    <t>Dragagem de areia grossa com draga de sucção e recalque - bomba de 1.350 kW e cortador de 170 kW - distância de recalque de 5.700 a 5.900 m</t>
  </si>
  <si>
    <t>Dragagem de areia grossa com draga de sucção e recalque - bomba de 1.350 kW e cortador de 170 kW - distância de recalque de 500 a 700 m</t>
  </si>
  <si>
    <t>Dragagem de areia grossa com draga de sucção e recalque - bomba de 1.350 kW e cortador de 170 kW - distância de recalque de 700 a 900 m</t>
  </si>
  <si>
    <t>Dragagem de areia grossa com draga de sucção e recalque - bomba de 1.350 kW e cortador de 170 kW - distância de recalque de 900 a 1.100 m</t>
  </si>
  <si>
    <t>Dragagem de areia grossa com draga de sucção e recalque - bomba de 1.350 kW e cortador de 170 kW - distância de recalque de até 500 m</t>
  </si>
  <si>
    <t>Dragagem de areia grossa com draga de sucção e recalque - bomba de 294 kW e cortador de 30 kW - distância de recalque de 1.100 a 1.300 m</t>
  </si>
  <si>
    <t>Dragagem de areia grossa com draga de sucção e recalque - bomba de 294 kW e cortador de 30 kW - distância de recalque de 1.300 a 1.500 m</t>
  </si>
  <si>
    <t>Dragagem de areia grossa com draga de sucção e recalque - bomba de 294 kW e cortador de 30 kW - distância de recalque de 1.500 a 1.700 m</t>
  </si>
  <si>
    <t>Dragagem de areia grossa com draga de sucção e recalque - bomba de 294 kW e cortador de 30 kW - distância de recalque de 1.700 a 1.900 m</t>
  </si>
  <si>
    <t>Dragagem de areia grossa com draga de sucção e recalque - bomba de 294 kW e cortador de 30 kW - distância de recalque de 1.900 a 2.100 m</t>
  </si>
  <si>
    <t>Dragagem de areia grossa com draga de sucção e recalque - bomba de 294 kW e cortador de 30 kW - distância de recalque de 2.100 a 2.300 m</t>
  </si>
  <si>
    <t>Dragagem de areia grossa com draga de sucção e recalque - bomba de 294 kW e cortador de 30 kW - distância de recalque de 2.300 a 2.500 m</t>
  </si>
  <si>
    <t>Dragagem de areia grossa com draga de sucção e recalque - bomba de 294 kW e cortador de 30 kW - distância de recalque de 500 a 700 m</t>
  </si>
  <si>
    <t>Dragagem de areia grossa com draga de sucção e recalque - bomba de 294 kW e cortador de 30 kW - distância de recalque de 700 a 900 m</t>
  </si>
  <si>
    <t>Dragagem de areia grossa com draga de sucção e recalque - bomba de 294 kW e cortador de 30 kW - distância de recalque de 900 a 1.100 m</t>
  </si>
  <si>
    <t>Dragagem de areia grossa com draga de sucção e recalque - bomba de 294 kW e cortador de 30 kW - distância de recalque de até 500 m</t>
  </si>
  <si>
    <t>Dragagem de areia grossa com draga de sucção e recalque - bomba de 483 kW e cortador de 55 kW - distância de recalque de 1.100 a 1.300 m</t>
  </si>
  <si>
    <t>Dragagem de areia grossa com draga de sucção e recalque - bomba de 483 kW e cortador de 55 kW - distância de recalque de 1.300 a 1.500 m</t>
  </si>
  <si>
    <t>Dragagem de areia grossa com draga de sucção e recalque - bomba de 483 kW e cortador de 55 kW - distância de recalque de 1.500 a 1.700 m</t>
  </si>
  <si>
    <t>Dragagem de areia grossa com draga de sucção e recalque - bomba de 483 kW e cortador de 55 kW - distância de recalque de 1.700 a 1.900 m</t>
  </si>
  <si>
    <t>Dragagem de areia grossa com draga de sucção e recalque - bomba de 483 kW e cortador de 55 kW - distância de recalque de 1.900 a 2.100 m</t>
  </si>
  <si>
    <t>Dragagem de areia grossa com draga de sucção e recalque - bomba de 483 kW e cortador de 55 kW - distância de recalque de 2.100 a 2.300 m</t>
  </si>
  <si>
    <t>Dragagem de areia grossa com draga de sucção e recalque - bomba de 483 kW e cortador de 55 kW - distância de recalque de 2.300 a 2.500 m</t>
  </si>
  <si>
    <t>Dragagem de areia grossa com draga de sucção e recalque - bomba de 483 kW e cortador de 55 kW - distância de recalque de 2.500 a 2.700 m</t>
  </si>
  <si>
    <t>Dragagem de areia grossa com draga de sucção e recalque - bomba de 483 kW e cortador de 55 kW - distância de recalque de 2.700 a 2.900 m</t>
  </si>
  <si>
    <t>Dragagem de areia grossa com draga de sucção e recalque - bomba de 483 kW e cortador de 55 kW - distância de recalque de 2.900 a 3.100 m</t>
  </si>
  <si>
    <t>Dragagem de areia grossa com draga de sucção e recalque - bomba de 483 kW e cortador de 55 kW - distância de recalque de 3.100 a 3.300 m</t>
  </si>
  <si>
    <t>Dragagem de areia grossa com draga de sucção e recalque - bomba de 483 kW e cortador de 55 kW - distância de recalque de 3.300 a 3.500 m</t>
  </si>
  <si>
    <t>Dragagem de areia grossa com draga de sucção e recalque - bomba de 483 kW e cortador de 55 kW - distância de recalque de 3.500 a 3.700 m</t>
  </si>
  <si>
    <t>Dragagem de areia grossa com draga de sucção e recalque - bomba de 483 kW e cortador de 55 kW - distância de recalque de 500 a 700 m</t>
  </si>
  <si>
    <t>Dragagem de areia grossa com draga de sucção e recalque - bomba de 483 kW e cortador de 55 kW - distância de recalque de 700 a 900 m</t>
  </si>
  <si>
    <t>Dragagem de areia grossa com draga de sucção e recalque - bomba de 483 kW e cortador de 55 kW - distância de recalque de 900 a 1.100 m</t>
  </si>
  <si>
    <t>Dragagem de areia grossa com draga de sucção e recalque - bomba de 483 kW e cortador de 55 kW - distância de recalque de até 500 m</t>
  </si>
  <si>
    <t>Dragagem de areia grossa com draga de sucção e recalque - bomba de 746 kW e cortador de 110 kW - distância de recalque de 1.100 a 1.300 m</t>
  </si>
  <si>
    <t>Dragagem de areia grossa com draga de sucção e recalque - bomba de 746 kW e cortador de 110 kW - distância de recalque de 1.300 a 1.500 m</t>
  </si>
  <si>
    <t>Dragagem de areia grossa com draga de sucção e recalque - bomba de 746 kW e cortador de 110 kW - distância de recalque de 1.500 a 1.700 m</t>
  </si>
  <si>
    <t>Dragagem de areia grossa com draga de sucção e recalque - bomba de 746 kW e cortador de 110 kW - distância de recalque de 1.700 a 1.900 m</t>
  </si>
  <si>
    <t>Dragagem de areia grossa com draga de sucção e recalque - bomba de 746 kW e cortador de 110 kW - distância de recalque de 1.900 a 2.100 m</t>
  </si>
  <si>
    <t>Dragagem de areia grossa com draga de sucção e recalque - bomba de 746 kW e cortador de 110 kW - distância de recalque de 2.100 a 2.300 m</t>
  </si>
  <si>
    <t>Dragagem de areia grossa com draga de sucção e recalque - bomba de 746 kW e cortador de 110 kW - distância de recalque de 2.300 a 2.500 m</t>
  </si>
  <si>
    <t>Dragagem de areia grossa com draga de sucção e recalque - bomba de 746 kW e cortador de 110 kW - distância de recalque de 2.500 a 2.700 m</t>
  </si>
  <si>
    <t>Dragagem de areia grossa com draga de sucção e recalque - bomba de 746 kW e cortador de 110 kW - distância de recalque de 2.700 a 2.900 m</t>
  </si>
  <si>
    <t>Dragagem de areia grossa com draga de sucção e recalque - bomba de 746 kW e cortador de 110 kW - distância de recalque de 2.900 a 3.100 m</t>
  </si>
  <si>
    <t>Dragagem de areia grossa com draga de sucção e recalque - bomba de 746 kW e cortador de 110 kW - distância de recalque de 3.100 a 3.300 m</t>
  </si>
  <si>
    <t>Dragagem de areia grossa com draga de sucção e recalque - bomba de 746 kW e cortador de 110 kW - distância de recalque de 3.300 a 3.500 m</t>
  </si>
  <si>
    <t>Dragagem de areia grossa com draga de sucção e recalque - bomba de 746 kW e cortador de 110 kW - distância de recalque de 3.500 a 3.700 m</t>
  </si>
  <si>
    <t>Dragagem de areia grossa com draga de sucção e recalque - bomba de 746 kW e cortador de 110 kW - distância de recalque de 3.700 a 3.900 m</t>
  </si>
  <si>
    <t>Dragagem de areia grossa com draga de sucção e recalque - bomba de 746 kW e cortador de 110 kW - distância de recalque de 3.900 a 4.100 m</t>
  </si>
  <si>
    <t>Dragagem de areia grossa com draga de sucção e recalque - bomba de 746 kW e cortador de 110 kW - distância de recalque de 4.100 a 4.300 m</t>
  </si>
  <si>
    <t>Dragagem de areia grossa com draga de sucção e recalque - bomba de 746 kW e cortador de 110 kW - distância de recalque de 4.300 a 4.500 m</t>
  </si>
  <si>
    <t>Dragagem de areia grossa com draga de sucção e recalque - bomba de 746 kW e cortador de 110 kW - distância de recalque de 500 a 700 m</t>
  </si>
  <si>
    <t>Dragagem de areia grossa com draga de sucção e recalque - bomba de 746 kW e cortador de 110 kW - distância de recalque de 700 a 900 m</t>
  </si>
  <si>
    <t>Dragagem de areia grossa com draga de sucção e recalque - bomba de 746 kW e cortador de 110 kW - distância de recalque de 900 a 1.100 m</t>
  </si>
  <si>
    <t>Dragagem de areia grossa com draga de sucção e recalque - bomba de 746 kW e cortador de 110 kW - distância de recalque de até 500 m</t>
  </si>
  <si>
    <t>Dragagem de areia grossa com draga hopper - capacidade da cisterna de 1.000 m³ - DMT de 1.500 a 1.800 m</t>
  </si>
  <si>
    <t>Dragagem de areia grossa com draga hopper - capacidade da cisterna de 1.000 m³ - DMT de 1.800 a 2.100 m</t>
  </si>
  <si>
    <t>Dragagem de areia grossa com draga hopper - capacidade da cisterna de 1.000 m³ - DMT de 2.100 a 2.400 m</t>
  </si>
  <si>
    <t>Dragagem de areia grossa com draga hopper - capacidade da cisterna de 1.000 m³ - DMT de 2.400 a 2.700 m</t>
  </si>
  <si>
    <t>Dragagem de areia grossa com draga hopper - capacidade da cisterna de 1.000 m³ - DMT de 2.700 a 3.000 m</t>
  </si>
  <si>
    <t>Dragagem de areia grossa com draga hopper - capacidade da cisterna de 1.000 m³ - DMT de 3.000 m</t>
  </si>
  <si>
    <t>Dragagem de areia grossa com draga hopper - capacidade da cisterna de 10.000 m³ - DMT de 1.500 a 1.800 m</t>
  </si>
  <si>
    <t>Dragagem de areia grossa com draga hopper - capacidade da cisterna de 10.000 m³ - DMT de 1.800 a 2.100 m</t>
  </si>
  <si>
    <t>Dragagem de areia grossa com draga hopper - capacidade da cisterna de 10.000 m³ - DMT de 2.100 a 2.400 m</t>
  </si>
  <si>
    <t>Dragagem de areia grossa com draga hopper - capacidade da cisterna de 10.000 m³ - DMT de 2.400 a 2.700 m</t>
  </si>
  <si>
    <t>Dragagem de areia grossa com draga hopper - capacidade da cisterna de 10.000 m³ - DMT de 2.700 a 3.000 m</t>
  </si>
  <si>
    <t>Dragagem de areia grossa com draga hopper - capacidade da cisterna de 10.000 m³ - DMT de 3.000 m</t>
  </si>
  <si>
    <t>Dragagem de areia grossa com draga hopper - capacidade da cisterna de 15.000 m³ - DMT de 1.500 a 1.800 m</t>
  </si>
  <si>
    <t>Dragagem de areia grossa com draga hopper - capacidade da cisterna de 15.000 m³ - DMT de 1.800 a 2.100 m</t>
  </si>
  <si>
    <t>Dragagem de areia grossa com draga hopper - capacidade da cisterna de 15.000 m³ - DMT de 2.100 a 2.400 m</t>
  </si>
  <si>
    <t>Dragagem de areia grossa com draga hopper - capacidade da cisterna de 15.000 m³ - DMT de 2.400 a 2.700 m</t>
  </si>
  <si>
    <t>Dragagem de areia grossa com draga hopper - capacidade da cisterna de 15.000 m³ - DMT de 2.700 a 3.000 m</t>
  </si>
  <si>
    <t>Dragagem de areia grossa com draga hopper - capacidade da cisterna de 15.000 m³ - DMT de 3.000 m</t>
  </si>
  <si>
    <t>Dragagem de areia grossa com draga hopper - capacidade da cisterna de 2.000 m³ - DMT de 1.500 a 1.800 m</t>
  </si>
  <si>
    <t>Dragagem de areia grossa com draga hopper - capacidade da cisterna de 2.000 m³ - DMT de 1.800 a 2.100 m</t>
  </si>
  <si>
    <t>Dragagem de areia grossa com draga hopper - capacidade da cisterna de 2.000 m³ - DMT de 2.100 a 2.400 m</t>
  </si>
  <si>
    <t>Dragagem de areia grossa com draga hopper - capacidade da cisterna de 2.000 m³ - DMT de 2.400 a 2.700 m</t>
  </si>
  <si>
    <t>Dragagem de areia grossa com draga hopper - capacidade da cisterna de 2.000 m³ - DMT de 2.700 a 3.000 m</t>
  </si>
  <si>
    <t>Dragagem de areia grossa com draga hopper - capacidade da cisterna de 2.000 m³ - DMT de 3.000 m</t>
  </si>
  <si>
    <t>Dragagem de areia grossa com draga hopper - capacidade da cisterna de 20.000 m³ - DMT de 1.500 a 1.800 m</t>
  </si>
  <si>
    <t>Dragagem de areia grossa com draga hopper - capacidade da cisterna de 20.000 m³ - DMT de 1.800 a 2.100 m</t>
  </si>
  <si>
    <t>Dragagem de areia grossa com draga hopper - capacidade da cisterna de 20.000 m³ - DMT de 2.100 a 2.400 m</t>
  </si>
  <si>
    <t>Dragagem de areia grossa com draga hopper - capacidade da cisterna de 20.000 m³ - DMT de 2.400 a 2.700 m</t>
  </si>
  <si>
    <t>Dragagem de areia grossa com draga hopper - capacidade da cisterna de 20.000 m³ - DMT de 2.700 a 3.000 m</t>
  </si>
  <si>
    <t>Dragagem de areia grossa com draga hopper - capacidade da cisterna de 20.000 m³ - DMT de 3.000 m</t>
  </si>
  <si>
    <t>Dragagem de areia grossa com draga hopper - capacidade da cisterna de 3.000 m³ - DMT de 1.500 a 1.800 m</t>
  </si>
  <si>
    <t>Dragagem de areia grossa com draga hopper - capacidade da cisterna de 3.000 m³ - DMT de 1.800 a 2.100 m</t>
  </si>
  <si>
    <t>Dragagem de areia grossa com draga hopper - capacidade da cisterna de 3.000 m³ - DMT de 2.100 a 2.400 m</t>
  </si>
  <si>
    <t>Dragagem de areia grossa com draga hopper - capacidade da cisterna de 3.000 m³ - DMT de 2.400 a 2.700 m</t>
  </si>
  <si>
    <t>Dragagem de areia grossa com draga hopper - capacidade da cisterna de 3.000 m³ - DMT de 2.700 a 3.000 m</t>
  </si>
  <si>
    <t>Dragagem de areia grossa com draga hopper - capacidade da cisterna de 3.000 m³ - DMT de 3.000 m</t>
  </si>
  <si>
    <t>Dragagem de areia grossa com draga hopper - capacidade da cisterna de 4.000 m³ - DMT de 1.500 a 1.800 m</t>
  </si>
  <si>
    <t>Dragagem de areia grossa com draga hopper - capacidade da cisterna de 4.000 m³ - DMT de 1.800 a 2.100 m</t>
  </si>
  <si>
    <t>Dragagem de areia grossa com draga hopper - capacidade da cisterna de 4.000 m³ - DMT de 2.100 a 2.400 m</t>
  </si>
  <si>
    <t>Dragagem de areia grossa com draga hopper - capacidade da cisterna de 4.000 m³ - DMT de 2.400 a 2.700 m</t>
  </si>
  <si>
    <t>Dragagem de areia grossa com draga hopper - capacidade da cisterna de 4.000 m³ - DMT de 2.700 a 3.000 m</t>
  </si>
  <si>
    <t>Dragagem de areia grossa com draga hopper - capacidade da cisterna de 4.000 m³ - DMT de 3.000 m</t>
  </si>
  <si>
    <t>Dragagem de areia grossa com draga hopper - capacidade da cisterna de 5.000 m³ - DMT de 1.500 a 1.800 m</t>
  </si>
  <si>
    <t>Dragagem de areia grossa com draga hopper - capacidade da cisterna de 5.000 m³ - DMT de 1.800 a 2.100 m</t>
  </si>
  <si>
    <t>Dragagem de areia grossa com draga hopper - capacidade da cisterna de 5.000 m³ - DMT de 2.100 a 2.400 m</t>
  </si>
  <si>
    <t>Dragagem de areia grossa com draga hopper - capacidade da cisterna de 5.000 m³ - DMT de 2.400 a 2.700 m</t>
  </si>
  <si>
    <t>Dragagem de areia grossa com draga hopper - capacidade da cisterna de 5.000 m³ - DMT de 2.700 a 3.000 m</t>
  </si>
  <si>
    <t>Dragagem de areia grossa com draga hopper - capacidade da cisterna de 5.000 m³ - DMT de 3.000 m</t>
  </si>
  <si>
    <t>Dragagem de areia grossa com draga hopper - capacidade da cisterna de 750 m³ - DMT de 1.500 a 1.800 m</t>
  </si>
  <si>
    <t>Dragagem de areia grossa com draga hopper - capacidade da cisterna de 750 m³ - DMT de 1.800 a 2.100 m</t>
  </si>
  <si>
    <t>Dragagem de areia grossa com draga hopper - capacidade da cisterna de 750 m³ - DMT de 2.100 a 2.400 m</t>
  </si>
  <si>
    <t>Dragagem de areia grossa com draga hopper - capacidade da cisterna de 750 m³ - DMT de 2.400 a 2.700 m</t>
  </si>
  <si>
    <t>Dragagem de areia grossa com draga hopper - capacidade da cisterna de 750 m³ - DMT de 2.700 a 3.000 m</t>
  </si>
  <si>
    <t>Dragagem de areia grossa com draga hopper - capacidade da cisterna de 750 m³ - DMT de 3.000 m</t>
  </si>
  <si>
    <t>Dragagem de areia média com draga de sucção e recalque - bomba de 1.350 kW e cortador de 170 kW - distância de recalque de 1.100 a 1.300 m</t>
  </si>
  <si>
    <t>Dragagem de areia média com draga de sucção e recalque - bomba de 1.350 kW e cortador de 170 kW - distância de recalque de 1.300 a 1.500 m</t>
  </si>
  <si>
    <t>Dragagem de areia média com draga de sucção e recalque - bomba de 1.350 kW e cortador de 170 kW - distância de recalque de 1.500 a 1.700 m</t>
  </si>
  <si>
    <t>Dragagem de areia média com draga de sucção e recalque - bomba de 1.350 kW e cortador de 170 kW - distância de recalque de 1.700 a 1.900 m</t>
  </si>
  <si>
    <t>Dragagem de areia média com draga de sucção e recalque - bomba de 1.350 kW e cortador de 170 kW - distância de recalque de 1.900 a 2.100 m</t>
  </si>
  <si>
    <t>Dragagem de areia média com draga de sucção e recalque - bomba de 1.350 kW e cortador de 170 kW - distância de recalque de 2.100 a 2.300 m</t>
  </si>
  <si>
    <t>Dragagem de areia média com draga de sucção e recalque - bomba de 1.350 kW e cortador de 170 kW - distância de recalque de 2.300 a 2.500 m</t>
  </si>
  <si>
    <t>Dragagem de areia média com draga de sucção e recalque - bomba de 1.350 kW e cortador de 170 kW - distância de recalque de 2.500 a 2.700 m</t>
  </si>
  <si>
    <t>Dragagem de areia média com draga de sucção e recalque - bomba de 1.350 kW e cortador de 170 kW - distância de recalque de 2.700 a 2.900 m</t>
  </si>
  <si>
    <t>Dragagem de areia média com draga de sucção e recalque - bomba de 1.350 kW e cortador de 170 kW - distância de recalque de 2.900 a 3.100 m</t>
  </si>
  <si>
    <t>Dragagem de areia média com draga de sucção e recalque - bomba de 1.350 kW e cortador de 170 kW - distância de recalque de 3.100 a 3.300 m</t>
  </si>
  <si>
    <t>Dragagem de areia média com draga de sucção e recalque - bomba de 1.350 kW e cortador de 170 kW - distância de recalque de 3.300 a 3.500 m</t>
  </si>
  <si>
    <t>Dragagem de areia média com draga de sucção e recalque - bomba de 1.350 kW e cortador de 170 kW - distância de recalque de 3.500 a 3.700 m</t>
  </si>
  <si>
    <t>Dragagem de areia média com draga de sucção e recalque - bomba de 1.350 kW e cortador de 170 kW - distância de recalque de 3.700 a 3.900 m</t>
  </si>
  <si>
    <t>Dragagem de areia média com draga de sucção e recalque - bomba de 1.350 kW e cortador de 170 kW - distância de recalque de 3.900 a 4.100 m</t>
  </si>
  <si>
    <t>Dragagem de areia média com draga de sucção e recalque - bomba de 1.350 kW e cortador de 170 kW - distância de recalque de 4.100 a 4.300 m</t>
  </si>
  <si>
    <t>Dragagem de areia média com draga de sucção e recalque - bomba de 1.350 kW e cortador de 170 kW - distância de recalque de 4.300 a 4.500 m</t>
  </si>
  <si>
    <t>Dragagem de areia média com draga de sucção e recalque - bomba de 1.350 kW e cortador de 170 kW - distância de recalque de 4.500 a 4.700 m</t>
  </si>
  <si>
    <t>Dragagem de areia média com draga de sucção e recalque - bomba de 1.350 kW e cortador de 170 kW - distância de recalque de 4.700 a 4.900 m</t>
  </si>
  <si>
    <t>Dragagem de areia média com draga de sucção e recalque - bomba de 1.350 kW e cortador de 170 kW - distância de recalque de 4.900 a 5.100 m</t>
  </si>
  <si>
    <t>Dragagem de areia média com draga de sucção e recalque - bomba de 1.350 kW e cortador de 170 kW - distância de recalque de 5.100 a 5.300 m</t>
  </si>
  <si>
    <t>Dragagem de areia média com draga de sucção e recalque - bomba de 1.350 kW e cortador de 170 kW - distância de recalque de 5.300 a 5.500 m</t>
  </si>
  <si>
    <t>Dragagem de areia média com draga de sucção e recalque - bomba de 1.350 kW e cortador de 170 kW - distância de recalque de 5.500 a 5.700 m</t>
  </si>
  <si>
    <t>Dragagem de areia média com draga de sucção e recalque - bomba de 1.350 kW e cortador de 170 kW - distância de recalque de 5.700 a 5.900 m</t>
  </si>
  <si>
    <t>Dragagem de areia média com draga de sucção e recalque - bomba de 1.350 kW e cortador de 170 kW - distância de recalque de 5.900 a 6.100 m</t>
  </si>
  <si>
    <t>Dragagem de areia média com draga de sucção e recalque - bomba de 1.350 kW e cortador de 170 kW - distância de recalque de 500 a 700 m</t>
  </si>
  <si>
    <t>Dragagem de areia média com draga de sucção e recalque - bomba de 1.350 kW e cortador de 170 kW - distância de recalque de 6.100 a 6.300 m</t>
  </si>
  <si>
    <t>Dragagem de areia média com draga de sucção e recalque - bomba de 1.350 kW e cortador de 170 kW - distância de recalque de 6.300 a 6.500 m</t>
  </si>
  <si>
    <t>Dragagem de areia média com draga de sucção e recalque - bomba de 1.350 kW e cortador de 170 kW - distância de recalque de 6.500 a 6.700 m</t>
  </si>
  <si>
    <t>Dragagem de areia média com draga de sucção e recalque - bomba de 1.350 kW e cortador de 170 kW - distância de recalque de 6.700 a 6.900 m</t>
  </si>
  <si>
    <t>Dragagem de areia média com draga de sucção e recalque - bomba de 1.350 kW e cortador de 170 kW - distância de recalque de 6.900 a 7.100 m</t>
  </si>
  <si>
    <t>Dragagem de areia média com draga de sucção e recalque - bomba de 1.350 kW e cortador de 170 kW - distância de recalque de 7.100 a 7.300 m</t>
  </si>
  <si>
    <t>Dragagem de areia média com draga de sucção e recalque - bomba de 1.350 kW e cortador de 170 kW - distância de recalque de 7.300 a 7.500 m</t>
  </si>
  <si>
    <t>Dragagem de areia média com draga de sucção e recalque - bomba de 1.350 kW e cortador de 170 kW - distância de recalque de 7.500 a 7.700 m</t>
  </si>
  <si>
    <t>Dragagem de areia média com draga de sucção e recalque - bomba de 1.350 kW e cortador de 170 kW - distância de recalque de 7.700 a 7.900 m</t>
  </si>
  <si>
    <t>Dragagem de areia média com draga de sucção e recalque - bomba de 1.350 kW e cortador de 170 kW - distância de recalque de 700 a 900 m</t>
  </si>
  <si>
    <t>Dragagem de areia média com draga de sucção e recalque - bomba de 1.350 kW e cortador de 170 kW - distância de recalque de 900 a 1.100 m</t>
  </si>
  <si>
    <t>Dragagem de areia média com draga de sucção e recalque - bomba de 1.350 kW e cortador de 170 kW - distância de recalque de até 500 m</t>
  </si>
  <si>
    <t>Dragagem de areia média com draga de sucção e recalque - bomba de 294 kW e cortador de 30 kW - distância de recalque de 1.100 a 1.300 m</t>
  </si>
  <si>
    <t>Dragagem de areia média com draga de sucção e recalque - bomba de 294 kW e cortador de 30 kW - distância de recalque de 1.300 a 1.500 m</t>
  </si>
  <si>
    <t>Dragagem de areia média com draga de sucção e recalque - bomba de 294 kW e cortador de 30 kW - distância de recalque de 1.500 a 1.700 m</t>
  </si>
  <si>
    <t>Dragagem de areia média com draga de sucção e recalque - bomba de 294 kW e cortador de 30 kW - distância de recalque de 1.700 a 1.900 m</t>
  </si>
  <si>
    <t>Dragagem de areia média com draga de sucção e recalque - bomba de 294 kW e cortador de 30 kW - distância de recalque de 1.900 a 2.100 m</t>
  </si>
  <si>
    <t>Dragagem de areia média com draga de sucção e recalque - bomba de 294 kW e cortador de 30 kW - distância de recalque de 2.100 a 2.300 m</t>
  </si>
  <si>
    <t>Dragagem de areia média com draga de sucção e recalque - bomba de 294 kW e cortador de 30 kW - distância de recalque de 2.300 a 2.500 m</t>
  </si>
  <si>
    <t>Dragagem de areia média com draga de sucção e recalque - bomba de 294 kW e cortador de 30 kW - distância de recalque de 2.500 a 2.700 m</t>
  </si>
  <si>
    <t>Dragagem de areia média com draga de sucção e recalque - bomba de 294 kW e cortador de 30 kW - distância de recalque de 2.700 a 2.900 m</t>
  </si>
  <si>
    <t>Dragagem de areia média com draga de sucção e recalque - bomba de 294 kW e cortador de 30 kW - distância de recalque de 2.900 a 3.100 m</t>
  </si>
  <si>
    <t>Dragagem de areia média com draga de sucção e recalque - bomba de 294 kW e cortador de 30 kW - distância de recalque de 3.100 a 3.300 m</t>
  </si>
  <si>
    <t>Dragagem de areia média com draga de sucção e recalque - bomba de 294 kW e cortador de 30 kW - distância de recalque de 3.300 a 3.500 m</t>
  </si>
  <si>
    <t>Dragagem de areia média com draga de sucção e recalque - bomba de 294 kW e cortador de 30 kW - distância de recalque de 500 a 700 m</t>
  </si>
  <si>
    <t>Dragagem de areia média com draga de sucção e recalque - bomba de 294 kW e cortador de 30 kW - distância de recalque de 700 a 900 m</t>
  </si>
  <si>
    <t>Dragagem de areia média com draga de sucção e recalque - bomba de 294 kW e cortador de 30 kW - distância de recalque de 900 a 1.100 m</t>
  </si>
  <si>
    <t>Dragagem de areia média com draga de sucção e recalque - bomba de 294 kW e cortador de 30 kW - distância de recalque de até 500 m</t>
  </si>
  <si>
    <t>Dragagem de areia média com draga de sucção e recalque - bomba de 483 kW e cortador de 55 kW - distância de recalque de 1.100 a 1.300 m</t>
  </si>
  <si>
    <t>Dragagem de areia média com draga de sucção e recalque - bomba de 483 kW e cortador de 55 kW - distância de recalque de 1.300 a 1.500 m</t>
  </si>
  <si>
    <t>Dragagem de areia média com draga de sucção e recalque - bomba de 483 kW e cortador de 55 kW - distância de recalque de 1.500 a 1.700 m</t>
  </si>
  <si>
    <t>Dragagem de areia média com draga de sucção e recalque - bomba de 483 kW e cortador de 55 kW - distância de recalque de 1.700 a 1.900 m</t>
  </si>
  <si>
    <t>Dragagem de areia média com draga de sucção e recalque - bomba de 483 kW e cortador de 55 kW - distância de recalque de 1.900 a 2.100 m</t>
  </si>
  <si>
    <t>Dragagem de areia média com draga de sucção e recalque - bomba de 483 kW e cortador de 55 kW - distância de recalque de 2.100 a 2.300 m</t>
  </si>
  <si>
    <t>Dragagem de areia média com draga de sucção e recalque - bomba de 483 kW e cortador de 55 kW - distância de recalque de 2.300 a 2.500 m</t>
  </si>
  <si>
    <t>Dragagem de areia média com draga de sucção e recalque - bomba de 483 kW e cortador de 55 kW - distância de recalque de 2.500 a 2.700 m</t>
  </si>
  <si>
    <t>Dragagem de areia média com draga de sucção e recalque - bomba de 483 kW e cortador de 55 kW - distância de recalque de 2.700 a 2.900 m</t>
  </si>
  <si>
    <t>Dragagem de areia média com draga de sucção e recalque - bomba de 483 kW e cortador de 55 kW - distância de recalque de 2.900 a 3.100 m</t>
  </si>
  <si>
    <t>Dragagem de areia média com draga de sucção e recalque - bomba de 483 kW e cortador de 55 kW - distância de recalque de 3.100 a 3.300 m</t>
  </si>
  <si>
    <t>Dragagem de areia média com draga de sucção e recalque - bomba de 483 kW e cortador de 55 kW - distância de recalque de 3.300 a 3.500 m</t>
  </si>
  <si>
    <t>Dragagem de areia média com draga de sucção e recalque - bomba de 483 kW e cortador de 55 kW - distância de recalque de 3.500 a 3.700 m</t>
  </si>
  <si>
    <t>Dragagem de areia média com draga de sucção e recalque - bomba de 483 kW e cortador de 55 kW - distância de recalque de 3.700 a 3.900 m</t>
  </si>
  <si>
    <t>Dragagem de areia média com draga de sucção e recalque - bomba de 483 kW e cortador de 55 kW - distância de recalque de 3.900 a 4.100 m</t>
  </si>
  <si>
    <t>Dragagem de areia média com draga de sucção e recalque - bomba de 483 kW e cortador de 55 kW - distância de recalque de 4.100 a 4.300 m</t>
  </si>
  <si>
    <t>Dragagem de areia média com draga de sucção e recalque - bomba de 483 kW e cortador de 55 kW - distância de recalque de 4.300 a 4.500 m</t>
  </si>
  <si>
    <t>Dragagem de areia média com draga de sucção e recalque - bomba de 483 kW e cortador de 55 kW - distância de recalque de 4.500 a 4.700 m</t>
  </si>
  <si>
    <t>Dragagem de areia média com draga de sucção e recalque - bomba de 483 kW e cortador de 55 kW - distância de recalque de 4.700 a 4.900 m</t>
  </si>
  <si>
    <t>Dragagem de areia média com draga de sucção e recalque - bomba de 483 kW e cortador de 55 kW - distância de recalque de 4.900 a 5.100 m</t>
  </si>
  <si>
    <t>Dragagem de areia média com draga de sucção e recalque - bomba de 483 kW e cortador de 55 kW - distância de recalque de 500 a 700 m</t>
  </si>
  <si>
    <t>Dragagem de areia média com draga de sucção e recalque - bomba de 483 kW e cortador de 55 kW - distância de recalque de 700 a 900 m</t>
  </si>
  <si>
    <t>Dragagem de areia média com draga de sucção e recalque - bomba de 483 kW e cortador de 55 kW - distância de recalque de 900 a 1.100 m</t>
  </si>
  <si>
    <t>Dragagem de areia média com draga de sucção e recalque - bomba de 483 kW e cortador de 55 kW - distância de recalque de até 500 m</t>
  </si>
  <si>
    <t>Dragagem de areia média com draga de sucção e recalque - bomba de 746 kW e cortador de 110 kW - distância de recalque de 1.100 a 1.300 m</t>
  </si>
  <si>
    <t>Dragagem de areia média com draga de sucção e recalque - bomba de 746 kW e cortador de 110 kW - distância de recalque de 1.300 a 1.500 m</t>
  </si>
  <si>
    <t>Dragagem de areia média com draga de sucção e recalque - bomba de 746 kW e cortador de 110 kW - distância de recalque de 1.500 a 1.700 m</t>
  </si>
  <si>
    <t>Dragagem de areia média com draga de sucção e recalque - bomba de 746 kW e cortador de 110 kW - distância de recalque de 1.700 a 1.900 m</t>
  </si>
  <si>
    <t>Dragagem de areia média com draga de sucção e recalque - bomba de 746 kW e cortador de 110 kW - distância de recalque de 1.900 a 2.100 m</t>
  </si>
  <si>
    <t>Dragagem de areia média com draga de sucção e recalque - bomba de 746 kW e cortador de 110 kW - distância de recalque de 2.100 a 2.300 m</t>
  </si>
  <si>
    <t>Dragagem de areia média com draga de sucção e recalque - bomba de 746 kW e cortador de 110 kW - distância de recalque de 2.300 a 2.500 m</t>
  </si>
  <si>
    <t>Dragagem de areia média com draga de sucção e recalque - bomba de 746 kW e cortador de 110 kW - distância de recalque de 2.500 a 2.700 m</t>
  </si>
  <si>
    <t>Dragagem de areia média com draga de sucção e recalque - bomba de 746 kW e cortador de 110 kW - distância de recalque de 2.700 a 2.900 m</t>
  </si>
  <si>
    <t>Dragagem de areia média com draga de sucção e recalque - bomba de 746 kW e cortador de 110 kW - distância de recalque de 2.900 a 3.100 m</t>
  </si>
  <si>
    <t>Dragagem de areia média com draga de sucção e recalque - bomba de 746 kW e cortador de 110 kW - distância de recalque de 3.100 a 3.300 m</t>
  </si>
  <si>
    <t>Dragagem de areia média com draga de sucção e recalque - bomba de 746 kW e cortador de 110 kW - distância de recalque de 3.300 a 3.500 m</t>
  </si>
  <si>
    <t>Dragagem de areia média com draga de sucção e recalque - bomba de 746 kW e cortador de 110 kW - distância de recalque de 3.500 a 3.700 m</t>
  </si>
  <si>
    <t>Dragagem de areia média com draga de sucção e recalque - bomba de 746 kW e cortador de 110 kW - distância de recalque de 3.700 a 3.900 m</t>
  </si>
  <si>
    <t>Dragagem de areia média com draga de sucção e recalque - bomba de 746 kW e cortador de 110 kW - distância de recalque de 3.900 a 4.100 m</t>
  </si>
  <si>
    <t>Dragagem de areia média com draga de sucção e recalque - bomba de 746 kW e cortador de 110 kW - distância de recalque de 4.100 a 4.300 m</t>
  </si>
  <si>
    <t>Dragagem de areia média com draga de sucção e recalque - bomba de 746 kW e cortador de 110 kW - distância de recalque de 4.300 a 4.500 m</t>
  </si>
  <si>
    <t>Dragagem de areia média com draga de sucção e recalque - bomba de 746 kW e cortador de 110 kW - distância de recalque de 4.500 a 4.700 m</t>
  </si>
  <si>
    <t>Dragagem de areia média com draga de sucção e recalque - bomba de 746 kW e cortador de 110 kW - distância de recalque de 4.700 a 4.900 m</t>
  </si>
  <si>
    <t>Dragagem de areia média com draga de sucção e recalque - bomba de 746 kW e cortador de 110 kW - distância de recalque de 4.900 a 5.100 m</t>
  </si>
  <si>
    <t>Dragagem de areia média com draga de sucção e recalque - bomba de 746 kW e cortador de 110 kW - distância de recalque de 5.100 a 5.300 m</t>
  </si>
  <si>
    <t>Dragagem de areia média com draga de sucção e recalque - bomba de 746 kW e cortador de 110 kW - distância de recalque de 5.300 a 5.500 m</t>
  </si>
  <si>
    <t>Dragagem de areia média com draga de sucção e recalque - bomba de 746 kW e cortador de 110 kW - distância de recalque de 5.500 a 5.700 m</t>
  </si>
  <si>
    <t>Dragagem de areia média com draga de sucção e recalque - bomba de 746 kW e cortador de 110 kW - distância de recalque de 5.700 a 5.900 m</t>
  </si>
  <si>
    <t>Dragagem de areia média com draga de sucção e recalque - bomba de 746 kW e cortador de 110 kW - distância de recalque de 5.900 a 6.100 m</t>
  </si>
  <si>
    <t>Dragagem de areia média com draga de sucção e recalque - bomba de 746 kW e cortador de 110 kW - distância de recalque de 500 a 700 m</t>
  </si>
  <si>
    <t>Dragagem de areia média com draga de sucção e recalque - bomba de 746 kW e cortador de 110 kW - distância de recalque de 700 a 900 m</t>
  </si>
  <si>
    <t>Dragagem de areia média com draga de sucção e recalque - bomba de 746 kW e cortador de 110 kW - distância de recalque de 900 a 1.100 m</t>
  </si>
  <si>
    <t>Dragagem de areia média com draga de sucção e recalque - bomba de 746 kW e cortador de 110 kW - distância de recalque de até 500 m</t>
  </si>
  <si>
    <t>Dragagem de areia média com draga hopper - capacidade da cisterna de 1.000 m³ - DMT de 1.500 a 1.800 m</t>
  </si>
  <si>
    <t>Dragagem de areia média com draga hopper - capacidade da cisterna de 1.000 m³ - DMT de 1.800 a 2.100 m</t>
  </si>
  <si>
    <t>Dragagem de areia média com draga hopper - capacidade da cisterna de 1.000 m³ - DMT de 2.100 a 2.400 m</t>
  </si>
  <si>
    <t>Dragagem de areia média com draga hopper - capacidade da cisterna de 1.000 m³ - DMT de 2.400 a 2.700 m</t>
  </si>
  <si>
    <t>Dragagem de areia média com draga hopper - capacidade da cisterna de 1.000 m³ - DMT de 2.700 a 3.000 m</t>
  </si>
  <si>
    <t>Dragagem de areia média com draga hopper - capacidade da cisterna de 1.000 m³ - DMT de 3.000 m</t>
  </si>
  <si>
    <t>Dragagem de areia média com draga hopper - capacidade da cisterna de 10.000 m³ - DMT de 1.500 a 1.800 m</t>
  </si>
  <si>
    <t>Dragagem de areia média com draga hopper - capacidade da cisterna de 10.000 m³ - DMT de 1.800 a 2.100 m</t>
  </si>
  <si>
    <t>Dragagem de areia média com draga hopper - capacidade da cisterna de 10.000 m³ - DMT de 2.100 a 2.400 m</t>
  </si>
  <si>
    <t>Dragagem de areia média com draga hopper - capacidade da cisterna de 10.000 m³ - DMT de 2.400 a 2.700 m</t>
  </si>
  <si>
    <t>Dragagem de areia média com draga hopper - capacidade da cisterna de 10.000 m³ - DMT de 2.700 a 3.000 m</t>
  </si>
  <si>
    <t>Dragagem de areia média com draga hopper - capacidade da cisterna de 10.000 m³ - DMT de 3.000 m</t>
  </si>
  <si>
    <t>Dragagem de areia média com draga hopper - capacidade da cisterna de 15.000 m³ - DMT de 1.500 a 1.800 m</t>
  </si>
  <si>
    <t>Dragagem de areia média com draga hopper - capacidade da cisterna de 15.000 m³ - DMT de 1.800 a 2.100 m</t>
  </si>
  <si>
    <t>Dragagem de areia média com draga hopper - capacidade da cisterna de 15.000 m³ - DMT de 2.100 a 2.400 m</t>
  </si>
  <si>
    <t>Dragagem de areia média com draga hopper - capacidade da cisterna de 15.000 m³ - DMT de 2.400 a 2.700 m</t>
  </si>
  <si>
    <t>Dragagem de areia média com draga hopper - capacidade da cisterna de 15.000 m³ - DMT de 2.700 a 3.000 m</t>
  </si>
  <si>
    <t>Dragagem de areia média com draga hopper - capacidade da cisterna de 15.000 m³ - DMT de 3.000 m</t>
  </si>
  <si>
    <t>Dragagem de areia média com draga hopper - capacidade da cisterna de 2.000 m³ - DMT de 1.500 a 1.800 m</t>
  </si>
  <si>
    <t>Dragagem de areia média com draga hopper - capacidade da cisterna de 2.000 m³ - DMT de 1.800 a 2.100 m</t>
  </si>
  <si>
    <t>Dragagem de areia média com draga hopper - capacidade da cisterna de 2.000 m³ - DMT de 2.100 a 2.400 m</t>
  </si>
  <si>
    <t>Dragagem de areia média com draga hopper - capacidade da cisterna de 2.000 m³ - DMT de 2.400 a 2.700 m</t>
  </si>
  <si>
    <t>Dragagem de areia média com draga hopper - capacidade da cisterna de 2.000 m³ - DMT de 2.700 a 3.000 m</t>
  </si>
  <si>
    <t>Dragagem de areia média com draga hopper - capacidade da cisterna de 2.000 m³ - DMT de 3.000 m</t>
  </si>
  <si>
    <t>Dragagem de areia média com draga hopper - capacidade da cisterna de 20.000 m³ - DMT de 1.500 a 1.800 m</t>
  </si>
  <si>
    <t>Dragagem de areia média com draga hopper - capacidade da cisterna de 20.000 m³ - DMT de 1.800 a 2.100 m</t>
  </si>
  <si>
    <t>Dragagem de areia média com draga hopper - capacidade da cisterna de 20.000 m³ - DMT de 2.100 a 2.400 m</t>
  </si>
  <si>
    <t>Dragagem de areia média com draga hopper - capacidade da cisterna de 20.000 m³ - DMT de 2.400 a 2.700 m</t>
  </si>
  <si>
    <t>Dragagem de areia média com draga hopper - capacidade da cisterna de 20.000 m³ - DMT de 2.700 a 3.000 m</t>
  </si>
  <si>
    <t>Dragagem de areia média com draga hopper - capacidade da cisterna de 20.000 m³ - DMT de 3.000 m</t>
  </si>
  <si>
    <t>Dragagem de areia média com draga hopper - capacidade da cisterna de 3.000 m³ - DMT de 1.500 a 1.800 m</t>
  </si>
  <si>
    <t>Dragagem de areia média com draga hopper - capacidade da cisterna de 3.000 m³ - DMT de 1.800 a 2.100 m</t>
  </si>
  <si>
    <t>Dragagem de areia média com draga hopper - capacidade da cisterna de 3.000 m³ - DMT de 2.100 a 2.400 m</t>
  </si>
  <si>
    <t>Dragagem de areia média com draga hopper - capacidade da cisterna de 3.000 m³ - DMT de 2.400 a 2.700 m</t>
  </si>
  <si>
    <t>Dragagem de areia média com draga hopper - capacidade da cisterna de 3.000 m³ - DMT de 2.700 a 3.000 m</t>
  </si>
  <si>
    <t>Dragagem de areia média com draga hopper - capacidade da cisterna de 3.000 m³ - DMT de 3.000 m</t>
  </si>
  <si>
    <t>Dragagem de areia média com draga hopper - capacidade da cisterna de 4.000 m³ - DMT de 1.500 a 1.800 m</t>
  </si>
  <si>
    <t>Dragagem de areia média com draga hopper - capacidade da cisterna de 4.000 m³ - DMT de 1.800 a 2.100 m</t>
  </si>
  <si>
    <t>Dragagem de areia média com draga hopper - capacidade da cisterna de 4.000 m³ - DMT de 2.100 a 2.400 m</t>
  </si>
  <si>
    <t>Dragagem de areia média com draga hopper - capacidade da cisterna de 4.000 m³ - DMT de 2.400 a 2.700 m</t>
  </si>
  <si>
    <t>Dragagem de areia média com draga hopper - capacidade da cisterna de 4.000 m³ - DMT de 2.700 a 3.000 m</t>
  </si>
  <si>
    <t>Dragagem de areia média com draga hopper - capacidade da cisterna de 4.000 m³ - DMT de 3.000 m</t>
  </si>
  <si>
    <t>Dragagem de areia média com draga hopper - capacidade da cisterna de 5.000 m³ - DMT de 1.500 a 1.800 m</t>
  </si>
  <si>
    <t>Dragagem de areia média com draga hopper - capacidade da cisterna de 5.000 m³ - DMT de 1.800 a 2.100 m</t>
  </si>
  <si>
    <t>Dragagem de areia média com draga hopper - capacidade da cisterna de 5.000 m³ - DMT de 2.100 a 2.400 m</t>
  </si>
  <si>
    <t>Dragagem de areia média com draga hopper - capacidade da cisterna de 5.000 m³ - DMT de 2.400 a 2.700 m</t>
  </si>
  <si>
    <t>Dragagem de areia média com draga hopper - capacidade da cisterna de 5.000 m³ - DMT de 2.700 a 3.000 m</t>
  </si>
  <si>
    <t>Dragagem de areia média com draga hopper - capacidade da cisterna de 5.000 m³ - DMT de 3.000 m</t>
  </si>
  <si>
    <t>Dragagem de areia média com draga hopper - capacidade da cisterna de 750 m³ - DMT de 1.500 a 1.800 m</t>
  </si>
  <si>
    <t>Dragagem de areia média com draga hopper - capacidade da cisterna de 750 m³ - DMT de 1.800 a 2.100 m</t>
  </si>
  <si>
    <t>Dragagem de areia média com draga hopper - capacidade da cisterna de 750 m³ - DMT de 2.100 a 2.400 m</t>
  </si>
  <si>
    <t>Dragagem de areia média com draga hopper - capacidade da cisterna de 750 m³ - DMT de 2.400 a 2.700 m</t>
  </si>
  <si>
    <t>Dragagem de areia média com draga hopper - capacidade da cisterna de 750 m³ - DMT de 2.700 a 3.000 m</t>
  </si>
  <si>
    <t>Dragagem de areia média com draga hopper - capacidade da cisterna de 750 m³ - DMT de 3.000 m</t>
  </si>
  <si>
    <t>Dragagem de cascalho com draga de sucção e recalque - bomba de 1.350 kW e cortador de 170 kW - distância de recalque de 1.100 a 1.300 m</t>
  </si>
  <si>
    <t>Dragagem de cascalho com draga de sucção e recalque - bomba de 1.350 kW e cortador de 170 kW - distância de recalque de 1.300 a 1.500 m</t>
  </si>
  <si>
    <t>Dragagem de cascalho com draga de sucção e recalque - bomba de 1.350 kW e cortador de 170 kW - distância de recalque de 1.500 a 1.700 m</t>
  </si>
  <si>
    <t>Dragagem de cascalho com draga de sucção e recalque - bomba de 1.350 kW e cortador de 170 kW - distância de recalque de 1.700 a 1.900 m</t>
  </si>
  <si>
    <t>Dragagem de cascalho com draga de sucção e recalque - bomba de 1.350 kW e cortador de 170 kW - distância de recalque de 1.900 a 2.100 m</t>
  </si>
  <si>
    <t>Dragagem de cascalho com draga de sucção e recalque - bomba de 1.350 kW e cortador de 170 kW - distância de recalque de 2.100 a 2.300 m</t>
  </si>
  <si>
    <t>Dragagem de cascalho com draga de sucção e recalque - bomba de 1.350 kW e cortador de 170 kW - distância de recalque de 500 a 700 m</t>
  </si>
  <si>
    <t>Dragagem de cascalho com draga de sucção e recalque - bomba de 1.350 kW e cortador de 170 kW - distância de recalque de 700 a 900 m</t>
  </si>
  <si>
    <t>Dragagem de cascalho com draga de sucção e recalque - bomba de 1.350 kW e cortador de 170 kW - distância de recalque de 900 a 1.100 m</t>
  </si>
  <si>
    <t>Dragagem de cascalho com draga de sucção e recalque - bomba de 1.350 kW e cortador de 170 kW - distância de recalque de até 500 m</t>
  </si>
  <si>
    <t>Dragagem de cascalho com draga de sucção e recalque - bomba de 294 kW e cortador de 30 kW - distância de recalque de 1.100 a 1.300 m</t>
  </si>
  <si>
    <t>Dragagem de cascalho com draga de sucção e recalque - bomba de 294 kW e cortador de 30 kW - distância de recalque de 1.300 a 1.500 m</t>
  </si>
  <si>
    <t>Dragagem de cascalho com draga de sucção e recalque - bomba de 294 kW e cortador de 30 kW - distância de recalque de 500 a 700 m</t>
  </si>
  <si>
    <t>Dragagem de cascalho com draga de sucção e recalque - bomba de 294 kW e cortador de 30 kW - distância de recalque de 700 a 900 m</t>
  </si>
  <si>
    <t>Dragagem de cascalho com draga de sucção e recalque - bomba de 294 kW e cortador de 30 kW - distância de recalque de 900 a 1.100 m</t>
  </si>
  <si>
    <t>Dragagem de cascalho com draga de sucção e recalque - bomba de 294 kW e cortador de 30 kW - distância de recalque de até 500 m</t>
  </si>
  <si>
    <t>Dragagem de cascalho com draga de sucção e recalque - bomba de 483 kW e cortador de 55 kW - distância de recalque até 500 m</t>
  </si>
  <si>
    <t>Dragagem de cascalho com draga de sucção e recalque - bomba de 483 kW e cortador de 55 kW - distância de recalque de 1.100 a 1.300 m</t>
  </si>
  <si>
    <t>Dragagem de cascalho com draga de sucção e recalque - bomba de 483 kW e cortador de 55 kW - distância de recalque de 1.300 a 1.500 m</t>
  </si>
  <si>
    <t>Dragagem de cascalho com draga de sucção e recalque - bomba de 483 kW e cortador de 55 kW - distância de recalque de 500 a 700 m</t>
  </si>
  <si>
    <t>Dragagem de cascalho com draga de sucção e recalque - bomba de 483 kW e cortador de 55 kW - distância de recalque de 700 a 900 m</t>
  </si>
  <si>
    <t>Dragagem de cascalho com draga de sucção e recalque - bomba de 483 kW e cortador de 55 kW - distância de recalque de 900 a 1.100 m</t>
  </si>
  <si>
    <t>Dragagem de cascalho com draga de sucção e recalque - bomba de 746 kW e cortador de 110 kW - distância de recalque de 1.100 a 1.300 m</t>
  </si>
  <si>
    <t>Dragagem de cascalho com draga de sucção e recalque - bomba de 746 kW e cortador de 110 kW - distância de recalque de 1.300 a 1.500 m</t>
  </si>
  <si>
    <t>Dragagem de cascalho com draga de sucção e recalque - bomba de 746 kW e cortador de 110 kW - distância de recalque de 1.500 a 1.700 m</t>
  </si>
  <si>
    <t>Dragagem de cascalho com draga de sucção e recalque - bomba de 746 kW e cortador de 110 kW - distância de recalque de 1.700 a 1.900 m</t>
  </si>
  <si>
    <t>Dragagem de cascalho com draga de sucção e recalque - bomba de 746 kW e cortador de 110 kW - distância de recalque de 500 a 700 m</t>
  </si>
  <si>
    <t>Dragagem de cascalho com draga de sucção e recalque - bomba de 746 kW e cortador de 110 kW - distância de recalque de 700 a 900 m</t>
  </si>
  <si>
    <t>Dragagem de cascalho com draga de sucção e recalque - bomba de 746 kW e cortador de 110 kW - distância de recalque de 900 a 1.100 m</t>
  </si>
  <si>
    <t>Dragagem de cascalho com draga de sucção e recalque - bomba de 746 kW e cortador de 110 kW - distância de recalque de até 500 m</t>
  </si>
  <si>
    <t>Dragagem de cascalho com draga hopper - capacidade da cisterna de 1.000 m³ - DMT de 1.500 a 1.800 m</t>
  </si>
  <si>
    <t>Dragagem de cascalho com draga hopper - capacidade da cisterna de 1.000 m³ - DMT de 1.800 a 2.100 m</t>
  </si>
  <si>
    <t>Dragagem de cascalho com draga hopper - capacidade da cisterna de 1.000 m³ - DMT de 2.100 a 2.400 m</t>
  </si>
  <si>
    <t>Dragagem de cascalho com draga hopper - capacidade da cisterna de 1.000 m³ - DMT de 2.400 a 2.700 m</t>
  </si>
  <si>
    <t>Dragagem de cascalho com draga hopper - capacidade da cisterna de 1.000 m³ - DMT de 2.700 a 3.000 m</t>
  </si>
  <si>
    <t>Dragagem de cascalho com draga hopper - capacidade da cisterna de 1.000 m³ - DMT de 3.000 m</t>
  </si>
  <si>
    <t>Dragagem de cascalho com draga hopper - capacidade da cisterna de 10.000 m³ - DMT de 1.500 a 1.800 m</t>
  </si>
  <si>
    <t>Dragagem de cascalho com draga hopper - capacidade da cisterna de 10.000 m³ - DMT de 1.800 a 2.100 m</t>
  </si>
  <si>
    <t>Dragagem de cascalho com draga hopper - capacidade da cisterna de 10.000 m³ - DMT de 2.100 a 2.400 m</t>
  </si>
  <si>
    <t>Dragagem de cascalho com draga hopper - capacidade da cisterna de 10.000 m³ - DMT de 2.400 a 2.700 m</t>
  </si>
  <si>
    <t>Dragagem de cascalho com draga hopper - capacidade da cisterna de 10.000 m³ - DMT de 2.700 a 3.000 m</t>
  </si>
  <si>
    <t>Dragagem de cascalho com draga hopper - capacidade da cisterna de 10.000 m³ - DMT de 3.000 m</t>
  </si>
  <si>
    <t>Dragagem de cascalho com draga hopper - capacidade da cisterna de 15.000 m³ - DMT de 1.500 a 1.800 m</t>
  </si>
  <si>
    <t>Dragagem de cascalho com draga hopper - capacidade da cisterna de 15.000 m³ - DMT de 1.800 a 2.100 m</t>
  </si>
  <si>
    <t>Dragagem de cascalho com draga hopper - capacidade da cisterna de 15.000 m³ - DMT de 2.100 a 2.400 m</t>
  </si>
  <si>
    <t>Dragagem de cascalho com draga hopper - capacidade da cisterna de 15.000 m³ - DMT de 2.400 a 2.700 m</t>
  </si>
  <si>
    <t>Dragagem de cascalho com draga hopper - capacidade da cisterna de 15.000 m³ - DMT de 2.700 a 3.000 m</t>
  </si>
  <si>
    <t>Dragagem de cascalho com draga hopper - capacidade da cisterna de 15.000 m³ - DMT de 3.000 m</t>
  </si>
  <si>
    <t>Dragagem de cascalho com draga hopper - capacidade da cisterna de 2.000 m³ - DMT de 1.500 a 1.800 m</t>
  </si>
  <si>
    <t>Dragagem de cascalho com draga hopper - capacidade da cisterna de 2.000 m³ - DMT de 1.800 a 2.100 m</t>
  </si>
  <si>
    <t>Dragagem de cascalho com draga hopper - capacidade da cisterna de 2.000 m³ - DMT de 2.100 a 2.400 m</t>
  </si>
  <si>
    <t>Dragagem de cascalho com draga hopper - capacidade da cisterna de 2.000 m³ - DMT de 2.400 a 2.700 m</t>
  </si>
  <si>
    <t>Dragagem de cascalho com draga hopper - capacidade da cisterna de 2.000 m³ - DMT de 2.700 a 3.000 m</t>
  </si>
  <si>
    <t>Dragagem de cascalho com draga hopper - capacidade da cisterna de 2.000 m³ - DMT de 3.000 m</t>
  </si>
  <si>
    <t>Dragagem de cascalho com draga hopper - capacidade da cisterna de 20.000 m³ - DMT de 1.500 a 1.800 m</t>
  </si>
  <si>
    <t>Dragagem de cascalho com draga hopper - capacidade da cisterna de 20.000 m³ - DMT de 1.800 a 2.100 m</t>
  </si>
  <si>
    <t>Dragagem de cascalho com draga hopper - capacidade da cisterna de 20.000 m³ - DMT de 2.100 a 2.400 m</t>
  </si>
  <si>
    <t>Dragagem de cascalho com draga hopper - capacidade da cisterna de 20.000 m³ - DMT de 2.400 a 2.700 m</t>
  </si>
  <si>
    <t>Dragagem de cascalho com draga hopper - capacidade da cisterna de 20.000 m³ - DMT de 2.700 a 3.000 m</t>
  </si>
  <si>
    <t>Dragagem de cascalho com draga hopper - capacidade da cisterna de 20.000 m³ - DMT de 3.000 m</t>
  </si>
  <si>
    <t>Dragagem de cascalho com draga hopper - capacidade da cisterna de 3.000 m³ - DMT de 1.500 a 1.800 m</t>
  </si>
  <si>
    <t>Dragagem de cascalho com draga hopper - capacidade da cisterna de 3.000 m³ - DMT de 1.800 a 2.100 m</t>
  </si>
  <si>
    <t>Dragagem de cascalho com draga hopper - capacidade da cisterna de 3.000 m³ - DMT de 2.100 a 2.400 m</t>
  </si>
  <si>
    <t>Dragagem de cascalho com draga hopper - capacidade da cisterna de 3.000 m³ - DMT de 2.400 a 2.700 m</t>
  </si>
  <si>
    <t>Dragagem de cascalho com draga hopper - capacidade da cisterna de 3.000 m³ - DMT de 2.700 a 3.000 m</t>
  </si>
  <si>
    <t>Dragagem de cascalho com draga hopper - capacidade da cisterna de 3.000 m³ - DMT de 3.000 m</t>
  </si>
  <si>
    <t>Dragagem de cascalho com draga hopper - capacidade da cisterna de 4.000 m³ - DMT de 1.500 a 1.800 m</t>
  </si>
  <si>
    <t>Dragagem de cascalho com draga hopper - capacidade da cisterna de 4.000 m³ - DMT de 1.800 a 2.100 m</t>
  </si>
  <si>
    <t>Dragagem de cascalho com draga hopper - capacidade da cisterna de 4.000 m³ - DMT de 2.100 a 2.400 m</t>
  </si>
  <si>
    <t>Dragagem de cascalho com draga hopper - capacidade da cisterna de 4.000 m³ - DMT de 2.400 a 2.700 m</t>
  </si>
  <si>
    <t>Dragagem de cascalho com draga hopper - capacidade da cisterna de 4.000 m³ - DMT de 2.700 a 3.000 m</t>
  </si>
  <si>
    <t>Dragagem de cascalho com draga hopper - capacidade da cisterna de 4.000 m³ - DMT de 3.000 m</t>
  </si>
  <si>
    <t>Dragagem de cascalho com draga hopper - capacidade da cisterna de 5.000 m³ - DMT de 1.500 a 1.800 m</t>
  </si>
  <si>
    <t>Dragagem de cascalho com draga hopper - capacidade da cisterna de 5.000 m³ - DMT de 1.800 a 2.100 m</t>
  </si>
  <si>
    <t>Dragagem de cascalho com draga hopper - capacidade da cisterna de 5.000 m³ - DMT de 2.100 a 2.400 m</t>
  </si>
  <si>
    <t>Dragagem de cascalho com draga hopper - capacidade da cisterna de 5.000 m³ - DMT de 2.400 a 2.700 m</t>
  </si>
  <si>
    <t>Dragagem de cascalho com draga hopper - capacidade da cisterna de 5.000 m³ - DMT de 2.700 a 3.000 m</t>
  </si>
  <si>
    <t>Dragagem de cascalho com draga hopper - capacidade da cisterna de 5.000 m³ - DMT de 3.000 m</t>
  </si>
  <si>
    <t>Dragagem de cascalho com draga hopper - capacidade da cisterna de 750 m³ - DMT de 1.500 a 1.800 m</t>
  </si>
  <si>
    <t>Dragagem de cascalho com draga hopper - capacidade da cisterna de 750 m³ - DMT de 1.800 a 2.100 m</t>
  </si>
  <si>
    <t>Dragagem de cascalho com draga hopper - capacidade da cisterna de 750 m³ - DMT de 2.100 a 2.400 m</t>
  </si>
  <si>
    <t>Dragagem de cascalho com draga hopper - capacidade da cisterna de 750 m³ - DMT de 2.400 a 2.700 m</t>
  </si>
  <si>
    <t>Dragagem de cascalho com draga hopper - capacidade da cisterna de 750 m³ - DMT de 2.700 a 3.000 m</t>
  </si>
  <si>
    <t>Dragagem de cascalho com draga hopper - capacidade da cisterna de 750 m³ - DMT de 3.000 m</t>
  </si>
  <si>
    <t>Dragagem de cascalho fino com draga de sucção e recalque - bomba de 1.350 kW e cortador de 170 kW - distância de recalque de 1.100 a 1.300 m</t>
  </si>
  <si>
    <t>Dragagem de cascalho fino com draga de sucção e recalque - bomba de 1.350 kW e cortador de 170 kW - distância de recalque de 1.300 a 1.500 m</t>
  </si>
  <si>
    <t>Dragagem de cascalho fino com draga de sucção e recalque - bomba de 1.350 kW e cortador de 170 kW - distância de recalque de 1.500 a 1.700 m</t>
  </si>
  <si>
    <t>Dragagem de cascalho fino com draga de sucção e recalque - bomba de 1.350 kW e cortador de 170 kW - distância de recalque de 1.700 a 1.900 m</t>
  </si>
  <si>
    <t>Dragagem de cascalho fino com draga de sucção e recalque - bomba de 1.350 kW e cortador de 170 kW - distância de recalque de 1.900 a 2.100 m</t>
  </si>
  <si>
    <t>Dragagem de cascalho fino com draga de sucção e recalque - bomba de 1.350 kW e cortador de 170 kW - distância de recalque de 2.100 a 2.300 m</t>
  </si>
  <si>
    <t>Dragagem de cascalho fino com draga de sucção e recalque - bomba de 1.350 kW e cortador de 170 kW - distância de recalque de 2.300 a 2.500 m</t>
  </si>
  <si>
    <t>Dragagem de cascalho fino com draga de sucção e recalque - bomba de 1.350 kW e cortador de 170 kW - distância de recalque de 2.500 a 2.700 m</t>
  </si>
  <si>
    <t>Dragagem de cascalho fino com draga de sucção e recalque - bomba de 1.350 kW e cortador de 170 kW - distância de recalque de 2.700 a 2.900 m</t>
  </si>
  <si>
    <t>Dragagem de cascalho fino com draga de sucção e recalque - bomba de 1.350 kW e cortador de 170 kW - distância de recalque de 2.900 a 3.100 m</t>
  </si>
  <si>
    <t>Dragagem de cascalho fino com draga de sucção e recalque - bomba de 1.350 kW e cortador de 170 kW - distância de recalque de 3.100 a 3.300 m</t>
  </si>
  <si>
    <t>Dragagem de cascalho fino com draga de sucção e recalque - bomba de 1.350 kW e cortador de 170 kW - distância de recalque de 3.300 a 3.500 m</t>
  </si>
  <si>
    <t>Dragagem de cascalho fino com draga de sucção e recalque - bomba de 1.350 kW e cortador de 170 kW - distância de recalque de 3.500 a 3.700 m</t>
  </si>
  <si>
    <t>Dragagem de cascalho fino com draga de sucção e recalque - bomba de 1.350 kW e cortador de 170 kW - distância de recalque de 3.700 a 3.900 m</t>
  </si>
  <si>
    <t>Dragagem de cascalho fino com draga de sucção e recalque - bomba de 1.350 kW e cortador de 170 kW - distância de recalque de 3.900 a 4.100 m</t>
  </si>
  <si>
    <t>Dragagem de cascalho fino com draga de sucção e recalque - bomba de 1.350 kW e cortador de 170 kW - distância de recalque de 500 a 700 m</t>
  </si>
  <si>
    <t>Dragagem de cascalho fino com draga de sucção e recalque - bomba de 1.350 kW e cortador de 170 kW - distância de recalque de 700 a 900 m</t>
  </si>
  <si>
    <t>Dragagem de cascalho fino com draga de sucção e recalque - bomba de 1.350 kW e cortador de 170 kW - distância de recalque de 900 a 1.100 m</t>
  </si>
  <si>
    <t>Dragagem de cascalho fino com draga de sucção e recalque - bomba de 1.350 kW e cortador de 170 kW - distância de recalque de até 500 m</t>
  </si>
  <si>
    <t>Dragagem de cascalho fino com draga de sucção e recalque - bomba de 294 kW e cortador de 30 kW - distância de recalque de 1.100 a 1.300 m</t>
  </si>
  <si>
    <t>Dragagem de cascalho fino com draga de sucção e recalque - bomba de 294 kW e cortador de 30 kW - distância de recalque de 1.300 a 1.500 m</t>
  </si>
  <si>
    <t>Dragagem de cascalho fino com draga de sucção e recalque - bomba de 294 kW e cortador de 30 kW - distância de recalque de 1.500 a 1.700 m</t>
  </si>
  <si>
    <t>Dragagem de cascalho fino com draga de sucção e recalque - bomba de 294 kW e cortador de 30 kW - distância de recalque de 500 a 700 m</t>
  </si>
  <si>
    <t>Dragagem de cascalho fino com draga de sucção e recalque - bomba de 294 kW e cortador de 30 kW - distância de recalque de 700 a 900 m</t>
  </si>
  <si>
    <t>Dragagem de cascalho fino com draga de sucção e recalque - bomba de 294 kW e cortador de 30 kW - distância de recalque de 900 a 1.100 m</t>
  </si>
  <si>
    <t>Dragagem de cascalho fino com draga de sucção e recalque - bomba de 294 kW e cortador de 30 kW - distância de recalque de até 500 m</t>
  </si>
  <si>
    <t>Dragagem de cascalho fino com draga de sucção e recalque - bomba de 483 kW e cortador de 55 kW - distância de recalque de 1.100 a 1.300 m</t>
  </si>
  <si>
    <t>Dragagem de cascalho fino com draga de sucção e recalque - bomba de 483 kW e cortador de 55 kW - distância de recalque de 1.300 a 1.500 m</t>
  </si>
  <si>
    <t>Dragagem de cascalho fino com draga de sucção e recalque - bomba de 483 kW e cortador de 55 kW - distância de recalque de 1.500 a 1.700 m</t>
  </si>
  <si>
    <t>Dragagem de cascalho fino com draga de sucção e recalque - bomba de 483 kW e cortador de 55 kW - distância de recalque de 1.700 a 1.900 m</t>
  </si>
  <si>
    <t>Dragagem de cascalho fino com draga de sucção e recalque - bomba de 483 kW e cortador de 55 kW - distância de recalque de 1.900 a 2.100 m</t>
  </si>
  <si>
    <t>Dragagem de cascalho fino com draga de sucção e recalque - bomba de 483 kW e cortador de 55 kW - distância de recalque de 2.100 a 2.300 m</t>
  </si>
  <si>
    <t>Dragagem de cascalho fino com draga de sucção e recalque - bomba de 483 kW e cortador de 55 kW - distância de recalque de 2.300 a 2.500 m</t>
  </si>
  <si>
    <t>Dragagem de cascalho fino com draga de sucção e recalque - bomba de 483 kW e cortador de 55 kW - distância de recalque de 500 a 700 m</t>
  </si>
  <si>
    <t>Dragagem de cascalho fino com draga de sucção e recalque - bomba de 483 kW e cortador de 55 kW - distância de recalque de 700 a 900 m</t>
  </si>
  <si>
    <t>Dragagem de cascalho fino com draga de sucção e recalque - bomba de 483 kW e cortador de 55 kW - distância de recalque de 900 a 1.100 m</t>
  </si>
  <si>
    <t>Dragagem de cascalho fino com draga de sucção e recalque - bomba de 483 kW e cortador de 55 kW - distância de recalque de até 500 m</t>
  </si>
  <si>
    <t>Dragagem de cascalho fino com draga de sucção e recalque - bomba de 746 kW e cortador de 110 kW - distância de recalque de 1.100 a 1.300 m</t>
  </si>
  <si>
    <t>Dragagem de cascalho fino com draga de sucção e recalque - bomba de 746 kW e cortador de 110 kW - distância de recalque de 1.300 a 1.500 m</t>
  </si>
  <si>
    <t>Dragagem de cascalho fino com draga de sucção e recalque - bomba de 746 kW e cortador de 110 kW - distância de recalque de 1.500 a 1.700 m</t>
  </si>
  <si>
    <t>Dragagem de cascalho fino com draga de sucção e recalque - bomba de 746 kW e cortador de 110 kW - distância de recalque de 1.700 a 1.900 m</t>
  </si>
  <si>
    <t>Dragagem de cascalho fino com draga de sucção e recalque - bomba de 746 kW e cortador de 110 kW - distância de recalque de 1.900 a 2.100 m</t>
  </si>
  <si>
    <t>Dragagem de cascalho fino com draga de sucção e recalque - bomba de 746 kW e cortador de 110 kW - distância de recalque de 2.100 a 2.300 m</t>
  </si>
  <si>
    <t>Dragagem de cascalho fino com draga de sucção e recalque - bomba de 746 kW e cortador de 110 kW - distância de recalque de 2.300 a 2.500 m</t>
  </si>
  <si>
    <t>Dragagem de cascalho fino com draga de sucção e recalque - bomba de 746 kW e cortador de 110 kW - distância de recalque de 2.500 a 2.700 m</t>
  </si>
  <si>
    <t>Dragagem de cascalho fino com draga de sucção e recalque - bomba de 746 kW e cortador de 110 kW - distância de recalque de 2.700 a 2.900 m</t>
  </si>
  <si>
    <t>Dragagem de cascalho fino com draga de sucção e recalque - bomba de 746 kW e cortador de 110 kW - distância de recalque de 2.900 a 3.100 m</t>
  </si>
  <si>
    <t>Dragagem de cascalho fino com draga de sucção e recalque - bomba de 746 kW e cortador de 110 kW - distância de recalque de 500 a 700 m</t>
  </si>
  <si>
    <t>Dragagem de cascalho fino com draga de sucção e recalque - bomba de 746 kW e cortador de 110 kW - distância de recalque de 700 a 900 m</t>
  </si>
  <si>
    <t>Dragagem de cascalho fino com draga de sucção e recalque - bomba de 746 kW e cortador de 110 kW - distância de recalque de 900 a 1.100 m</t>
  </si>
  <si>
    <t>Dragagem de cascalho fino com draga de sucção e recalque - bomba de 746 kW e cortador de 110 kW - distância de recalque de até 500 m</t>
  </si>
  <si>
    <t>Dragagem de cascalho fino com draga hopper - capacidade da cisterna de 1.000 m³ - DMT de 1.500 a 1.800 m</t>
  </si>
  <si>
    <t>Dragagem de cascalho fino com draga hopper - capacidade da cisterna de 1.000 m³ - DMT de 1.800 a 2.100 m</t>
  </si>
  <si>
    <t>Dragagem de cascalho fino com draga hopper - capacidade da cisterna de 1.000 m³ - DMT de 2.100 a 2.400 m</t>
  </si>
  <si>
    <t>Dragagem de cascalho fino com draga hopper - capacidade da cisterna de 1.000 m³ - DMT de 2.400 a 2.700 m</t>
  </si>
  <si>
    <t>Dragagem de cascalho fino com draga hopper - capacidade da cisterna de 1.000 m³ - DMT de 2.700 a 3.000 m</t>
  </si>
  <si>
    <t>Dragagem de cascalho fino com draga hopper - capacidade da cisterna de 1.000 m³ - DMT de 3.000 m</t>
  </si>
  <si>
    <t>Dragagem de cascalho fino com draga hopper - capacidade da cisterna de 10.000 m³ - DMT de 1.500 a 1.800 m</t>
  </si>
  <si>
    <t>Dragagem de cascalho fino com draga hopper - capacidade da cisterna de 10.000 m³ - DMT de 1.800 a 2.100 m</t>
  </si>
  <si>
    <t>Dragagem de cascalho fino com draga hopper - capacidade da cisterna de 10.000 m³ - DMT de 2.100 a 2.400 m</t>
  </si>
  <si>
    <t>Dragagem de cascalho fino com draga hopper - capacidade da cisterna de 10.000 m³ - DMT de 2.400 a 2.700 m</t>
  </si>
  <si>
    <t>Dragagem de cascalho fino com draga hopper - capacidade da cisterna de 10.000 m³ - DMT de 2.700 a 3.000 m</t>
  </si>
  <si>
    <t>Dragagem de cascalho fino com draga hopper - capacidade da cisterna de 10.000 m³ - DMT de 3.000 m</t>
  </si>
  <si>
    <t>Dragagem de cascalho fino com draga hopper - capacidade da cisterna de 15.000 m³ - DMT de 1.500 a 1.800 m</t>
  </si>
  <si>
    <t>Dragagem de cascalho fino com draga hopper - capacidade da cisterna de 15.000 m³ - DMT de 1.800 a 2.100 m</t>
  </si>
  <si>
    <t>Dragagem de cascalho fino com draga hopper - capacidade da cisterna de 15.000 m³ - DMT de 2.100 a 2.400 m</t>
  </si>
  <si>
    <t>Dragagem de cascalho fino com draga hopper - capacidade da cisterna de 15.000 m³ - DMT de 2.400 a 2.700 m</t>
  </si>
  <si>
    <t>Dragagem de cascalho fino com draga hopper - capacidade da cisterna de 15.000 m³ - DMT de 2.700 a 3.000 m</t>
  </si>
  <si>
    <t>Dragagem de cascalho fino com draga hopper - capacidade da cisterna de 15.000 m³ - DMT de 3.000 m</t>
  </si>
  <si>
    <t>Dragagem de cascalho fino com draga hopper - capacidade da cisterna de 2.000 m³ - DMT de 1.500 a 1.800 m</t>
  </si>
  <si>
    <t>Dragagem de cascalho fino com draga hopper - capacidade da cisterna de 2.000 m³ - DMT de 1.800 a 2.100 m</t>
  </si>
  <si>
    <t>Dragagem de cascalho fino com draga hopper - capacidade da cisterna de 2.000 m³ - DMT de 2.100 a 2.400 m</t>
  </si>
  <si>
    <t>Dragagem de cascalho fino com draga hopper - capacidade da cisterna de 2.000 m³ - DMT de 2.400 a 2.700 m</t>
  </si>
  <si>
    <t>Dragagem de cascalho fino com draga hopper - capacidade da cisterna de 2.000 m³ - DMT de 2.700 a 3.000 m</t>
  </si>
  <si>
    <t>Dragagem de cascalho fino com draga hopper - capacidade da cisterna de 2.000 m³ - DMT de 3.000 m</t>
  </si>
  <si>
    <t>Dragagem de cascalho fino com draga hopper - capacidade da cisterna de 20.000 m³ - DMT de 1.500 a 1.800 m</t>
  </si>
  <si>
    <t>Dragagem de cascalho fino com draga hopper - capacidade da cisterna de 20.000 m³ - DMT de 1.800 a 2.100 m</t>
  </si>
  <si>
    <t>Dragagem de cascalho fino com draga hopper - capacidade da cisterna de 20.000 m³ - DMT de 2.100 a 2.400 m</t>
  </si>
  <si>
    <t>Dragagem de cascalho fino com draga hopper - capacidade da cisterna de 20.000 m³ - DMT de 2.400 a 2.700 m</t>
  </si>
  <si>
    <t>Dragagem de cascalho fino com draga hopper - capacidade da cisterna de 20.000 m³ - DMT de 2.700 a 3.000 m</t>
  </si>
  <si>
    <t>Dragagem de cascalho fino com draga hopper - capacidade da cisterna de 20.000 m³ - DMT de 3.000 m</t>
  </si>
  <si>
    <t>Dragagem de cascalho fino com draga hopper - capacidade da cisterna de 3.000 m³ - DMT de 1.500 a 1.800 m</t>
  </si>
  <si>
    <t>Dragagem de cascalho fino com draga hopper - capacidade da cisterna de 3.000 m³ - DMT de 1.800 a 2.100 m</t>
  </si>
  <si>
    <t>Dragagem de cascalho fino com draga hopper - capacidade da cisterna de 3.000 m³ - DMT de 2.100 a 2.400 m</t>
  </si>
  <si>
    <t>Dragagem de cascalho fino com draga hopper - capacidade da cisterna de 3.000 m³ - DMT de 2.400 a 2.700 m</t>
  </si>
  <si>
    <t>Dragagem de cascalho fino com draga hopper - capacidade da cisterna de 3.000 m³ - DMT de 2.700 a 3.000 m</t>
  </si>
  <si>
    <t>Dragagem de cascalho fino com draga hopper - capacidade da cisterna de 3.000 m³ - DMT de 3.000 m</t>
  </si>
  <si>
    <t>Dragagem de cascalho fino com draga hopper - capacidade da cisterna de 4.000 m³ - DMT de 1.500 a 1.800 m</t>
  </si>
  <si>
    <t>Dragagem de cascalho fino com draga hopper - capacidade da cisterna de 4.000 m³ - DMT de 1.800 a 2.100 m</t>
  </si>
  <si>
    <t>Dragagem de cascalho fino com draga hopper - capacidade da cisterna de 4.000 m³ - DMT de 2.100 a 2.400 m</t>
  </si>
  <si>
    <t>Dragagem de cascalho fino com draga hopper - capacidade da cisterna de 4.000 m³ - DMT de 2.400 a 2.700 m</t>
  </si>
  <si>
    <t>Dragagem de cascalho fino com draga hopper - capacidade da cisterna de 4.000 m³ - DMT de 2.700 a 3.000 m</t>
  </si>
  <si>
    <t>Dragagem de cascalho fino com draga hopper - capacidade da cisterna de 4.000 m³ - DMT de 3.000 m</t>
  </si>
  <si>
    <t>Dragagem de cascalho fino com draga hopper - capacidade da cisterna de 5.000 m³ - DMT de 1.500 a 1.800 m</t>
  </si>
  <si>
    <t>Dragagem de cascalho fino com draga hopper - capacidade da cisterna de 5.000 m³ - DMT de 1.800 a 2.100 m</t>
  </si>
  <si>
    <t>Dragagem de cascalho fino com draga hopper - capacidade da cisterna de 5.000 m³ - DMT de 2.100 a 2.400 m</t>
  </si>
  <si>
    <t>Dragagem de cascalho fino com draga hopper - capacidade da cisterna de 5.000 m³ - DMT de 2.400 a 2.700 m</t>
  </si>
  <si>
    <t>Dragagem de cascalho fino com draga hopper - capacidade da cisterna de 5.000 m³ - DMT de 2.700 a 3.000 m</t>
  </si>
  <si>
    <t>Dragagem de cascalho fino com draga hopper - capacidade da cisterna de 5.000 m³ - DMT de 3.000 m</t>
  </si>
  <si>
    <t>Dragagem de cascalho fino com draga hopper - capacidade da cisterna de 750 m³ - DMT de 1.500 a 1.800 m</t>
  </si>
  <si>
    <t>Dragagem de cascalho fino com draga hopper - capacidade da cisterna de 750 m³ - DMT de 1.800 a 2.100 m</t>
  </si>
  <si>
    <t>Dragagem de cascalho fino com draga hopper - capacidade da cisterna de 750 m³ - DMT de 2.100 a 2.400 m</t>
  </si>
  <si>
    <t>Dragagem de cascalho fino com draga hopper - capacidade da cisterna de 750 m³ - DMT de 2.400 a 2.700 m</t>
  </si>
  <si>
    <t>Dragagem de cascalho fino com draga hopper - capacidade da cisterna de 750 m³ - DMT de 2.700 a 3.000 m</t>
  </si>
  <si>
    <t>Dragagem de cascalho fino com draga hopper - capacidade da cisterna de 750 m³ - DMT de 3.000 m</t>
  </si>
  <si>
    <t>Dragagem de material de 1ª categoria com clamshell sobre pontão flutuante - capacidade da caçamba de 4,6 m³ - transporte com batelão sem propulsão com capacidade de 100 t - DMT 0 a 300 m</t>
  </si>
  <si>
    <t>Dragagem de material de 1ª categoria com clamshell sobre pontão flutuante - capacidade da caçamba de 4,6 m³ - transporte com batelão sem propulsão com capacidade de 100 t - DMT 1.200 a 1.500 m</t>
  </si>
  <si>
    <t>Dragagem de material de 1ª categoria com clamshell sobre pontão flutuante - capacidade da caçamba de 4,6 m³ - transporte com batelão sem propulsão com capacidade de 100 t - DMT 1.500 a 1.800 m</t>
  </si>
  <si>
    <t>Dragagem de material de 1ª categoria com clamshell sobre pontão flutuante - capacidade da caçamba de 4,6 m³ - transporte com batelão sem propulsão com capacidade de 100 t - DMT 1.800 a 2.100 m</t>
  </si>
  <si>
    <t>Dragagem de material de 1ª categoria com clamshell sobre pontão flutuante - capacidade da caçamba de 4,6 m³ - transporte com batelão sem propulsão com capacidade de 100 t - DMT 2.100 a 2.400 m</t>
  </si>
  <si>
    <t>Dragagem de material de 1ª categoria com clamshell sobre pontão flutuante - capacidade da caçamba de 4,6 m³ - transporte com batelão sem propulsão com capacidade de 100 t - DMT 2.400 a 2.700 m</t>
  </si>
  <si>
    <t>Dragagem de material de 1ª categoria com clamshell sobre pontão flutuante - capacidade da caçamba de 4,6 m³ - transporte com batelão sem propulsão com capacidade de 100 t - DMT 2.700 a 3.000 m</t>
  </si>
  <si>
    <t>Dragagem de material de 1ª categoria com clamshell sobre pontão flutuante - capacidade da caçamba de 4,6 m³ - transporte com batelão sem propulsão com capacidade de 100 t - DMT 300 a 600 m</t>
  </si>
  <si>
    <t>Dragagem de material de 1ª categoria com clamshell sobre pontão flutuante - capacidade da caçamba de 4,6 m³ - transporte com batelão sem propulsão com capacidade de 100 t - DMT 600 a 900 m</t>
  </si>
  <si>
    <t>Dragagem de material de 1ª categoria com clamshell sobre pontão flutuante - capacidade da caçamba de 4,6 m³ - transporte com batelão sem propulsão com capacidade de 100 t - DMT 900 a 1.200 m</t>
  </si>
  <si>
    <t>Dragagem de material de 1ª categoria com clamshell sobre pontão flutuante - capacidade da caçamba de 4,6 m³ - transporte com batelão sem propulsão com capacidade de 100 t - DMT de 3.000 m</t>
  </si>
  <si>
    <t>Dragagem de material de 1ª categoria com dragline - caçamba de 2,1 m³ - caminho de serviço em leito natural - DMT 1.000 a 1.200 m - com caminhão de 14 m³ e carregadeira</t>
  </si>
  <si>
    <t>Dragagem de material de 1ª categoria com dragline - caçamba de 2,1 m³ - caminho de serviço em leito natural - DMT 1.200 a 1.400 m - com caminhão de 14 m³ e carregadeira</t>
  </si>
  <si>
    <t>Dragagem de material de 1ª categoria com dragline - caçamba de 2,1 m³ - caminho de serviço em leito natural - DMT 1.400 a 1.600 m - com caminhão de 14 m³ e carregadeira</t>
  </si>
  <si>
    <t>Dragagem de material de 1ª categoria com dragline - caçamba de 2,1 m³ - caminho de serviço em leito natural - DMT 1.600 a 1.800 m - com caminhão de 14 m³ e carregadeira</t>
  </si>
  <si>
    <t>Dragagem de material de 1ª categoria com dragline - caçamba de 2,1 m³ - caminho de serviço em leito natural - DMT 1.800 a 2.000 m - com caminhão de 14 m³ e carregadeira</t>
  </si>
  <si>
    <t>Dragagem de material de 1ª categoria com dragline - caçamba de 2,1 m³ - caminho de serviço em leito natural - DMT 2.000 a 2.500 m - com caminhão de 14 m³ e carregadeira</t>
  </si>
  <si>
    <t>Dragagem de material de 1ª categoria com dragline - caçamba de 2,1 m³ - caminho de serviço em leito natural - DMT 2.500 a 3.000 m - com caminhão de 14 m³ e carregadeira</t>
  </si>
  <si>
    <t>Dragagem de material de 1ª categoria com dragline - caçamba de 2,1 m³ - caminho de serviço em leito natural - DMT 200 a 400 m - com caminhão de 14 m³ e carregadeira</t>
  </si>
  <si>
    <t>Dragagem de material de 1ª categoria com dragline - caçamba de 2,1 m³ - caminho de serviço em leito natural - DMT 400 a 600 m - com caminhão de 14 m³ e carregadeira</t>
  </si>
  <si>
    <t>Dragagem de material de 1ª categoria com dragline - caçamba de 2,1 m³ - caminho de serviço em leito natural - DMT 50 a 200 m - com caminhão de 14 m³ e carregadeira</t>
  </si>
  <si>
    <t>Dragagem de material de 1ª categoria com dragline - caçamba de 2,1 m³ - caminho de serviço em leito natural - DMT 600 a 800 m - com caminhão de 14 m³ e carregadeira</t>
  </si>
  <si>
    <t>Dragagem de material de 1ª categoria com dragline - caçamba de 2,1 m³ - caminho de serviço em leito natural - DMT 800 a 1.000 m - com caminhão de 14 m³ e carregadeira</t>
  </si>
  <si>
    <t>Dragagem de material de 1ª categoria com dragline - caçamba de 2,1 m³ - caminho de serviço em leito natural - DMT de 3.000 m - com caminhão de 14 m³ e carregadeira</t>
  </si>
  <si>
    <t>Dragagem de material de 1ª categoria com dragline - caçamba de 2,1 m³ - caminho de serviço em revestimento primário - DMT 1.000 a 1.200 m - com caminhão de 14 m³ e carregadeira</t>
  </si>
  <si>
    <t>Dragagem de material de 1ª categoria com dragline - caçamba de 2,1 m³ - caminho de serviço em revestimento primário - DMT 1.200 a 1.400 m - com caminhão de 14 m³ e carregadeira</t>
  </si>
  <si>
    <t>Dragagem de material de 1ª categoria com dragline - caçamba de 2,1 m³ - caminho de serviço em revestimento primário - DMT 1.400 a 1.600 m - com caminhão de 14 m³ e carregadeira</t>
  </si>
  <si>
    <t>Dragagem de material de 1ª categoria com dragline - caçamba de 2,1 m³ - caminho de serviço em revestimento primário - DMT 1.600 a 1.800 m - com caminhão de 14 m³ e carregadeira</t>
  </si>
  <si>
    <t>Dragagem de material de 1ª categoria com dragline - caçamba de 2,1 m³ - caminho de serviço em revestimento primário - DMT 1.800 a 2.000 m - com caminhão de 14 m³ e carregadeira</t>
  </si>
  <si>
    <t>Dragagem de material de 1ª categoria com dragline - caçamba de 2,1 m³ - caminho de serviço em revestimento primário - DMT 2.000 a 2.500 m - com caminhão de 14 m³ e carregadeira</t>
  </si>
  <si>
    <t>Dragagem de material de 1ª categoria com dragline - caçamba de 2,1 m³ - caminho de serviço em revestimento primário - DMT 2.500 a 3.000 m - com caminhão de 14 m³ e carregadeira</t>
  </si>
  <si>
    <t>Dragagem de material de 1ª categoria com dragline - caçamba de 2,1 m³ - caminho de serviço em revestimento primário - DMT 200 a 400 m - com caminhão de 14 m³ e carregadeira</t>
  </si>
  <si>
    <t>Dragagem de material de 1ª categoria com dragline - caçamba de 2,1 m³ - caminho de serviço em revestimento primário - DMT 400 a 600 m - com caminhão de 14 m³ e carregadeira</t>
  </si>
  <si>
    <t>Dragagem de material de 1ª categoria com dragline - caçamba de 2,1 m³ - caminho de serviço em revestimento primário - DMT 50 a 200 m - com caminhão de 14 m³ e carregadeira</t>
  </si>
  <si>
    <t>Dragagem de material de 1ª categoria com dragline - caçamba de 2,1 m³ - caminho de serviço em revestimento primário - DMT 600 a 800 m - com caminhão de 14 m³ e carregadeira</t>
  </si>
  <si>
    <t>Dragagem de material de 1ª categoria com dragline - caçamba de 2,1 m³ - caminho de serviço em revestimento primário - DMT 800 a 1.000 m - com caminhão de 14 m³ e carregadeira</t>
  </si>
  <si>
    <t>Dragagem de material de 1ª categoria com dragline - caçamba de 2,1 m³ - caminho de serviço em revestimento primário - DMT de 3.000 m - com caminhão de 14 m³ e carregadeira</t>
  </si>
  <si>
    <t>Dragagem de material de 1ª categoria com dragline - caçamba de 2,1 m³ - caminho de serviço pavimentado - DMT 1.000 a 1.200 m - com caminhão de 14 m³ e carregadeira</t>
  </si>
  <si>
    <t>Dragagem de material de 1ª categoria com dragline - caçamba de 2,1 m³ - caminho de serviço pavimentado - DMT 1.200 a 1.400 m - com caminhão de 14 m³ e carregadeira</t>
  </si>
  <si>
    <t>Dragagem de material de 1ª categoria com dragline - caçamba de 2,1 m³ - caminho de serviço pavimentado - DMT 1.400 a 1.600 m - com caminhão de 14 m³ e carregadeira</t>
  </si>
  <si>
    <t>Dragagem de material de 1ª categoria com dragline - caçamba de 2,1 m³ - caminho de serviço pavimentado - DMT 1.600 a 1.800 m - com caminhão de 14 m³ e carregadeira</t>
  </si>
  <si>
    <t>Dragagem de material de 1ª categoria com dragline - caçamba de 2,1 m³ - caminho de serviço pavimentado - DMT 1.800 a 2.000 m - com caminhão de 14 m³ e carregadeira</t>
  </si>
  <si>
    <t>Dragagem de material de 1ª categoria com dragline - caçamba de 2,1 m³ - caminho de serviço pavimentado - DMT 2.000 a 2.500 m - com caminhão de 14 m³ e carregadeira</t>
  </si>
  <si>
    <t>Dragagem de material de 1ª categoria com dragline - caçamba de 2,1 m³ - caminho de serviço pavimentado - DMT 2.500 a 3.000 m - com caminhão de 14 m³ e carregadeira</t>
  </si>
  <si>
    <t>Dragagem de material de 1ª categoria com dragline - caçamba de 2,1 m³ - caminho de serviço pavimentado - DMT 200 a 400 m - com caminhão de 14 m³ e carregadeira</t>
  </si>
  <si>
    <t>Dragagem de material de 1ª categoria com dragline - caçamba de 2,1 m³ - caminho de serviço pavimentado - DMT 400 a 600 m - com caminhão de 14 m³ e carregadeira</t>
  </si>
  <si>
    <t>Dragagem de material de 1ª categoria com dragline - caçamba de 2,1 m³ - caminho de serviço pavimentado - DMT 50 a 200 m - com caminhão de 14 m³ e carregadeira</t>
  </si>
  <si>
    <t>Dragagem de material de 1ª categoria com dragline - caçamba de 2,1 m³ - caminho de serviço pavimentado - DMT 600 a 800 m - com caminhão de 14 m³ e carregadeira</t>
  </si>
  <si>
    <t>Dragagem de material de 1ª categoria com dragline - caçamba de 2,1 m³ - caminho de serviço pavimentado - DMT 800 a 1.000 m - com caminhão de 14 m³ e carregadeira</t>
  </si>
  <si>
    <t>Dragagem de material de 1ª categoria com dragline - caçamba de 2,1 m³ - caminho de serviço pavimentado - DMT de 3.000 m - com caminhão de 14 m³ e carregadeira</t>
  </si>
  <si>
    <t>Dragagem de material de 1ª categoria com dragline - caçamba de 2,1 m³ - DMT até 50 m</t>
  </si>
  <si>
    <t>Dragagem de material de 1ª categoria com escavadeira hidráulica - capacidade de caçamba de 1,56 m³ - caminho de serviço em leito natural - DMT 1.000 a 1.200 m</t>
  </si>
  <si>
    <t>Dragagem de material de 1ª categoria com escavadeira hidráulica - capacidade de caçamba de 1,56 m³ - caminho de serviço em leito natural - DMT 1.200 a 1.400 m</t>
  </si>
  <si>
    <t>Dragagem de material de 1ª categoria com escavadeira hidráulica - capacidade de caçamba de 1,56 m³ - caminho de serviço em leito natural - DMT 1.400 a 1.600 m</t>
  </si>
  <si>
    <t>Dragagem de material de 1ª categoria com escavadeira hidráulica - capacidade de caçamba de 1,56 m³ - caminho de serviço em leito natural - DMT 1.600 a 1.800 m</t>
  </si>
  <si>
    <t>Dragagem de material de 1ª categoria com escavadeira hidráulica - capacidade de caçamba de 1,56 m³ - caminho de serviço em leito natural - DMT 1.800 a 2.000 m</t>
  </si>
  <si>
    <t>Dragagem de material de 1ª categoria com escavadeira hidráulica - capacidade de caçamba de 1,56 m³ - caminho de serviço em leito natural - DMT 2.000 a 2.500 m</t>
  </si>
  <si>
    <t>Dragagem de material de 1ª categoria com escavadeira hidráulica - capacidade de caçamba de 1,56 m³ - caminho de serviço em leito natural - DMT 2.500 a 3.000 m</t>
  </si>
  <si>
    <t>Dragagem de material de 1ª categoria com escavadeira hidráulica - capacidade de caçamba de 1,56 m³ - caminho de serviço em leito natural - DMT 200 a 400 m</t>
  </si>
  <si>
    <t>Dragagem de material de 1ª categoria com escavadeira hidráulica - capacidade de caçamba de 1,56 m³ - caminho de serviço em leito natural - DMT 3.000 m</t>
  </si>
  <si>
    <t>Dragagem de material de 1ª categoria com escavadeira hidráulica - capacidade de caçamba de 1,56 m³ - caminho de serviço em leito natural - DMT 400 a 600 m</t>
  </si>
  <si>
    <t>Dragagem de material de 1ª categoria com escavadeira hidráulica - capacidade de caçamba de 1,56 m³ - caminho de serviço em leito natural - DMT 50 a 200 m</t>
  </si>
  <si>
    <t>Dragagem de material de 1ª categoria com escavadeira hidráulica - capacidade de caçamba de 1,56 m³ - caminho de serviço em leito natural - DMT 600 a 800 m</t>
  </si>
  <si>
    <t>Dragagem de material de 1ª categoria com escavadeira hidráulica - capacidade de caçamba de 1,56 m³ - caminho de serviço em leito natural - DMT 800 a 1.000 m</t>
  </si>
  <si>
    <t>Dragagem de material de 1ª categoria com escavadeira hidráulica - capacidade de caçamba de 1,56 m³ - caminho de serviço em revestimento primário - DMT 1.000 a 1.200 m</t>
  </si>
  <si>
    <t>Dragagem de material de 1ª categoria com escavadeira hidráulica - capacidade de caçamba de 1,56 m³ - caminho de serviço em revestimento primário - DMT 1.200 a 1.400 m</t>
  </si>
  <si>
    <t>Dragagem de material de 1ª categoria com escavadeira hidráulica - capacidade de caçamba de 1,56 m³ - caminho de serviço em revestimento primário - DMT 1.400 a 1.600 m</t>
  </si>
  <si>
    <t>Dragagem de material de 1ª categoria com escavadeira hidráulica - capacidade de caçamba de 1,56 m³ - caminho de serviço em revestimento primário - DMT 1.600 a 1.800 m</t>
  </si>
  <si>
    <t>Dragagem de material de 1ª categoria com escavadeira hidráulica - capacidade de caçamba de 1,56 m³ - caminho de serviço em revestimento primário - DMT 1.800 a 2.000 m</t>
  </si>
  <si>
    <t>Dragagem de material de 1ª categoria com escavadeira hidráulica - capacidade de caçamba de 1,56 m³ - caminho de serviço em revestimento primário - DMT 2.000 a 2.500 m</t>
  </si>
  <si>
    <t>Dragagem de material de 1ª categoria com escavadeira hidráulica - capacidade de caçamba de 1,56 m³ - caminho de serviço em revestimento primário - DMT 2.500 a 3.000 m</t>
  </si>
  <si>
    <t>Dragagem de material de 1ª categoria com escavadeira hidráulica - capacidade de caçamba de 1,56 m³ - caminho de serviço em revestimento primário - DMT 200 a 400 m</t>
  </si>
  <si>
    <t>Dragagem de material de 1ª categoria com escavadeira hidráulica - capacidade de caçamba de 1,56 m³ - caminho de serviço em revestimento primário - DMT 3.000 m</t>
  </si>
  <si>
    <t>Dragagem de material de 1ª categoria com escavadeira hidráulica - capacidade de caçamba de 1,56 m³ - caminho de serviço em revestimento primário - DMT 400 a 600 m</t>
  </si>
  <si>
    <t>Dragagem de material de 1ª categoria com escavadeira hidráulica - capacidade de caçamba de 1,56 m³ - caminho de serviço em revestimento primário - DMT 50 a 200 m</t>
  </si>
  <si>
    <t>Dragagem de material de 1ª categoria com escavadeira hidráulica - capacidade de caçamba de 1,56 m³ - caminho de serviço em revestimento primário - DMT 600 a 800 m</t>
  </si>
  <si>
    <t>Dragagem de material de 1ª categoria com escavadeira hidráulica - capacidade de caçamba de 1,56 m³ - caminho de serviço em revestimento primário - DMT 800 a 1.000 m</t>
  </si>
  <si>
    <t>Dragagem de material de 1ª categoria com escavadeira hidráulica - capacidade de caçamba de 1,56 m³ - caminho de serviço pavimentado - DMT 1.000 a 1.200 m</t>
  </si>
  <si>
    <t>Dragagem de material de 1ª categoria com escavadeira hidráulica - capacidade de caçamba de 1,56 m³ - caminho de serviço pavimentado - DMT 1.200 a 1.400 m</t>
  </si>
  <si>
    <t>Dragagem de material de 1ª categoria com escavadeira hidráulica - capacidade de caçamba de 1,56 m³ - caminho de serviço pavimentado - DMT 1.400 a 1.600 m</t>
  </si>
  <si>
    <t>Dragagem de material de 1ª categoria com escavadeira hidráulica - capacidade de caçamba de 1,56 m³ - caminho de serviço pavimentado - DMT 1.600 a 1.800 m</t>
  </si>
  <si>
    <t>Dragagem de material de 1ª categoria com escavadeira hidráulica - capacidade de caçamba de 1,56 m³ - caminho de serviço pavimentado - DMT 1.800 a 2.000 m</t>
  </si>
  <si>
    <t>Dragagem de material de 1ª categoria com escavadeira hidráulica - capacidade de caçamba de 1,56 m³ - caminho de serviço pavimentado - DMT 2.000 a 2.500 m</t>
  </si>
  <si>
    <t>Dragagem de material de 1ª categoria com escavadeira hidráulica - capacidade de caçamba de 1,56 m³ - caminho de serviço pavimentado - DMT 2.500 a 3.000 m</t>
  </si>
  <si>
    <t>Dragagem de material de 1ª categoria com escavadeira hidráulica - capacidade de caçamba de 1,56 m³ - caminho de serviço pavimentado - DMT 200 a 400 m</t>
  </si>
  <si>
    <t>Dragagem de material de 1ª categoria com escavadeira hidráulica - capacidade de caçamba de 1,56 m³ - caminho de serviço pavimentado - DMT 3.000 m</t>
  </si>
  <si>
    <t>Dragagem de material de 1ª categoria com escavadeira hidráulica - capacidade de caçamba de 1,56 m³ - caminho de serviço pavimentado - DMT 400 a 600 m</t>
  </si>
  <si>
    <t>Dragagem de material de 1ª categoria com escavadeira hidráulica - capacidade de caçamba de 1,56 m³ - caminho de serviço pavimentado - DMT 50 a 200 m</t>
  </si>
  <si>
    <t>Dragagem de material de 1ª categoria com escavadeira hidráulica - capacidade de caçamba de 1,56 m³ - caminho de serviço pavimentado - DMT 600 a 800 m</t>
  </si>
  <si>
    <t>Dragagem de material de 1ª categoria com escavadeira hidráulica - capacidade de caçamba de 1,56 m³ - caminho de serviço pavimentado - DMT 800 a 1.000 m</t>
  </si>
  <si>
    <t>Dragagem de material de 1ª categoria com escavadeira hidráulica - capacidade de caçamba de 1,56 m³ - DMT 0 a 50 m</t>
  </si>
  <si>
    <t>Dragagem de material de 1ª categoria com escavadeira hidráulica sobre pontão flutuante - capacidade da caçamba de 1,56 m³ - transporte com batelão sem propulsão com capacidade de 100 t - DMT 0 a 300 m</t>
  </si>
  <si>
    <t>Dragagem de material de 1ª categoria com escavadeira hidráulica sobre pontão flutuante - capacidade da caçamba de 1,56 m³ - transporte com batelão sem propulsão com capacidade de 100 t - DMT 1.200 a 1.500 m</t>
  </si>
  <si>
    <t>Dragagem de material de 1ª categoria com escavadeira hidráulica sobre pontão flutuante - capacidade da caçamba de 1,56 m³ - transporte com batelão sem propulsão com capacidade de 100 t - DMT 1.500 a 1.800 m</t>
  </si>
  <si>
    <t>Dragagem de material de 1ª categoria com escavadeira hidráulica sobre pontão flutuante - capacidade da caçamba de 1,56 m³ - transporte com batelão sem propulsão com capacidade de 100 t - DMT 1.800 a 2.100 m</t>
  </si>
  <si>
    <t>Dragagem de material de 1ª categoria com escavadeira hidráulica sobre pontão flutuante - capacidade da caçamba de 1,56 m³ - transporte com batelão sem propulsão com capacidade de 100 t - DMT 2.100 a 2.400 m</t>
  </si>
  <si>
    <t>Dragagem de material de 1ª categoria com escavadeira hidráulica sobre pontão flutuante - capacidade da caçamba de 1,56 m³ - transporte com batelão sem propulsão com capacidade de 100 t - DMT 2.400 a 2.700 m</t>
  </si>
  <si>
    <t>Dragagem de material de 1ª categoria com escavadeira hidráulica sobre pontão flutuante - capacidade da caçamba de 1,56 m³ - transporte com batelão sem propulsão com capacidade de 100 t - DMT 2.700 a 3.000 m</t>
  </si>
  <si>
    <t>Dragagem de material de 1ª categoria com escavadeira hidráulica sobre pontão flutuante - capacidade da caçamba de 1,56 m³ - transporte com batelão sem propulsão com capacidade de 100 t - DMT 300 a 600 m</t>
  </si>
  <si>
    <t>Dragagem de material de 1ª categoria com escavadeira hidráulica sobre pontão flutuante - capacidade da caçamba de 1,56 m³ - transporte com batelão sem propulsão com capacidade de 100 t - DMT 600 a 900 m</t>
  </si>
  <si>
    <t>Dragagem de material de 1ª categoria com escavadeira hidráulica sobre pontão flutuante - capacidade da caçamba de 1,56 m³ - transporte com batelão sem propulsão com capacidade de 100 t - DMT 900 a 1.200 m</t>
  </si>
  <si>
    <t>Dragagem de material de 1ª categoria com escavadeira hidráulica sobre pontão flutuante - capacidade da caçamba de 1,56 m³ - transporte com batelão sem propulsão com capacidade de 100 t - DMT de 3.000 m</t>
  </si>
  <si>
    <t>Dragagem de silte com draga hopper - capacidade da cisterna de 1.000 m³ - DMT de 1.500 a 1.800 m</t>
  </si>
  <si>
    <t>Dragagem de silte com draga hopper - capacidade da cisterna de 1.000 m³ - DMT de 1.800 a 2.100 m</t>
  </si>
  <si>
    <t>Dragagem de silte com draga hopper - capacidade da cisterna de 1.000 m³ - DMT de 2.100 a 2.400 m</t>
  </si>
  <si>
    <t>Dragagem de silte com draga hopper - capacidade da cisterna de 1.000 m³ - DMT de 2.400 a 2.700 m</t>
  </si>
  <si>
    <t>Dragagem de silte com draga hopper - capacidade da cisterna de 1.000 m³ - DMT de 2.700 a 3.000 m</t>
  </si>
  <si>
    <t>Dragagem de silte com draga hopper - capacidade da cisterna de 1.000 m³ - DMT de 3.000 m</t>
  </si>
  <si>
    <t>Dragagem de silte com draga hopper - capacidade da cisterna de 10.000 m³ - DMT de 1.500 a 1.800 m</t>
  </si>
  <si>
    <t>Dragagem de silte com draga hopper - capacidade da cisterna de 10.000 m³ - DMT de 1.800 a 2.100 m</t>
  </si>
  <si>
    <t>Dragagem de silte com draga hopper - capacidade da cisterna de 10.000 m³ - DMT de 2.100 a 2.400 m</t>
  </si>
  <si>
    <t>Dragagem de silte com draga hopper - capacidade da cisterna de 10.000 m³ - DMT de 2.400 a 2.700 m</t>
  </si>
  <si>
    <t>Dragagem de silte com draga hopper - capacidade da cisterna de 10.000 m³ - DMT de 2.700 a 3.000 m</t>
  </si>
  <si>
    <t>Dragagem de silte com draga hopper - capacidade da cisterna de 10.000 m³ - DMT de 3.000 m</t>
  </si>
  <si>
    <t>Dragagem de silte com draga hopper - capacidade da cisterna de 15.000 m³ - DMT de 1.500 a 1.800 m</t>
  </si>
  <si>
    <t>Dragagem de silte com draga hopper - capacidade da cisterna de 15.000 m³ - DMT de 1.800 a 2.100 m</t>
  </si>
  <si>
    <t>Dragagem de silte com draga hopper - capacidade da cisterna de 15.000 m³ - DMT de 2.100 a 2.400 m</t>
  </si>
  <si>
    <t>Dragagem de silte com draga hopper - capacidade da cisterna de 15.000 m³ - DMT de 2.400 a 2.700 m</t>
  </si>
  <si>
    <t>Dragagem de silte com draga hopper - capacidade da cisterna de 15.000 m³ - DMT de 2.700 a 3.000 m</t>
  </si>
  <si>
    <t>Dragagem de silte com draga hopper - capacidade da cisterna de 15.000 m³ - DMT de 3.000 m</t>
  </si>
  <si>
    <t>Dragagem de silte com draga hopper - capacidade da cisterna de 2.000 m³ - DMT de 1.500 a 1.800 m</t>
  </si>
  <si>
    <t>Dragagem de silte com draga hopper - capacidade da cisterna de 2.000 m³ - DMT de 1.800 a 2.100 m</t>
  </si>
  <si>
    <t>Dragagem de silte com draga hopper - capacidade da cisterna de 2.000 m³ - DMT de 2.100 a 2.400 m</t>
  </si>
  <si>
    <t>Dragagem de silte com draga hopper - capacidade da cisterna de 2.000 m³ - DMT de 2.400 a 2.700 m</t>
  </si>
  <si>
    <t>Dragagem de silte com draga hopper - capacidade da cisterna de 2.000 m³ - DMT de 2.700 a 3.000 m</t>
  </si>
  <si>
    <t>Dragagem de silte com draga hopper - capacidade da cisterna de 2.000 m³ - DMT de 3.000 m</t>
  </si>
  <si>
    <t>Dragagem de silte com draga hopper - capacidade da cisterna de 20.000 m³ - DMT de 1.500 a 1.800 m</t>
  </si>
  <si>
    <t>Dragagem de silte com draga hopper - capacidade da cisterna de 20.000 m³ - DMT de 1.800 a 2.100 m</t>
  </si>
  <si>
    <t>Dragagem de silte com draga hopper - capacidade da cisterna de 20.000 m³ - DMT de 2.100 a 2.400 m</t>
  </si>
  <si>
    <t>Dragagem de silte com draga hopper - capacidade da cisterna de 20.000 m³ - DMT de 2.400 a 2.700 m</t>
  </si>
  <si>
    <t>Dragagem de silte com draga hopper - capacidade da cisterna de 20.000 m³ - DMT de 2.700 a 3.000 m</t>
  </si>
  <si>
    <t>Dragagem de silte com draga hopper - capacidade da cisterna de 20.000 m³ - DMT de 3.000 m</t>
  </si>
  <si>
    <t>Dragagem de silte com draga hopper - capacidade da cisterna de 3.000 m³ - DMT de 1.500 a 1.800 m</t>
  </si>
  <si>
    <t>Dragagem de silte com draga hopper - capacidade da cisterna de 3.000 m³ - DMT de 1.800 a 2.100 m</t>
  </si>
  <si>
    <t>Dragagem de silte com draga hopper - capacidade da cisterna de 3.000 m³ - DMT de 2.100 a 2.400 m</t>
  </si>
  <si>
    <t>Dragagem de silte com draga hopper - capacidade da cisterna de 3.000 m³ - DMT de 2.400 a 2.700 m</t>
  </si>
  <si>
    <t>Dragagem de silte com draga hopper - capacidade da cisterna de 3.000 m³ - DMT de 2.700 a 3.000 m</t>
  </si>
  <si>
    <t>Dragagem de silte com draga hopper - capacidade da cisterna de 3.000 m³ - DMT de 3.000 m</t>
  </si>
  <si>
    <t>Dragagem de silte com draga hopper - capacidade da cisterna de 4.000 m³ - DMT de 1.500 a 1.800 m</t>
  </si>
  <si>
    <t>Dragagem de silte com draga hopper - capacidade da cisterna de 4.000 m³ - DMT de 1.800 a 2.100 m</t>
  </si>
  <si>
    <t>Dragagem de silte com draga hopper - capacidade da cisterna de 4.000 m³ - DMT de 2.100 a 2.400 m</t>
  </si>
  <si>
    <t>Dragagem de silte com draga hopper - capacidade da cisterna de 4.000 m³ - DMT de 2.400 a 2.700 m</t>
  </si>
  <si>
    <t>Dragagem de silte com draga hopper - capacidade da cisterna de 4.000 m³ - DMT de 2.700 a 3.000 m</t>
  </si>
  <si>
    <t>Dragagem de silte com draga hopper - capacidade da cisterna de 4.000 m³ - DMT de 3.000 m</t>
  </si>
  <si>
    <t>Dragagem de silte com draga hopper - capacidade da cisterna de 5.000 m³ - DMT de 1.500 a 1.800 m</t>
  </si>
  <si>
    <t>Dragagem de silte com draga hopper - capacidade da cisterna de 5.000 m³ - DMT de 1.800 a 2.100 m</t>
  </si>
  <si>
    <t>Dragagem de silte com draga hopper - capacidade da cisterna de 5.000 m³ - DMT de 2.100 a 2.400 m</t>
  </si>
  <si>
    <t>Dragagem de silte com draga hopper - capacidade da cisterna de 5.000 m³ - DMT de 2.400 a 2.700 m</t>
  </si>
  <si>
    <t>Dragagem de silte com draga hopper - capacidade da cisterna de 5.000 m³ - DMT de 2.700 a 3.000 m</t>
  </si>
  <si>
    <t>Dragagem de silte com draga hopper - capacidade da cisterna de 5.000 m³ - DMT de 3.000 m</t>
  </si>
  <si>
    <t>Dragagem de silte com draga hopper - capacidade da cisterna de 750 m³ - DMT de 1.500 a 1.800 m</t>
  </si>
  <si>
    <t>Dragagem de silte com draga hopper - capacidade da cisterna de 750 m³ - DMT de 1.800 a 2.100 m</t>
  </si>
  <si>
    <t>Dragagem de silte com draga hopper - capacidade da cisterna de 750 m³ - DMT de 2.100 a 2.400 m</t>
  </si>
  <si>
    <t>Dragagem de silte com draga hopper - capacidade da cisterna de 750 m³ - DMT de 2.400 a 2.700 m</t>
  </si>
  <si>
    <t>Dragagem de silte com draga hopper - capacidade da cisterna de 750 m³ - DMT de 2.700 a 3.000 m</t>
  </si>
  <si>
    <t>Dragagem de silte com draga hopper - capacidade da cisterna de 750 m³ - DMT de 3.000 m</t>
  </si>
  <si>
    <t>Alvenaria de blocos de concreto 19 x 19 x 39 cm com espessura de 20 cm - areia comercial</t>
  </si>
  <si>
    <t>Alvenaria de blocos de concreto 19 x 19 x 39 cm com espessura de 20 cm - areia extraída</t>
  </si>
  <si>
    <t>Boca de lobo combinada - chapéu e grelha simples - BLC 01 - areia e brita comerciais</t>
  </si>
  <si>
    <t>Boca de lobo combinada - chapéu e grelha simples - BLC 01 - areia extraída e brita produzida</t>
  </si>
  <si>
    <t>Boca de lobo combinada - chapéu e grelha simples - BLC 02 - areia e brita comerciais</t>
  </si>
  <si>
    <t>Boca de lobo combinada - chapéu e grelha simples - BLC 02 - areia extraída e brita produzida</t>
  </si>
  <si>
    <t>Boca de lobo dupla - grelha de concreto - BLDG 01 - areia e brita comerciais</t>
  </si>
  <si>
    <t>Boca de lobo dupla - grelha de concreto - BLDG 01 - areia extraída e brita produzida</t>
  </si>
  <si>
    <t>Boca de lobo dupla - grelha de concreto - BLDG 02 - areia e brita comerciais</t>
  </si>
  <si>
    <t>Boca de lobo dupla - grelha de concreto - BLDG 02 - areia extraída e brita produzida</t>
  </si>
  <si>
    <t>Boca de lobo dupla - grelha de concreto - BLDG 03 - areia e brita comerciais</t>
  </si>
  <si>
    <t>Boca de lobo dupla - grelha de concreto - BLDG 03 - areia extraída e brita produzida</t>
  </si>
  <si>
    <t>Boca de lobo dupla - grelha de concreto - BLDG 04 - areia e brita comerciais</t>
  </si>
  <si>
    <t>Boca de lobo dupla - grelha de concreto - BLDG 04 - areia extraída e brita produzida</t>
  </si>
  <si>
    <t>Boca de lobo simples - BLS 01 - areia e brita comerciais</t>
  </si>
  <si>
    <t>Boca de lobo simples - BLS 01 - areia extraída e brita produzida</t>
  </si>
  <si>
    <t>Boca de lobo simples - BLS 02 - areia e brita comerciais</t>
  </si>
  <si>
    <t>Boca de lobo simples - BLS 02 - areia extraída e brita produzida</t>
  </si>
  <si>
    <t>Boca de lobo simples - grelha de concreto - BLSG 01 - areia e brita comerciais</t>
  </si>
  <si>
    <t>Boca de lobo simples - grelha de concreto - BLSG 01 - areia extraída e brita produzida</t>
  </si>
  <si>
    <t>Boca de lobo simples - grelha de concreto - BLSG 02 - areia e brita comerciais</t>
  </si>
  <si>
    <t>Boca de lobo simples - grelha de concreto - BLSG 02 - areia extraída e brita produzida</t>
  </si>
  <si>
    <t>Boca de lobo simples - grelha de concreto - BLSG 03 - areia e brita comerciais</t>
  </si>
  <si>
    <t>Boca de lobo simples - grelha de concreto - BLSG 03 - areia extraída e brita produzida</t>
  </si>
  <si>
    <t>Boca de lobo simples - grelha de concreto - BLSG 04 - areia e brita comerciais</t>
  </si>
  <si>
    <t>Boca de lobo simples - grelha de concreto - BLSG 04 - areia extraída e brita produzida</t>
  </si>
  <si>
    <t>Boca de saída para dreno longitudinal profundo - BSD 01 - tubo de concreto perfurado - areia e brita comerciais</t>
  </si>
  <si>
    <t>Boca de saída para dreno longitudinal profundo - BSD 01 - tubo de concreto perfurado - areia extraída e brita produzida</t>
  </si>
  <si>
    <t>Boca de saída para dreno longitudinal profundo - BSD 01 - tubo de PEAD - areia e brita comerciais</t>
  </si>
  <si>
    <t>Boca de saída para dreno longitudinal profundo - BSD 01 - tubo de PEAD - areia extraída e brita produzida</t>
  </si>
  <si>
    <t>Boca de saída para dreno longitudinal profundo - BSD 02 - tubo de concreto perfurado - areia e brita comerciais</t>
  </si>
  <si>
    <t>Boca de saída para dreno longitudinal profundo - BSD 02 - tubo de concreto perfurado - areia extraída e brita produzida</t>
  </si>
  <si>
    <t>Boca de saída para dreno longitudinal profundo - BSD 02 - tubo de PEAD - areia e brita comerciais</t>
  </si>
  <si>
    <t>Boca de saída para dreno longitudinal profundo - BSD 02 - tubo de PEAD - areia extraída e brita produzida</t>
  </si>
  <si>
    <t>Boca de saída para dreno sub-horizontal em material de 1ª categoria - BSD 04 - areia e brita comerciais</t>
  </si>
  <si>
    <t>Boca de saída para dreno sub-horizontal em material de 1ª categoria - BSD 04 - areia extraída e brita produzida</t>
  </si>
  <si>
    <t>Boca de saída para dreno sub-horizontal em material de 2ª categoria - BSD 04 - areia e brita comerciais</t>
  </si>
  <si>
    <t>Boca de saída para dreno sub-horizontal em material de 2ª categoria - BSD 04 - areia extraída e brita produzida</t>
  </si>
  <si>
    <t>Boca de saída para dreno subsuperficial - BSD 03 - areia e brita comerciais</t>
  </si>
  <si>
    <t>Boca de saída para dreno subsuperficial - BSD 03 - areia extraída e brita produzida</t>
  </si>
  <si>
    <t>Caixa coletora de sarjeta - CCS 01 - com grelha de concreto - TCC 01 - areia e brita comerciais</t>
  </si>
  <si>
    <t>Caixa coletora de sarjeta - CCS 01 - com grelha de concreto - TCC 01 - areia extraída e brita produzida</t>
  </si>
  <si>
    <t>Caixa coletora de sarjeta - CCS 01 - com grelha de ferro - TCC 02 - areia e brita comerciais</t>
  </si>
  <si>
    <t>Caixa coletora de sarjeta - CCS 01 - com grelha de ferro - TCC 02 - areia extraída e brita produzida</t>
  </si>
  <si>
    <t>Caixa coletora de sarjeta - CCS 02 - com grelha de concreto - TCC 01 - areia e brita comerciais</t>
  </si>
  <si>
    <t>Caixa coletora de sarjeta - CCS 02 - com grelha de concreto - TCC 01 - areia extraída e brita produzida</t>
  </si>
  <si>
    <t>Caixa coletora de sarjeta - CCS 02 - com grelha de ferro - TCC 02 - areia e brita comerciais</t>
  </si>
  <si>
    <t>Caixa coletora de sarjeta - CCS 02 - com grelha de ferro - TCC 02 - areia extraída e brita produzida</t>
  </si>
  <si>
    <t>Caixa coletora de sarjeta - CCS 03 - com grelha de concreto - TCC 01 - areia e brita comerciais</t>
  </si>
  <si>
    <t>Caixa coletora de sarjeta - CCS 03 - com grelha de concreto - TCC 01 - areia extraída e brita produzida</t>
  </si>
  <si>
    <t>Caixa coletora de sarjeta - CCS 03 - com grelha de ferro - TCC 02 - areia e brita comerciais</t>
  </si>
  <si>
    <t>Caixa coletora de sarjeta - CCS 03 - com grelha de ferro - TCC 02 - areia extraída e brita produzida</t>
  </si>
  <si>
    <t>Caixa coletora de sarjeta - CCS 04 - com grelha de concreto - TCC 01 - areia e brita comerciais</t>
  </si>
  <si>
    <t>Caixa coletora de sarjeta - CCS 04 - com grelha de concreto - TCC 01 - areia extraída e brita produzida</t>
  </si>
  <si>
    <t>Caixa coletora de sarjeta - CCS 04 - com grelha de ferro - TCC 02 - areia e brita comerciais</t>
  </si>
  <si>
    <t>Caixa coletora de sarjeta - CCS 04 - com grelha de ferro - TCC 02 - areia extraída e brita produzida</t>
  </si>
  <si>
    <t>Caixa coletora de sarjeta - CCS 05 - com grelha de concreto - TCC 01 - areia e brita comerciais</t>
  </si>
  <si>
    <t>Caixa coletora de sarjeta - CCS 05 - com grelha de concreto - TCC 01 - areia extraída e brita produzida</t>
  </si>
  <si>
    <t>Caixa coletora de sarjeta - CCS 05 - com grelha de ferro - TCC 02 - areia e brita comerciais</t>
  </si>
  <si>
    <t>Caixa coletora de sarjeta - CCS 05 - com grelha de ferro - TCC 02 - areia extraída e brita produzida</t>
  </si>
  <si>
    <t>Caixa coletora de sarjeta - CCS 06 - com grelha de concreto - TCC 01 - areia e brita comerciais</t>
  </si>
  <si>
    <t>Caixa coletora de sarjeta - CCS 06 - com grelha de concreto - TCC 01 - areia extraída e brita produzida</t>
  </si>
  <si>
    <t>Caixa coletora de sarjeta - CCS 06 - com grelha de ferro - TCC 02 - areia e brita comerciais</t>
  </si>
  <si>
    <t>Caixa coletora de sarjeta - CCS 06 - com grelha de ferro - TCC 02 - areia extraída e brita produzida</t>
  </si>
  <si>
    <t>Caixa coletora de sarjeta - CCS 07 - com grelha de concreto - TCC 01 - areia e brita comerciais</t>
  </si>
  <si>
    <t>Caixa coletora de sarjeta - CCS 07 - com grelha de concreto - TCC 01 - areia extraída e brita produzida</t>
  </si>
  <si>
    <t>Caixa coletora de sarjeta - CCS 07 - com grelha de ferro - TCC 02 - areia e brita comerciais</t>
  </si>
  <si>
    <t>Caixa coletora de sarjeta - CCS 07 - com grelha de ferro - TCC 02 - areia extraída e brita produzida</t>
  </si>
  <si>
    <t>Caixa coletora de sarjeta - CCS 08 - com grelha de concreto - TCC 01 - areia e brita comerciais</t>
  </si>
  <si>
    <t>Caixa coletora de sarjeta - CCS 08 - com grelha de concreto - TCC 01 - areia extraída e brita produzida</t>
  </si>
  <si>
    <t>Caixa coletora de sarjeta - CCS 08 - com grelha de ferro - TCC 02 - areia e brita comerciais</t>
  </si>
  <si>
    <t>Caixa coletora de sarjeta - CCS 08 - com grelha de ferro - TCC 02 - areia extraída e brita produzida</t>
  </si>
  <si>
    <t>Caixa coletora de sarjeta - CCS 09 - com grelha de concreto - TCC 01 - areia e brita comerciais</t>
  </si>
  <si>
    <t>Caixa coletora de sarjeta - CCS 09 - com grelha de concreto - TCC 01 - areia extraída e brita produzida</t>
  </si>
  <si>
    <t>Caixa coletora de sarjeta - CCS 09 - com grelha de ferro - TCC 02 - areia e brita comerciais</t>
  </si>
  <si>
    <t>Caixa coletora de sarjeta - CCS 09 - com grelha de ferro - TCC 02 - areia extraída e brita produzida</t>
  </si>
  <si>
    <t>Caixa coletora de sarjeta - CCS 10 - com grelha de concreto - TCC 01 - areia e brita comerciais</t>
  </si>
  <si>
    <t>Caixa coletora de sarjeta - CCS 10 - com grelha de concreto - TCC 01 - areia extraída e brita produzida</t>
  </si>
  <si>
    <t>Caixa coletora de sarjeta - CCS 10 - com grelha de ferro - TCC 02 - areia e brita comerciais</t>
  </si>
  <si>
    <t>Caixa coletora de sarjeta - CCS 10 - com grelha de ferro - TCC 02 - areia extraída e brita produzida</t>
  </si>
  <si>
    <t>Caixa coletora de sarjeta - CCS 11 - com grelha de concreto - TCC 01 - areia e brita comerciais</t>
  </si>
  <si>
    <t>Caixa coletora de sarjeta - CCS 11 - com grelha de concreto - TCC 01 - areia extraída e brita produzida</t>
  </si>
  <si>
    <t>Caixa coletora de sarjeta - CCS 11 - com grelha de ferro - TCC 02 - areia e brita comerciais</t>
  </si>
  <si>
    <t>Caixa coletora de sarjeta - CCS 11 - com grelha de ferro - TCC 02 - areia extraída e brita produzida</t>
  </si>
  <si>
    <t>Caixa coletora de sarjeta - CCS 12 - com grelha de concreto - TCC 01 - areia e brita comerciais</t>
  </si>
  <si>
    <t>Caixa coletora de sarjeta - CCS 12 - com grelha de concreto - TCC 01 - areia extraída e brita produzida</t>
  </si>
  <si>
    <t>Caixa coletora de sarjeta - CCS 12 - com grelha de ferro - TCC 02 - areia e brita comerciais</t>
  </si>
  <si>
    <t>Caixa coletora de sarjeta - CCS 12 - com grelha de ferro - TCC 02 - areia extraída e brita produzida</t>
  </si>
  <si>
    <t>Caixa coletora de sarjeta - CCS 13 - com grelha de concreto - TCC 01 - areia e brita comerciais</t>
  </si>
  <si>
    <t>Caixa coletora de sarjeta - CCS 13 - com grelha de concreto - TCC 01 - areia extraída e brita produzida</t>
  </si>
  <si>
    <t>Caixa coletora de sarjeta - CCS 13 - com grelha de ferro - TCC 02 - areia e brita comerciais</t>
  </si>
  <si>
    <t>Caixa coletora de sarjeta - CCS 13 - com grelha de ferro - TCC 02 - areia extraída e brita produzida</t>
  </si>
  <si>
    <t>Caixa coletora de sarjeta - CCS 14 - com grelha de concreto - TCC 01 - areia e brita comerciais</t>
  </si>
  <si>
    <t>Caixa coletora de sarjeta - CCS 14 - com grelha de concreto - TCC 01 - areia extraída e brita produzida</t>
  </si>
  <si>
    <t>Caixa coletora de sarjeta - CCS 14 - com grelha de ferro - TCC 02 - areia e brita comerciais</t>
  </si>
  <si>
    <t>Caixa coletora de sarjeta - CCS 14 - com grelha de ferro - TCC 02 - areia extraída e brita produzida</t>
  </si>
  <si>
    <t>Caixa coletora de sarjeta - CCS 15 - com grelha de concreto - TCC 01 - areia e brita comerciais</t>
  </si>
  <si>
    <t>Caixa coletora de sarjeta - CCS 15 - com grelha de concreto - TCC 01 - areia extraída e brita produzida</t>
  </si>
  <si>
    <t>Caixa coletora de sarjeta - CCS 15 - com grelha de ferro - TCC 02 - areia e brita comerciais</t>
  </si>
  <si>
    <t>Caixa coletora de sarjeta - CCS 15 - com grelha de ferro - TCC 02 - areia extraída e brita produzida</t>
  </si>
  <si>
    <t>Caixa coletora de sarjeta - CCS 16 - com grelha de concreto - TCC 01 - areia e brita comerciais</t>
  </si>
  <si>
    <t>Caixa coletora de sarjeta - CCS 16 - com grelha de concreto - TCC 01 - areia extraída e brita produzida</t>
  </si>
  <si>
    <t>Caixa coletora de sarjeta - CCS 16 - com grelha de ferro - TCC 02 - areia e brita comerciais</t>
  </si>
  <si>
    <t>Caixa coletora de sarjeta - CCS 16 - com grelha de ferro - TCC 02 - areia extraída e brita produzida</t>
  </si>
  <si>
    <t>Caixa coletora de sarjeta - CCS 17 - com grelha de concreto - TCC 01 - areia e brita comerciais</t>
  </si>
  <si>
    <t>Caixa coletora de sarjeta - CCS 17 - com grelha de concreto - TCC 01 - areia extraída e brita produzida</t>
  </si>
  <si>
    <t>Caixa coletora de sarjeta - CCS 17 - com grelha de ferro - TCC 02 - areia e brita comerciais</t>
  </si>
  <si>
    <t>Caixa coletora de sarjeta - CCS 17 - com grelha de ferro - TCC 02 - areia extraída e brita produzida</t>
  </si>
  <si>
    <t>Caixa coletora de sarjeta - CCS 18 - com grelha de concreto - TCC 01 - areia e brita comerciais</t>
  </si>
  <si>
    <t>Caixa coletora de sarjeta - CCS 18 - com grelha de concreto - TCC 01 - areia extraída e brita produzida</t>
  </si>
  <si>
    <t>Caixa coletora de sarjeta - CCS 18 - com grelha de ferro - TCC 02 - areia e brita comerciais</t>
  </si>
  <si>
    <t>Caixa coletora de sarjeta - CCS 18 - com grelha de ferro - TCC 02 - areia extraída e brita produzida</t>
  </si>
  <si>
    <t>Caixa coletora de sarjeta - CCS 19 - com grelha de concreto - TCC 01 - areia e brita comerciais</t>
  </si>
  <si>
    <t>Caixa coletora de sarjeta - CCS 19 - com grelha de concreto - TCC 01 - areia extraída e brita produzida</t>
  </si>
  <si>
    <t>Caixa coletora de sarjeta - CCS 19 - com grelha de ferro - TCC 02 - areia e brita comerciais</t>
  </si>
  <si>
    <t>Caixa coletora de sarjeta - CCS 19 - com grelha de ferro - TCC 02 - areia extraída e brita produzida</t>
  </si>
  <si>
    <t>Caixa coletora de sarjeta - CCS 20 - com grelha de concreto - TCC 01 - areia e brita comerciais</t>
  </si>
  <si>
    <t>Caixa coletora de sarjeta - CCS 20 - com grelha de concreto - TCC 01 - areia extraída e brita produzida</t>
  </si>
  <si>
    <t>Caixa coletora de sarjeta - CCS 20 - com grelha de ferro - TCC 02 - areia e brita comerciais</t>
  </si>
  <si>
    <t>Caixa coletora de sarjeta - CCS 20 - com grelha de ferro - TCC 02 - areia extraída e brita produzida</t>
  </si>
  <si>
    <t>Caixa coletora de talvegue - CCT 01 - areia e brita comerciais</t>
  </si>
  <si>
    <t>Caixa coletora de talvegue - CCT 01 - areia extraída e brita produzida</t>
  </si>
  <si>
    <t>Caixa coletora de talvegue - CCT 02 - areia e brita comerciais</t>
  </si>
  <si>
    <t>Caixa coletora de talvegue - CCT 02 - areia extraída e brita produzida</t>
  </si>
  <si>
    <t>Caixa coletora de talvegue - CCT 03 - areia e brita comerciais</t>
  </si>
  <si>
    <t>Caixa coletora de talvegue - CCT 03 - areia extraída e brita produzida</t>
  </si>
  <si>
    <t>Caixa coletora de talvegue - CCT 04 - areia e brita comerciais</t>
  </si>
  <si>
    <t>Caixa coletora de talvegue - CCT 04 - areia extraída e brita produzida</t>
  </si>
  <si>
    <t>Caixa coletora de talvegue - CCT 05 - areia e brita comerciais</t>
  </si>
  <si>
    <t>Caixa coletora de talvegue - CCT 05 - areia extraída e brita produzida</t>
  </si>
  <si>
    <t>Caixa coletora de talvegue - CCT 06 - areia e brita comerciais</t>
  </si>
  <si>
    <t>Caixa coletora de talvegue - CCT 06 - areia extraída e brita produzida</t>
  </si>
  <si>
    <t>Caixa coletora de talvegue - CCT 07 - areia e brita comerciais</t>
  </si>
  <si>
    <t>Caixa coletora de talvegue - CCT 07 - areia extraída e brita produzida</t>
  </si>
  <si>
    <t>Caixa coletora de talvegue - CCT 08 - areia e brita comerciais</t>
  </si>
  <si>
    <t>Caixa coletora de talvegue - CCT 08 - areia extraída e brita produzida</t>
  </si>
  <si>
    <t>Caixa coletora de talvegue - CCT 09 - areia e brita comerciais</t>
  </si>
  <si>
    <t>Caixa coletora de talvegue - CCT 09 - areia extraída e brita produzida</t>
  </si>
  <si>
    <t>Caixa coletora de talvegue - CCT 10 - areia e brita comerciais</t>
  </si>
  <si>
    <t>Caixa coletora de talvegue - CCT 10 - areia extraída e brita produzida</t>
  </si>
  <si>
    <t>Caixa coletora de talvegue - CCT 11 - areia e brita comerciais</t>
  </si>
  <si>
    <t>Caixa coletora de talvegue - CCT 11 - areia extraída e brita produzida</t>
  </si>
  <si>
    <t>Caixa coletora de talvegue - CCT 12 - areia e brita comerciais</t>
  </si>
  <si>
    <t>Caixa coletora de talvegue - CCT 12 - areia extraída e brita produzida</t>
  </si>
  <si>
    <t>Caixa coletora de talvegue - CCT 13 - areia e brita comerciais</t>
  </si>
  <si>
    <t>Caixa coletora de talvegue - CCT 13 - areia extraída e brita produzida</t>
  </si>
  <si>
    <t>Caixa coletora de talvegue - CCT 14 - areia e brita comerciais</t>
  </si>
  <si>
    <t>Caixa coletora de talvegue - CCT 14 - areia extraída e brita produzida</t>
  </si>
  <si>
    <t>Caixa coletora de talvegue - CCT 15 - areia e brita comerciais</t>
  </si>
  <si>
    <t>Caixa coletora de talvegue - CCT 15 - areia extraída e brita produzida</t>
  </si>
  <si>
    <t>Caixa coletora de talvegue - CCT 16 - areia e brita comerciais</t>
  </si>
  <si>
    <t>Caixa coletora de talvegue - CCT 16 - areia extraída e brita produzida</t>
  </si>
  <si>
    <t>Caixa coletora de talvegue - CCT 17 - areia e brita comerciais</t>
  </si>
  <si>
    <t>Caixa coletora de talvegue - CCT 17 - areia extraída e brita produzida</t>
  </si>
  <si>
    <t>Caixa coletora de talvegue - CCT 18 - areia e brita comerciais</t>
  </si>
  <si>
    <t>Caixa coletora de talvegue - CCT 18 - areia extraída e brita produzida</t>
  </si>
  <si>
    <t>Caixa coletora de talvegue - CCT 19 - areia e brita comerciais</t>
  </si>
  <si>
    <t>Caixa coletora de talvegue - CCT 19 - areia extraída e brita produzida</t>
  </si>
  <si>
    <t>Caixa coletora de talvegue - CCT 20 - areia e brita comerciais</t>
  </si>
  <si>
    <t>Caixa coletora de talvegue - CCT 20 - areia extraída e brita produzida</t>
  </si>
  <si>
    <t>Caixa de ligação e passagem - CLP 01 - areia e brita comerciais</t>
  </si>
  <si>
    <t>Caixa de ligação e passagem - CLP 01 - areia extraída e brita produzida</t>
  </si>
  <si>
    <t>Caixa de ligação e passagem - CLP 02 - areia e brita comerciais</t>
  </si>
  <si>
    <t>Caixa de ligação e passagem - CLP 02 - areia extraída e brita produzida</t>
  </si>
  <si>
    <t>Caixa de ligação e passagem - CLP 03 - areia e brita comerciais</t>
  </si>
  <si>
    <t>Caixa de ligação e passagem - CLP 03 - areia extraída e brita produzida</t>
  </si>
  <si>
    <t>Caixa de ligação e passagem - CLP 04 - areia e brita comerciais</t>
  </si>
  <si>
    <t>Caixa de ligação e passagem - CLP 04 - areia extraída e brita produzida</t>
  </si>
  <si>
    <t>Caixa de ligação e passagem - CLP 05 - areia e brita comerciais</t>
  </si>
  <si>
    <t>Caixa de ligação e passagem - CLP 05 - areia extraída e brita produzida</t>
  </si>
  <si>
    <t>Caixa de ligação e passagem - CLP 06 - areia e brita comerciais</t>
  </si>
  <si>
    <t>Caixa de ligação e passagem - CLP 06 - areia extraída e brita produzida</t>
  </si>
  <si>
    <t>Caixa de ligação e passagem - CLP 07 - areia e brita comerciais</t>
  </si>
  <si>
    <t>Caixa de ligação e passagem - CLP 07 - areia extraída e brita produzida</t>
  </si>
  <si>
    <t>Caixa de ligação e passagem - CLP 08 - areia e brita comerciais</t>
  </si>
  <si>
    <t>Caixa de ligação e passagem - CLP 08 - areia extraída e brita produzida</t>
  </si>
  <si>
    <t>Caixa de ligação e passagem - CLP 09 - areia e brita comerciais</t>
  </si>
  <si>
    <t>Caixa de ligação e passagem - CLP 09 - areia extraída e brita produzida</t>
  </si>
  <si>
    <t>Caixa de ligação e passagem - CLP 10 - areia e brita comerciais</t>
  </si>
  <si>
    <t>Caixa de ligação e passagem - CLP 10 - areia extraída e brita produzida</t>
  </si>
  <si>
    <t>Caixa de ligação e passagem - CLP 11 - areia e brita comerciais</t>
  </si>
  <si>
    <t>Caixa de ligação e passagem - CLP 11 - areia extraída e brita produzida</t>
  </si>
  <si>
    <t>Caixa de ligação e passagem - CLP 12 - areia e brita comerciais</t>
  </si>
  <si>
    <t>Caixa de ligação e passagem - CLP 12 - areia extraída e brita produzida</t>
  </si>
  <si>
    <t>Caixa de ligação e passagem - CLP 13 - areia e brita comerciais</t>
  </si>
  <si>
    <t>Caixa de ligação e passagem - CLP 13 - areia extraída e brita produzida</t>
  </si>
  <si>
    <t>Caixa de ligação e passagem - CLP 14 - areia e brita comerciais</t>
  </si>
  <si>
    <t>Caixa de ligação e passagem - CLP 14 - areia extraída e brita produzida</t>
  </si>
  <si>
    <t>Caixa de ligação e passagem - CLP 15 - areia e brita comerciais</t>
  </si>
  <si>
    <t>Caixa de ligação e passagem - CLP 15 - areia extraída e brita produzida</t>
  </si>
  <si>
    <t>Caixa de ligação e passagem - CLP 16 - areia e brita comerciais</t>
  </si>
  <si>
    <t>Caixa de ligação e passagem - CLP 16 - areia extraída e brita produzida</t>
  </si>
  <si>
    <t>Caixa de ligação e passagem - CLP 17 - areia e brita comerciais</t>
  </si>
  <si>
    <t>Caixa de ligação e passagem - CLP 17 - areia extraída e brita produzida</t>
  </si>
  <si>
    <t>Caixa de ligação e passagem - CLP 18 - areia e brita comerciais</t>
  </si>
  <si>
    <t>Caixa de ligação e passagem - CLP 18 - areia extraída e brita produzida</t>
  </si>
  <si>
    <t>Camada drenante para proteção de muros de contenção - areia comercial</t>
  </si>
  <si>
    <t>Camada drenante para proteção de muros de contenção - areia extraída</t>
  </si>
  <si>
    <t>Camada drenante para proteção de muros de contenção - brita comercial</t>
  </si>
  <si>
    <t>Camada drenante para proteção de muros de contenção - brita produzida</t>
  </si>
  <si>
    <t>Canal em polietileno e polipropileno com efeito autolimpante e abertura de captação em ferro fundido dúctil - carga de controle de 900 kN - 100,0 x 21,0 x 57,9 cm - fornecimento e instalação em pavimento de asfalto</t>
  </si>
  <si>
    <t>Canal em polietileno e polipropileno com efeito autolimpante e abertura de captação em ferro fundido dúctil - carga de controle de 900 kN - 100,0 x 25,2 x 66,5 cm - fornecimento e instalação em pavimento de asfalto</t>
  </si>
  <si>
    <t>Canal em polietileno e polipropileno com efeito autolimpante e abertura de captação em ferro fundido dúctil - carga de controle de 900 kN - 100,0 x 42,0 x 95,0 cm - fornecimento e instalação em pavimento de asfalto</t>
  </si>
  <si>
    <t>Canal em polietileno e polipropileno com efeito autolimpante e abertura de captação em ferro fundido dúctil - carga de controle de 900 kN - 114,2 x 78,0 x 106,0 cm - fornecimento e instalação em pavimento de asfalto</t>
  </si>
  <si>
    <t>Canal em polietileno e polipropileno com efeito autolimpante e grelha de encaixe em ferro fundido dúctil - carga de controle de 400 kN - 100,0 x 14,7 x 18,6 cm - fornecimento e instalação em pavimento de asfalto</t>
  </si>
  <si>
    <t>Canal em polietileno e polipropileno com efeito autolimpante e grelha de encaixe em ferro fundido dúctil - carga de controle de 400 kN - 100,0 x 24,7 x 23,6 cm - fornecimento e instalação em pavimento de asfalto</t>
  </si>
  <si>
    <t>Canal em polietileno e polipropileno com efeito autolimpante e grelha de encaixe em ferro fundido dúctil - carga de controle de 400 kN - 100,0 x 34,9 x 29,4 cm - fornecimento e instalação em pavimento de asfalto</t>
  </si>
  <si>
    <t>Canal em polietileno e polipropileno com efeito autolimpante e grelha de encaixe em ferro fundido dúctil - carga de controle de 600 kN - 100,0 x 16,0 x 15,0 cm - fornecimento e instalação em pavimento de asfalto</t>
  </si>
  <si>
    <t>Canal em polietileno e polipropileno com efeito autolimpante e grelha de encaixe em ferro fundido dúctil - carga de controle de 600 kN - 100,0 x 21,2 x 21,0 cm - fornecimento e instalação em pavimento de asfalto</t>
  </si>
  <si>
    <t>Canal em polietileno e polipropileno com efeito autolimpante e grelha de encaixe em ferro fundido dúctil - carga de controle de 600 kN - 100,0 x 26,2 x 20,0 cm - fornecimento e instalação em pavimento de asfalto</t>
  </si>
  <si>
    <t>Canal em polietileno e polipropileno com efeito autolimpante e grelha de encaixe em poliamida reforçada - carga de controle de 250 kN - 100,0 x 16,0 x 15,0 cm - fornecimento e instalação em pavimento de asfalto</t>
  </si>
  <si>
    <t>Canal em polietileno e polipropileno com efeito autolimpante e grelha de encaixe em poliamida reforçada - carga de controle de 250 kN - 100,0 x 16,0 x 20,0 cm - fornecimento e instalação em pavimento de asfalto</t>
  </si>
  <si>
    <t>Canal em polietileno e polipropileno com efeito autolimpante e grelha de encaixe em poliamida reforçada - carga de controle de 250 kN - 100,0 x 16,0 x 7,5 cm - fornecimento e instalação em pavimento de asfalto</t>
  </si>
  <si>
    <t>Canal monobloco com corpo e grelha em concreto polímero com efeito autolimpante - carga de controle de 400 kN - 100,0 x 15,0 x 23,0 cm - fornecimento e instalação em pavimento de asfalto</t>
  </si>
  <si>
    <t>Canal monobloco com corpo e grelha em concreto polímero com efeito autolimpante - carga de controle de 400 kN - 100,0 x 15,0 x 23,0 cm - fornecimento e instalação em pavimento de concreto</t>
  </si>
  <si>
    <t>Canal monobloco com corpo e grelha em concreto polímero com efeito autolimpante - carga de controle de 400 kN - 100,0 x 25,0 x 32,0 cm - fornecimento e instalação em pavimento de asfalto</t>
  </si>
  <si>
    <t>Canal monobloco com corpo e grelha em concreto polímero com efeito autolimpante - carga de controle de 400 kN - 100,0 x 25,0 x 32,0 cm - fornecimento e instalação em pavimento de concreto</t>
  </si>
  <si>
    <t>Canal monobloco com corpo e grelha em concreto polímero com efeito autolimpante - carga de controle de 900 kN - 100,0 x 16,0 x 26,5 cm - fornecimento e instalação em pavimento de asfalto</t>
  </si>
  <si>
    <t>Canal monobloco com corpo e grelha em concreto polímero com efeito autolimpante - carga de controle de 900 kN - 100,0 x 16,0 x 26,5 cm - fornecimento e instalação em pavimento de concreto</t>
  </si>
  <si>
    <t>Canal monobloco com corpo e grelha em concreto polímero com efeito autolimpante - carga de controle de 900 kN - 100,0 x 21,0 x 28,0 cm - fornecimento e instalação em pavimento de asfalto</t>
  </si>
  <si>
    <t>Canal monobloco com corpo e grelha em concreto polímero com efeito autolimpante - carga de controle de 900 kN - 100,0 x 21,0 x 28,0 cm - fornecimento e instalação em pavimento de concreto</t>
  </si>
  <si>
    <t>Canal monobloco com corpo e grelha em concreto polímero com efeito autolimpante - carga de controle de 900 kN - 100,0 x 21,0 x 38,0 cm - fornecimento e instalação em pavimento de asfalto</t>
  </si>
  <si>
    <t>Canal monobloco com corpo e grelha em concreto polímero com efeito autolimpante - carga de controle de 900 kN - 100,0 x 21,0 x 38,0 cm - fornecimento e instalação em pavimento de concreto</t>
  </si>
  <si>
    <t>Canal monobloco com corpo e grelha em concreto polímero com efeito autolimpante - carga de controle de 900 kN - 100,0 x 21,0 x 48,0 cm - fornecimento e instalação em pavimento de asfalto</t>
  </si>
  <si>
    <t>Canal monobloco com corpo e grelha em concreto polímero com efeito autolimpante - carga de controle de 900 kN - 100,0 x 21,0 x 48,0 cm - fornecimento e instalação em pavimento de concreto</t>
  </si>
  <si>
    <t>Canal monobloco com corpo e grelha em concreto polímero com efeito autolimpante - carga de controle de 900 kN - 100,0 x 26,0 x 33,0 cm - fornecimento e instalação em pavimento de asfalto</t>
  </si>
  <si>
    <t>Canal monobloco com corpo e grelha em concreto polímero com efeito autolimpante - carga de controle de 900 kN - 100,0 x 26,0 x 33,0 cm - fornecimento e instalação em pavimento de concreto</t>
  </si>
  <si>
    <t>Canal monobloco com corpo e grelha em concreto polímero com efeito autolimpante - carga de controle de 900 kN - 100,0 x 26,0 x 53,0 cm - fornecimento e instalação em pavimento de asfalto</t>
  </si>
  <si>
    <t>Canal monobloco com corpo e grelha em concreto polímero com efeito autolimpante - carga de controle de 900 kN - 100,0 x 26,0 x 53,0 cm - fornecimento e instalação em pavimento de concreto</t>
  </si>
  <si>
    <t>Canal monobloco com corpo e grelha em concreto polímero com efeito autolimpante - carga de controle de 900 kN - 200,0 x 40,0 x 59,5 cm - fornecimento e instalação em pavimento de asfalto</t>
  </si>
  <si>
    <t>Canal monobloco com corpo e grelha em concreto polímero com efeito autolimpante - carga de controle de 900 kN - 200,0 x 40,0 x 59,5 cm - fornecimento e instalação em pavimento de concreto</t>
  </si>
  <si>
    <t>Canaleta de concreto - CAU 01 - seção de 20 x 20 cm - espessura de 10 cm - apoiada em toda a extensão</t>
  </si>
  <si>
    <t>Canaleta de concreto - CAU 02 - seção de 25 x 25 cm - espessura de 10 cm - apoiada em toda a extensão</t>
  </si>
  <si>
    <t>Canaleta de concreto - CAU 03 - seção de 30 x 30 cm - espessura de 10 cm - apoiada em toda a extensão</t>
  </si>
  <si>
    <t>Canaleta de concreto - CAU 04 - seção de 35 x 35 cm - espessura de 10 cm - apoiada em toda a extensão</t>
  </si>
  <si>
    <t>Canaleta de concreto - CAU 05 - seção de 40 x 40 cm - espessura de 10 cm - apoiada em toda a extensão</t>
  </si>
  <si>
    <t>Canaleta de concreto - CAU 06 - seção de 50 x 50 cm - espessura de 10 cm - apoiada em toda a extensão</t>
  </si>
  <si>
    <t>Canaleta de concreto - CAU 07 - seção de 60 x 60 cm - espessura de 10 cm - apoiada em toda a extensão</t>
  </si>
  <si>
    <t>Canaleta meia cana D = 0,30 m assente sobre lastro de areia - areia e brita comerciais - fornecimento e instalação</t>
  </si>
  <si>
    <t>Canaleta meia cana D = 0,30 m assente sobre lastro de areia - areia extraída e brita produzida - fornecimento e instalação</t>
  </si>
  <si>
    <t>Canaleta meia cana D = 0,40 m assente sobre lastro de areia - areia e brita comerciais - fornecimento e instalação</t>
  </si>
  <si>
    <t>Canaleta meia cana D = 0,40 m assente sobre lastro de areia - areia extraída e brita produzida - fornecimento e instalação</t>
  </si>
  <si>
    <t>Chaminé dos poços de visita - CPV 01 - areia e brita comerciais</t>
  </si>
  <si>
    <t>Chaminé dos poços de visita - CPV 01 - areia extraída e brita produzida</t>
  </si>
  <si>
    <t>Chaminé dos poços de visita - CPV 02 - areia e brita comerciais</t>
  </si>
  <si>
    <t>Chaminé dos poços de visita - CPV 02 - areia extraída e brita produzida</t>
  </si>
  <si>
    <t>Chaminé dos poços de visita - CPV 03 - areia e brita comerciais</t>
  </si>
  <si>
    <t>Chaminé dos poços de visita - CPV 03 - areia extraída e brita produzida</t>
  </si>
  <si>
    <t>Chaminé dos poços de visita - CPV 04 - areia e brita comerciais</t>
  </si>
  <si>
    <t>Chaminé dos poços de visita - CPV 04 - areia extraída e brita produzida</t>
  </si>
  <si>
    <t>Chaminé dos poços de visita - CPV 05 - areia e brita comerciais</t>
  </si>
  <si>
    <t>Chaminé dos poços de visita - CPV 05 - areia extraída e brita produzida</t>
  </si>
  <si>
    <t>Chaminé dos poços de visita - CPV 06 - areia e brita comerciais</t>
  </si>
  <si>
    <t>Chaminé dos poços de visita - CPV 06 - areia extraída e brita produzida</t>
  </si>
  <si>
    <t>Chaminé dos poços de visita - CPV 07 - areia e brita comerciais</t>
  </si>
  <si>
    <t>Chaminé dos poços de visita - CPV 07 - areia extraída e brita produzida</t>
  </si>
  <si>
    <t>Colchão drenante com espalhamento e compactação mecânicos - brita produzida</t>
  </si>
  <si>
    <t>Coluna drenante D = 20 cm - areia comercial</t>
  </si>
  <si>
    <t>Coluna drenante D = 20 cm - areia extraída</t>
  </si>
  <si>
    <t>Descida d'água de aterros em degraus - DAD 01 - areia e brita comerciais</t>
  </si>
  <si>
    <t>Descida d'água de aterros em degraus - DAD 01 - areia extraída e brita produzida</t>
  </si>
  <si>
    <t>Descida d'água de aterros em degraus - DAD 02 - areia e brita comerciais</t>
  </si>
  <si>
    <t>Descida d'água de aterros em degraus - DAD 02 - areia extraída e brita produzida</t>
  </si>
  <si>
    <t>Descida d'água de aterros em degraus - DAD 03 - areia e brita comerciais</t>
  </si>
  <si>
    <t>Descida d'água de aterros em degraus - DAD 03 - areia extraída e brita produzida</t>
  </si>
  <si>
    <t>Descida d'água de aterros em degraus - DAD 04 - areia e brita comerciais</t>
  </si>
  <si>
    <t>Descida d'água de aterros em degraus - DAD 04 - areia extraída e brita produzida</t>
  </si>
  <si>
    <t>Descida d'água de aterros em degraus - DAD 05 - areia e brita comerciais</t>
  </si>
  <si>
    <t>Descida d'água de aterros em degraus - DAD 05 - areia extraída e brita produzida</t>
  </si>
  <si>
    <t>Descida d'água de aterros em degraus - DAD 06 - areia e brita comerciais</t>
  </si>
  <si>
    <t>Descida d'água de aterros em degraus - DAD 06 - areia extraída e brita produzida</t>
  </si>
  <si>
    <t>Descida d'água de aterros em degraus - DAD 07 - areia e brita comerciais</t>
  </si>
  <si>
    <t>Descida d'água de aterros em degraus - DAD 07 - areia extraída e brita produzida</t>
  </si>
  <si>
    <t>Descida d'água de aterros em degraus - DAD 08 - areia e brita comerciais</t>
  </si>
  <si>
    <t>Descida d'água de aterros em degraus - DAD 08 - areia extraída e brita produzida</t>
  </si>
  <si>
    <t>Descida d'água de aterros em degraus - DAD 09 - areia e brita comerciais</t>
  </si>
  <si>
    <t>Descida d'água de aterros em degraus - DAD 09 - areia extraída e brita produzida</t>
  </si>
  <si>
    <t>Descida d'água de aterros em degraus - DAD 10 - areia e brita comerciais</t>
  </si>
  <si>
    <t>Descida d'água de aterros em degraus - DAD 10 - areia extraída e brita produzida</t>
  </si>
  <si>
    <t>Descida d'água de aterros em degraus - DAD 11 - areia e brita comerciais</t>
  </si>
  <si>
    <t>Descida d'água de aterros em degraus - DAD 11 - areia extraída e brita produzida</t>
  </si>
  <si>
    <t>Descida d'água de aterros em degraus - DAD 12 - areia e brita comerciais</t>
  </si>
  <si>
    <t>Descida d'água de aterros em degraus - DAD 12 - areia extraída e brita produzida</t>
  </si>
  <si>
    <t>Descida d'água de aterros em degraus - DAD 13 - areia e brita comerciais</t>
  </si>
  <si>
    <t>Descida d'água de aterros em degraus - DAD 13 - areia extraída e brita produzida</t>
  </si>
  <si>
    <t>Descida d'água de aterros em degraus - DAD 14 - areia e brita comerciais</t>
  </si>
  <si>
    <t>Descida d'água de aterros em degraus - DAD 14 - areia extraída e brita produzida</t>
  </si>
  <si>
    <t>Descida d'água de aterros em degraus - DAD 15 - areia e brita comerciais</t>
  </si>
  <si>
    <t>Descida d'água de aterros em degraus - DAD 15 - areia extraída e brita produzida</t>
  </si>
  <si>
    <t>Descida d'água de aterros em degraus - DAD 16 - areia e brita comerciais</t>
  </si>
  <si>
    <t>Descida d'água de aterros em degraus - DAD 16 - areia extraída e brita produzida</t>
  </si>
  <si>
    <t>Descida d'água de aterros em degraus - DAD 17 - areia e brita comerciais</t>
  </si>
  <si>
    <t>Descida d'água de aterros em degraus - DAD 17 - areia extraída e brita produzida</t>
  </si>
  <si>
    <t>Descida d'água de aterros em degraus - DAD 18 - areia e brita comerciais</t>
  </si>
  <si>
    <t>Descida d'água de aterros em degraus - DAD 18 - areia extraída e brita produzida</t>
  </si>
  <si>
    <t>Descida d'água de aterros tipo rápido - DAR 01 - areia e brita comerciais</t>
  </si>
  <si>
    <t>Descida d'água de aterros tipo rápido - DAR 01 - areia extraída e brita produzida</t>
  </si>
  <si>
    <t>Descida d'água de aterros tipo rápido - DAR 02 - areia e brita comerciais</t>
  </si>
  <si>
    <t>Descida d'água de aterros tipo rápido - DAR 02 - areia extraída e brita produzida</t>
  </si>
  <si>
    <t>Descida d'água de aterros tipo rápido - DAR 03 - areia e brita comerciais</t>
  </si>
  <si>
    <t>Descida d'água de aterros tipo rápido - DAR 03 - areia extraída e brita produzida</t>
  </si>
  <si>
    <t>Descida d'água de aterros tipo rápido - DAR 04 - areia e brita comerciais</t>
  </si>
  <si>
    <t>Descida d'água de aterros tipo rápido - DAR 04 - areia extraída e brita produzida</t>
  </si>
  <si>
    <t>Descida d'água de cortes em degraus - DCD 01 - areia e brita comerciais</t>
  </si>
  <si>
    <t>Descida d'água de cortes em degraus - DCD 01 - areia extraída e brita produzida</t>
  </si>
  <si>
    <t>Descida d'água de cortes em degraus - DCD 02 - areia e brita comerciais</t>
  </si>
  <si>
    <t>Descida d'água de cortes em degraus - DCD 02 - areia extraída e brita produzida</t>
  </si>
  <si>
    <t>Descida d'água de cortes em degraus - DCD 03 - areia e brita comerciais</t>
  </si>
  <si>
    <t>Descida d'água de cortes em degraus - DCD 03 - areia extraída e brita produzida</t>
  </si>
  <si>
    <t>Descida d'água de cortes em degraus - DCD 04 - areia e brita comerciais</t>
  </si>
  <si>
    <t>Descida d'água de cortes em degraus - DCD 04 - areia extraída e brita produzida</t>
  </si>
  <si>
    <t>Dissipador de energia - DEB 01 - areia extraída e brita e pedra de mão produzidas</t>
  </si>
  <si>
    <t>Dissipador de energia - DEB 01 - areia, brita e pedra de mão comerciais</t>
  </si>
  <si>
    <t>Dissipador de energia - DEB 02 - areia extraída e brita e pedra de mão produzidas</t>
  </si>
  <si>
    <t>Dissipador de energia - DEB 02 - areia, brita e pedra de mão comerciais</t>
  </si>
  <si>
    <t>Dissipador de energia - DEB 03 - areia extraída e brita e pedra de mão produzidas</t>
  </si>
  <si>
    <t>Dissipador de energia - DEB 03 - areia, brita e pedra de mão comerciais</t>
  </si>
  <si>
    <t>Dissipador de energia - DEB 04 - areia extraída e brita e pedra de mão produzidas</t>
  </si>
  <si>
    <t>Dissipador de energia - DEB 04 - areia, brita e pedra de mão comerciais</t>
  </si>
  <si>
    <t>Dissipador de energia - DEB 05 - areia extraída e brita e pedra de mão produzidas</t>
  </si>
  <si>
    <t>Dissipador de energia - DEB 05 - areia, brita e pedra de mão comerciais</t>
  </si>
  <si>
    <t>Dissipador de energia - DEB 06 - areia extraída e brita e pedra de mão produzidas</t>
  </si>
  <si>
    <t>Dissipador de energia - DEB 06 - areia, brita e pedra de mão comerciais</t>
  </si>
  <si>
    <t>Dissipador de energia - DEB 07 - areia extraída e brita e pedra de mão produzidas</t>
  </si>
  <si>
    <t>Dissipador de energia - DEB 07 - areia, brita e pedra de mão comerciais</t>
  </si>
  <si>
    <t>Dissipador de energia - DEB 08 - areia extraída e brita e pedra de mão produzidas</t>
  </si>
  <si>
    <t>Dissipador de energia - DEB 08 - areia, brita e pedra de mão comerciais</t>
  </si>
  <si>
    <t>Dissipador de energia - DEB 09 - areia extraída e brita e pedra de mão produzidas</t>
  </si>
  <si>
    <t>Dissipador de energia - DEB 09 - areia, brita e pedra de mão comerciais</t>
  </si>
  <si>
    <t>Dissipador de energia - DEB 10 - areia extraída e brita e pedra de mão produzidas</t>
  </si>
  <si>
    <t>Dissipador de energia - DEB 10 - areia, brita e pedra de mão comerciais</t>
  </si>
  <si>
    <t>Dissipador de energia - DEB 11 - areia extraída e brita e pedra de mão produzidas</t>
  </si>
  <si>
    <t>Dissipador de energia - DEB 11 - areia, brita e pedra de mão comerciais</t>
  </si>
  <si>
    <t>Dissipador de energia - DEB 12 - areia extraída e brita e pedra de mão produzidas</t>
  </si>
  <si>
    <t>Dissipador de energia - DEB 12 - areia, brita e pedra de mão comerciais</t>
  </si>
  <si>
    <t>Dissipador de energia - DEB 13 - areia extraída e brita e pedra de mão produzidas</t>
  </si>
  <si>
    <t>Dissipador de energia - DEB 13 - areia, brita e pedra de mão comerciais</t>
  </si>
  <si>
    <t>Dissipador de energia - DED 01 - areia e brita comerciais</t>
  </si>
  <si>
    <t>Dissipador de energia - DED 01 - areia extraída e brita produzida</t>
  </si>
  <si>
    <t>Dissipador de energia - DES 01 - areia e pedra de mão comerciais</t>
  </si>
  <si>
    <t>Dissipador de energia - DES 01 - areia extraída e pedra de mão produzida</t>
  </si>
  <si>
    <t>Dissipador de energia - DES 02 - areia e pedra de mão comerciais</t>
  </si>
  <si>
    <t>Dissipador de energia - DES 02 - areia extraída e pedra de mão produzida</t>
  </si>
  <si>
    <t>Dissipador de energia - DES 03 - areia e pedra de mão comerciais</t>
  </si>
  <si>
    <t>Dissipador de energia - DES 03 - areia extraída e pedra de mão produzida</t>
  </si>
  <si>
    <t>Dissipador de energia - DES 04 - areia e pedra de mão comerciais</t>
  </si>
  <si>
    <t>Dissipador de energia - DES 04 - areia extraída e pedra de mão produzida</t>
  </si>
  <si>
    <t>Dreno de pavimento em microvala com geocomposto drenante H = 0,40 m - inclusive corte, enchimento com areia e selo asfáltico</t>
  </si>
  <si>
    <t>Dreno de pavimento em microvala com geocomposto drenante H = 0,60 m - inclusive corte, enchimento com areia e selo asfáltico</t>
  </si>
  <si>
    <t>Dreno de PVC D = 100 mm para OAE - fornecimento e instalação</t>
  </si>
  <si>
    <t>Dreno de PVC D = 150 mm para OAE - fornecimento e instalação</t>
  </si>
  <si>
    <t>Dreno de PVC D = 75 mm para OAE - fornecimento e instalação</t>
  </si>
  <si>
    <t>Dreno em tubo de aço galvanizado D = 100 mm em OAE - fornecimento e instalação</t>
  </si>
  <si>
    <t>Dreno em tubo de aço galvanizado D = 80 mm em OAE - fornecimento e instalação</t>
  </si>
  <si>
    <t>Dreno longitudinal de pavimento H = 0,40 m - com geocomposto drenante</t>
  </si>
  <si>
    <t>Dreno longitudinal de pavimento H = 0,60 m - com geocomposto drenante</t>
  </si>
  <si>
    <t>Dreno longitudinal de pavimento H = 1,00 m - com geocomposto drenante</t>
  </si>
  <si>
    <t>Dreno longitudinal de pavimento H = 1,50 m - com geocomposto drenante</t>
  </si>
  <si>
    <t>Dreno longitudinal profundo em tubo de concreto D = 0,40 m em vala de H = 1,10 m e L = 1,00 m com brita envolta em geotêxtil</t>
  </si>
  <si>
    <t>Dreno longitudinal profundo para corte em rocha - DPR 01 - tubo de concreto perfurado e brita comercial</t>
  </si>
  <si>
    <t>Dreno longitudinal profundo para corte em rocha - DPR 01 - tubo de concreto perfurado e brita produzida</t>
  </si>
  <si>
    <t>Dreno longitudinal profundo para corte em rocha - DPR 01 - tubo PEAD e brita comercial</t>
  </si>
  <si>
    <t>Dreno longitudinal profundo para corte em rocha - DPR 01 - tubo PEAD e brita produzida</t>
  </si>
  <si>
    <t>Dreno longitudinal profundo para corte em rocha - DPR 02 - tubo de concreto perfurado e brita comercial</t>
  </si>
  <si>
    <t>Dreno longitudinal profundo para corte em rocha - DPR 02 - tubo de concreto perfurado e brita produzida</t>
  </si>
  <si>
    <t>Dreno longitudinal profundo para corte em rocha - DPR 02 - tubo PEAD e brita comercial</t>
  </si>
  <si>
    <t>Dreno longitudinal profundo para corte em rocha - DPR 02 - tubo PEAD e brita produzida</t>
  </si>
  <si>
    <t>Dreno longitudinal profundo para corte em rocha - DPR 03 - brita comercial</t>
  </si>
  <si>
    <t>Dreno longitudinal profundo para corte em rocha - DPR 03 - brita produzida</t>
  </si>
  <si>
    <t>Dreno longitudinal profundo para corte em rocha - DPR 04 - brita comercial</t>
  </si>
  <si>
    <t>Dreno longitudinal profundo para corte em rocha - DPR 04 - brita produzida</t>
  </si>
  <si>
    <t>Dreno longitudinal profundo para corte em rocha - DPR 05 - tubo de concreto poroso e areia comercial</t>
  </si>
  <si>
    <t>Dreno longitudinal profundo para corte em rocha - DPR 05 - tubo de concreto poroso e areia extraída</t>
  </si>
  <si>
    <t>Dreno longitudinal profundo para corte em solo - DPS 01 - tubo PEAD e areia comercial</t>
  </si>
  <si>
    <t>Dreno longitudinal profundo para corte em solo - DPS 01 - tubo PEAD e areia extraída</t>
  </si>
  <si>
    <t>Dreno longitudinal profundo para corte em solo - DPS 02 - tubo PEAD e areia comercial</t>
  </si>
  <si>
    <t>Dreno longitudinal profundo para corte em solo - DPS 02 - tubo PEAD e areia extraída</t>
  </si>
  <si>
    <t>Dreno longitudinal profundo para corte em solo - DPS 03 - tubo de concreto perfurado, areia e brita comerciais - madeira com utilização de 5 vezes</t>
  </si>
  <si>
    <t>Dreno longitudinal profundo para corte em solo - DPS 03 - tubo de concreto perfurado, areia extraída e brita produzida - madeira com utilização de 5 vezes</t>
  </si>
  <si>
    <t>Dreno longitudinal profundo para corte em solo - DPS 03 - tubo PEAD, areia e brita comerciais - madeira com utilização de 5 vezes</t>
  </si>
  <si>
    <t>Dreno longitudinal profundo para corte em solo - DPS 03 - tubo PEAD, areia extraída e brita produzida - madeira com utilização de 5 vezes</t>
  </si>
  <si>
    <t>Dreno longitudinal profundo para corte em solo - DPS 04 - tubo de concreto perfurado, areia e brita comerciais - madeira com utilização de 5 vezes</t>
  </si>
  <si>
    <t>Dreno longitudinal profundo para corte em solo - DPS 04 - tubo de concreto perfurado, areia extraída e brita produzida - madeira com utilização de 5 vezes</t>
  </si>
  <si>
    <t>Dreno longitudinal profundo para corte em solo - DPS 04 - tubo PEAD, areia e brita comerciais - madeira com utilização de 5 vezes</t>
  </si>
  <si>
    <t>Dreno longitudinal profundo para corte em solo - DPS 04 - tubo PEAD, areia extraída e brita produzida - madeira com utilização de 5 vezes</t>
  </si>
  <si>
    <t>Dreno longitudinal profundo para corte em solo - DPS 05 - dreno cego - brita comercial</t>
  </si>
  <si>
    <t>Dreno longitudinal profundo para corte em solo - DPS 05 - dreno cego - brita produzida</t>
  </si>
  <si>
    <t>Dreno longitudinal profundo para corte em solo - DPS 06 - dreno cego - brita comercial</t>
  </si>
  <si>
    <t>Dreno longitudinal profundo para corte em solo - DPS 06 - dreno cego - brita produzida</t>
  </si>
  <si>
    <t>Dreno longitudinal profundo para corte em solo - DPS 07 - tubo de concreto perfurado e brita comercial</t>
  </si>
  <si>
    <t>Dreno longitudinal profundo para corte em solo - DPS 07 - tubo de concreto perfurado e brita produzida</t>
  </si>
  <si>
    <t>Dreno longitudinal profundo para corte em solo - DPS 07 - tubo PEAD e brita comercial</t>
  </si>
  <si>
    <t>Dreno longitudinal profundo para corte em solo - DPS 07 - tubo PEAD e brita produzida</t>
  </si>
  <si>
    <t>Dreno longitudinal profundo para corte em solo - DPS 08 - tubo de concreto perfurado e brita comercial</t>
  </si>
  <si>
    <t>Dreno longitudinal profundo para corte em solo - DPS 08 - tubo de concreto perfurado e brita produzida</t>
  </si>
  <si>
    <t>Dreno longitudinal profundo para corte em solo - DPS 08 - tubo PEAD e brita comercial</t>
  </si>
  <si>
    <t>Dreno longitudinal profundo para corte em solo - DPS 08 - tubo PEAD e brita produzida</t>
  </si>
  <si>
    <t>Dreno profundo H = 1,0 m - com geocomposto drenante - inclusive escavação e reaterro</t>
  </si>
  <si>
    <t>Dreno profundo H = 1,5 m - com geocomposto drenante - inclusive escavação e reaterro</t>
  </si>
  <si>
    <t>Dreno sub-horizontal - DSH 01 - material de 1ª categoria</t>
  </si>
  <si>
    <t>Dreno sub-horizontal - DSH 01 - material de 2ª categoria</t>
  </si>
  <si>
    <t>Dreno subsuperficial - DSS 01 - tubo de concreto perfurado e areia comercial</t>
  </si>
  <si>
    <t>Dreno subsuperficial - DSS 01 - tubo de concreto perfurado e areia extraída</t>
  </si>
  <si>
    <t>Dreno subsuperficial - DSS 01 - tubo PEAD e areia comercial</t>
  </si>
  <si>
    <t>Dreno subsuperficial - DSS 01 - tubo PEAD e areia extraída</t>
  </si>
  <si>
    <t>Dreno subsuperficial - DSS 02 - brita comercial</t>
  </si>
  <si>
    <t>Dreno subsuperficial - DSS 02 - brita produzida</t>
  </si>
  <si>
    <t>Dreno subsuperficial - DSS 03 - brita comercial</t>
  </si>
  <si>
    <t>Dreno subsuperficial - DSS 03 - brita produzida</t>
  </si>
  <si>
    <t>Dreno subsuperficial - DSS 04 - tubo de concreto perfurado e brita comercial</t>
  </si>
  <si>
    <t>Dreno subsuperficial - DSS 04 - tubo de concreto perfurado e brita produzida</t>
  </si>
  <si>
    <t>Dreno subsuperficial - DSS 04 - tubo PEAD e brita comercial</t>
  </si>
  <si>
    <t>Dreno subsuperficial - DSS 04 - tubo PEAD e brita produzida</t>
  </si>
  <si>
    <t>Dreno tipo barbacã - DRB 01 - D = 75 mm em estrutura de contenção de encosta - excluso o tubo de drenagem</t>
  </si>
  <si>
    <t>Dreno tipo barbacã - DRB 02 - D = 50 mm em estrutura de contenção de encosta - excluso o tubo de drenagem</t>
  </si>
  <si>
    <t>Enchimento de junta de concreto com argamassa asfáltica de densidade 1.700 kg/m³ - espessura de 1 cm</t>
  </si>
  <si>
    <t>Entrada para descida d'água - EDA 01 - areia e brita comerciais</t>
  </si>
  <si>
    <t>Entrada para descida d'água - EDA 01 - areia extraída e brita produzida</t>
  </si>
  <si>
    <t>Entrada para descida d'água - EDA 02 - areia e brita comerciais</t>
  </si>
  <si>
    <t>Entrada para descida d'água - EDA 02 - areia extraída e brita produzida</t>
  </si>
  <si>
    <t>Entrada para descida d'água - EDA 03 - areia e brita comerciais</t>
  </si>
  <si>
    <t>Entrada para descida d'água - EDA 03 - areia extraída e brita produzida</t>
  </si>
  <si>
    <t>Entrada para descida d'água - EDA 04 - areia e brita comerciais</t>
  </si>
  <si>
    <t>Entrada para descida d'água - EDA 04 - areia extraída e brita produzida</t>
  </si>
  <si>
    <t>Envelope de brita para tubos com diâmetro externo de 75 a 110 mm - L = 15 cm e H = 15 cm</t>
  </si>
  <si>
    <t>Escavação mecânica de vala para drenagem com valetadeira em material de 1ª categoria</t>
  </si>
  <si>
    <t>Escavação mecânica de vala trapezoidal ou triangular em material de 1ª categoria para drenagem superficial com retroescavadeira - 0,10 m² ≤ seção &lt; 0,15 m²</t>
  </si>
  <si>
    <t>Escavação mecânica de vala trapezoidal ou triangular em material de 1ª categoria para drenagem superficial com retroescavadeira - 0,15 m² ≤ seção &lt; 0,20 m²</t>
  </si>
  <si>
    <t>Escavação mecânica de vala trapezoidal ou triangular em material de 1ª categoria para drenagem superficial com retroescavadeira - 0,20 m² ≤ seção &lt; 0,30 m²</t>
  </si>
  <si>
    <t>Escavação mecânica de vala trapezoidal ou triangular em material de 1ª categoria para drenagem superficial com retroescavadeira - 0,30 m² ≤ seção &lt; 0,50 m²</t>
  </si>
  <si>
    <t>Escavação mecânica de vala trapezoidal ou triangular em material de 1ª categoria para drenagem superficial com retroescavadeira - seção &lt; 0,10 m²</t>
  </si>
  <si>
    <t>Esgotamento de água com bomba submersa</t>
  </si>
  <si>
    <t>h</t>
  </si>
  <si>
    <t>Esgotamento de dreno horizontal profundo a vácuo</t>
  </si>
  <si>
    <t>Geodreno vertical para tratamento de solos moles</t>
  </si>
  <si>
    <t>Grelha de concreto 54 x 100 cm para boca-de-lobo - areia e brita comerciais - sobrecarga do trem tipo TB 45</t>
  </si>
  <si>
    <t>Grelha de concreto 54 x 100 cm para boca-de-lobo - areia extraída e brita produzida - sobrecarga do trem tipo TB 45</t>
  </si>
  <si>
    <t>Lastro de areia comercial - espalhamento mecânico</t>
  </si>
  <si>
    <t>Lastro de areia extraída - espalhamento manual</t>
  </si>
  <si>
    <t>Lastro de areia extraída - espalhamento mecânico</t>
  </si>
  <si>
    <t>Lastro de brita comercial compactado com soquete vibratório - espalhamento manual</t>
  </si>
  <si>
    <t>Lastro de brita produzida compactado com soquete vibratório - espalhamento manual</t>
  </si>
  <si>
    <t>Lastro de pedra de mão ou rachão - espalhamento manual</t>
  </si>
  <si>
    <t>Meio-fio de concreto - MFC 01 - areia e brita comerciais - fôrma de madeira</t>
  </si>
  <si>
    <t>Meio-fio de concreto - MFC 01 - areia extraída e brita produzida - fôrma de madeira</t>
  </si>
  <si>
    <t>Meio-fio de concreto - MFC 01 moldado no local com extrusora e concreto usinado - areia e brita comerciais</t>
  </si>
  <si>
    <t>Meio-fio de concreto - MFC 01 moldado no local com extrusora e concreto usinado - areia extraída e brita produzida</t>
  </si>
  <si>
    <t>Meio-fio de concreto - MFC 02 - areia e brita comerciais - fôrma de madeira</t>
  </si>
  <si>
    <t>Meio-fio de concreto - MFC 02 - areia extraída e brita produzida - fôrma de madeira</t>
  </si>
  <si>
    <t>Meio-fio de concreto - MFC 02 moldado no local com extrusora e concreto usinado - areia e brita comerciais</t>
  </si>
  <si>
    <t>Meio-fio de concreto - MFC 02 moldado no local com extrusora e concreto usinado - areia extraída e brita produzida</t>
  </si>
  <si>
    <t>Meio-fio de concreto - MFC 03 - areia e brita comerciais - fôrma de madeira</t>
  </si>
  <si>
    <t>Meio-fio de concreto - MFC 03 - areia extraída e brita produzida - fôrma de madeira</t>
  </si>
  <si>
    <t>Meio-fio de concreto - MFC 03 moldado no local com extrusora e concreto usinado - areia e brita comerciais</t>
  </si>
  <si>
    <t>Meio-fio de concreto - MFC 03 moldado no local com extrusora e concreto usinado - areia extraída e brita produzida</t>
  </si>
  <si>
    <t>Meio-fio de concreto - MFC 04 - areia e brita comerciais - fôrma de madeira</t>
  </si>
  <si>
    <t>Meio-fio de concreto - MFC 04 - areia extraída e brita produzida - fôrma de madeira</t>
  </si>
  <si>
    <t>Meio-fio de concreto - MFC 04 moldado no local com extrusora e concreto usinado - areia e brita comerciais</t>
  </si>
  <si>
    <t>Meio-fio de concreto - MFC 04 moldado no local com extrusora e concreto usinado - areia extraída e brita produzida</t>
  </si>
  <si>
    <t>Meio-fio de concreto - MFC 05 - areia e brita comerciais - fôrma de madeira</t>
  </si>
  <si>
    <t>Meio-fio de concreto - MFC 05 - areia extraída e brita produzida - fôrma de madeira</t>
  </si>
  <si>
    <t>Meio-fio de concreto - MFC 05 moldado no local com extrusora e concreto usinado - areia e brita comerciais</t>
  </si>
  <si>
    <t>Meio-fio de concreto - MFC 05 moldado no local com extrusora e concreto usinado - areia extraída e brita produzida</t>
  </si>
  <si>
    <t>Meio-fio de concreto - MFC 06 - areia e brita comerciais - fôrma de madeira</t>
  </si>
  <si>
    <t>Meio-fio de concreto - MFC 06 - areia extraída e brita produzida - fôrma de madeira</t>
  </si>
  <si>
    <t>Meio-fio de concreto - MFC 06 moldado no local com extrusora e concreto usinado - areia e brita comerciais</t>
  </si>
  <si>
    <t>Meio-fio de concreto - MFC 06 moldado no local com extrusora e concreto usinado - areia extraída e brita produzida</t>
  </si>
  <si>
    <t>Meio-fio de concreto - MFC 07 - areia e brita comerciais - fôrma de madeira</t>
  </si>
  <si>
    <t>Meio-fio de concreto - MFC 07 - areia extraída e brita produzida - fôrma de madeira</t>
  </si>
  <si>
    <t>Meio-fio de concreto - MFC 07 moldado no local com extrusora e concreto usinado - areia e brita comerciais</t>
  </si>
  <si>
    <t>Meio-fio de concreto - MFC 07 moldado no local com extrusora e concreto usinado - areia extraída e brita produzida</t>
  </si>
  <si>
    <t>Meio-fio de concreto - MFC 08 - areia e brita comerciais - fôrma de madeira</t>
  </si>
  <si>
    <t>Meio-fio de concreto - MFC 08 - areia extraída e brita produzida - fôrma de madeira</t>
  </si>
  <si>
    <t>Meio-fio de concreto - MFC 08 moldado no local com extrusora e concreto usinado - areia e brita comerciais</t>
  </si>
  <si>
    <t>Meio-fio de concreto - MFC 08 moldado no local com extrusora e concreto usinado - areia extraída e brita produzida</t>
  </si>
  <si>
    <t>Microvala para dreno de pavimento com geocomposto drenante H = 0,4 m</t>
  </si>
  <si>
    <t>Microvala para dreno de pavimento com geocomposto drenante H = 0,6 m</t>
  </si>
  <si>
    <t>Perfuração para dreno sub-horizontal em material de 1ª categoria com D = 75 mm (linha NW)</t>
  </si>
  <si>
    <t>Perfuração para dreno sub-horizontal em material de 2ª categoria com D = 75 mm (linha NW)</t>
  </si>
  <si>
    <t>Poço de visita - PVI 01 - areia e brita comerciais</t>
  </si>
  <si>
    <t>Poço de visita - PVI 01 - areia extraída e brita produzida</t>
  </si>
  <si>
    <t>Poço de visita - PVI 02 - areia e brita comerciais</t>
  </si>
  <si>
    <t>Poço de visita - PVI 02 - areia extraída e brita produzida</t>
  </si>
  <si>
    <t>Poço de visita - PVI 03 - areia e brita comerciais</t>
  </si>
  <si>
    <t>Poço de visita - PVI 03 - areia extraída e brita produzida</t>
  </si>
  <si>
    <t>Poço de visita - PVI 04 - areia e brita comerciais</t>
  </si>
  <si>
    <t>Poço de visita - PVI 04 - areia extraída e brita produzida</t>
  </si>
  <si>
    <t>Poço de visita - PVI 05 - areia e brita comerciais</t>
  </si>
  <si>
    <t>Poço de visita - PVI 05 - areia extraída e brita produzida</t>
  </si>
  <si>
    <t>Poço de visita - PVI 06 - areia e brita comerciais</t>
  </si>
  <si>
    <t>Poço de visita - PVI 06 - areia extraída e brita produzida</t>
  </si>
  <si>
    <t>Poço de visita - PVI 07 - areia e brita comerciais</t>
  </si>
  <si>
    <t>Poço de visita - PVI 07 - areia extraída e brita produzida</t>
  </si>
  <si>
    <t>Poço de visita - PVI 08 - areia e brita comerciais</t>
  </si>
  <si>
    <t>Poço de visita - PVI 08 - areia extraída e brita produzida</t>
  </si>
  <si>
    <t>Poço de visita - PVI 09 - areia e brita comerciais</t>
  </si>
  <si>
    <t>Poço de visita - PVI 09 - areia extraída e brita produzida</t>
  </si>
  <si>
    <t>Poço de visita - PVI 10 - areia e brita comerciais</t>
  </si>
  <si>
    <t>Poço de visita - PVI 10 - areia extraída e brita produzida</t>
  </si>
  <si>
    <t>Poço de visita - PVI 11 - areia e brita comerciais</t>
  </si>
  <si>
    <t>Poço de visita - PVI 11 - areia extraída e brita produzida</t>
  </si>
  <si>
    <t>Poço de visita - PVI 12 - areia e brita comerciais</t>
  </si>
  <si>
    <t>Poço de visita - PVI 12 - areia extraída e brita produzida</t>
  </si>
  <si>
    <t>Poço de visita - PVI 13 - areia e brita comerciais</t>
  </si>
  <si>
    <t>Poço de visita - PVI 13 - areia extraída e brita produzida</t>
  </si>
  <si>
    <t>Poço de visita - PVI 14 - areia e brita comerciais</t>
  </si>
  <si>
    <t>Poço de visita - PVI 14 - areia extraída e brita produzida</t>
  </si>
  <si>
    <t>Poço de visita - PVI 15 - areia e brita comerciais</t>
  </si>
  <si>
    <t>Poço de visita - PVI 15 - areia extraída e brita produzida</t>
  </si>
  <si>
    <t>Poço de visita - PVI 16 - areia e brita comerciais</t>
  </si>
  <si>
    <t>Poço de visita - PVI 16 - areia extraída e brita produzida</t>
  </si>
  <si>
    <t>Poço de visita - PVI 17 - areia e brita comerciais</t>
  </si>
  <si>
    <t>Poço de visita - PVI 17 - areia extraída e brita produzida</t>
  </si>
  <si>
    <t>Poço de visita - PVI 18 - areia e brita comerciais</t>
  </si>
  <si>
    <t>Poço de visita - PVI 18 - areia extraída e brita produzida</t>
  </si>
  <si>
    <t>Reaterro e compactação em vala de dreno com geocomposto</t>
  </si>
  <si>
    <t>Sarjeta trapezoidal de canteiro central de concreto - SZCC 100-25 - areia e brita comerciais</t>
  </si>
  <si>
    <t>Sarjeta trapezoidal de canteiro central de concreto - SZCC 100-25 - areia extraída e brita produzida</t>
  </si>
  <si>
    <t>Sarjeta trapezoidal de canteiro central de concreto - SZCC 100-25 moldada no local com extrusora e concreto usinado - areia e brita comerciais</t>
  </si>
  <si>
    <t>Sarjeta trapezoidal de canteiro central de concreto - SZCC 100-25 moldada no local com extrusora e concreto usinado - areia extraída e brita produzida</t>
  </si>
  <si>
    <t>Sarjeta trapezoidal de canteiro central de concreto - SZCC 140-35 - areia e brita comerciais</t>
  </si>
  <si>
    <t>Sarjeta trapezoidal de canteiro central de concreto - SZCC 140-35 - areia extraída e brita produzida</t>
  </si>
  <si>
    <t>Sarjeta trapezoidal de canteiro central de concreto - SZCC 140-35 moldada no local com extrusora e concreto usinado - areia e brita comerciais</t>
  </si>
  <si>
    <t>Sarjeta trapezoidal de canteiro central de concreto - SZCC 140-35 moldada no local com extrusora e concreto usinado - areia extraída e brita produzida</t>
  </si>
  <si>
    <t>Sarjeta trapezoidal de concreto - SZC 60-20 - escavação mecânica - areia e brita comerciais</t>
  </si>
  <si>
    <t>Sarjeta trapezoidal de concreto - SZC 60-20 - escavação mecânica - areia extraída e brita produzida</t>
  </si>
  <si>
    <t>Sarjeta trapezoidal de concreto - SZC 60-20 moldada no local com extrusora e concreto usinado - escavação mecânica - areia e brita comerciais</t>
  </si>
  <si>
    <t>Sarjeta trapezoidal de concreto - SZC 60-20 moldada no local com extrusora e concreto usinado - escavação mecânica - areia extraída e brita produzida</t>
  </si>
  <si>
    <t>Sarjeta trapezoidal de concreto - SZC 90-30 - escavação mecânica - areia e brita comerciais</t>
  </si>
  <si>
    <t>Sarjeta trapezoidal de concreto - SZC 90-30 - escavação mecânica - areia extraída e brita produzida</t>
  </si>
  <si>
    <t>Sarjeta trapezoidal de concreto - SZC 90-30 moldada no local com extrusora e concreto usinado - escavação mecânica - areia e brita comerciais</t>
  </si>
  <si>
    <t>Sarjeta trapezoidal de concreto - SZC 90-30 moldada no local com extrusora e concreto usinado - escavação mecânica - areia extraída e brita produzida</t>
  </si>
  <si>
    <t>Sarjeta trapezoidal de grama - SZG 60-20 - escavação mecânica</t>
  </si>
  <si>
    <t>Sarjeta trapezoidal de grama - SZG 90-30 - escavação mecânica</t>
  </si>
  <si>
    <t>Sarjeta trapezoidal sem revestimento - SZT 60-20 - escavação mecânica</t>
  </si>
  <si>
    <t>Sarjeta trapezoidal sem revestimento - SZT 90-30 - escavação mecânica</t>
  </si>
  <si>
    <t>Sarjeta triangular de canteiro central de concreto - STCC 100-25 - areia e brita comerciais</t>
  </si>
  <si>
    <t>Sarjeta triangular de canteiro central de concreto - STCC 100-25 - areia extraída e brita produzida</t>
  </si>
  <si>
    <t>Sarjeta triangular de canteiro central de concreto - STCC 100-25 moldada no local com extrusora e concreto usinado - areia e brita comerciais</t>
  </si>
  <si>
    <t>Sarjeta triangular de canteiro central de concreto - STCC 100-25 moldada no local com extrusora e concreto usinado - areia extraída e brita produzida</t>
  </si>
  <si>
    <t>Sarjeta triangular de canteiro central de concreto - STCC 140-35 - areia e brita comerciais</t>
  </si>
  <si>
    <t>Sarjeta triangular de canteiro central de concreto - STCC 140-35 - areia extraída e brita produzida</t>
  </si>
  <si>
    <t>Sarjeta triangular de canteiro central de concreto - STCC 140-35 moldada no local com extrusora e concreto usinado - areia e brita comerciais</t>
  </si>
  <si>
    <t>Sarjeta triangular de canteiro central de concreto - STCC 140-35 moldada no local com extrusora e concreto usinado - areia extraída e brita produzida</t>
  </si>
  <si>
    <t>Sarjeta triangular de canteiro central de grama - STCG 100-25 - escavação mecânica</t>
  </si>
  <si>
    <t>Sarjeta triangular de canteiro central de grama - STCG 140-35 - escavação mecânica</t>
  </si>
  <si>
    <t>Sarjeta triangular de canteiro central de grama - STCG 200-25 - escavação mecânica</t>
  </si>
  <si>
    <t>Sarjeta triangular de canteiro central de grama - STCG 300-37,5 - escavação mecânica</t>
  </si>
  <si>
    <t>Sarjeta triangular de concreto - STC 100-20 - escavação mecânica - areia e brita comerciais</t>
  </si>
  <si>
    <t>Sarjeta triangular de concreto - STC 100-20 - escavação mecânica - areia extraída e brita produzida</t>
  </si>
  <si>
    <t>Sarjeta triangular de concreto - STC 100-20 moldada no local com extrusora e concreto usinado - escavação mecânica - areia e brita comerciais</t>
  </si>
  <si>
    <t>Sarjeta triangular de concreto - STC 100-20 moldada no local com extrusora e concreto usinado - escavação mecânica - areia extraída e brita produzida</t>
  </si>
  <si>
    <t>Sarjeta triangular de concreto - STC 100-21 - escavação mecânica - areia e brita comerciais</t>
  </si>
  <si>
    <t>Sarjeta triangular de concreto - STC 100-21 - escavação mecânica - areia extraída e brita produzida</t>
  </si>
  <si>
    <t>Sarjeta triangular de concreto - STC 100-21 moldada no local com extrusora e concreto usinado - escavação mecânica - areia e brita comerciais</t>
  </si>
  <si>
    <t>Sarjeta triangular de concreto - STC 100-21 moldada no local com extrusora e concreto usinado - escavação mecânica - areia extraída e brita produzida</t>
  </si>
  <si>
    <t>Sarjeta triangular de concreto - STC 108-25 - escavação mecânica - areia e brita comerciais</t>
  </si>
  <si>
    <t>Sarjeta triangular de concreto - STC 108-25 - escavação mecânica - areia extraída e brita produzida</t>
  </si>
  <si>
    <t>Sarjeta triangular de concreto - STC 108-25 moldada no local com extrusora e concreto usinado - escavação mecânica - areia e brita comerciais</t>
  </si>
  <si>
    <t>Sarjeta triangular de concreto - STC 108-25 moldada no local com extrusora e concreto usinado - escavação mecânica - areia extraída e brita produzida</t>
  </si>
  <si>
    <t>Sarjeta triangular de concreto - STC 125-25 - escavação mecânica - areia e brita comerciais</t>
  </si>
  <si>
    <t>Sarjeta triangular de concreto - STC 125-25 - escavação mecânica - areia extraída e brita produzida</t>
  </si>
  <si>
    <t>Sarjeta triangular de concreto - STC 125-25 moldada no local com extrusora e concreto usinado - escavação mecânica - areia e brita comerciais</t>
  </si>
  <si>
    <t>Sarjeta triangular de concreto - STC 125-25 moldada no local com extrusora e concreto usinado - escavação mecânica - areia extraída e brita produzida</t>
  </si>
  <si>
    <t>Sarjeta triangular de concreto - STC 125-27 - escavação mecânica - areia e brita comerciais</t>
  </si>
  <si>
    <t>Sarjeta triangular de concreto - STC 125-27 - escavação mecânica - areia extraída e brita produzida</t>
  </si>
  <si>
    <t>Sarjeta triangular de concreto - STC 125-27 moldada no local com extrusora e concreto usinado - escavação mecânica - areia e brita comerciais</t>
  </si>
  <si>
    <t>Sarjeta triangular de concreto - STC 125-27 moldada no local com extrusora e concreto usinado - escavação mecânica - areia extraída e brita produzida</t>
  </si>
  <si>
    <t>Sarjeta triangular de concreto - STC 150-30 - escavação mecânica - areia e brita comerciais</t>
  </si>
  <si>
    <t>Sarjeta triangular de concreto - STC 150-30 - escavação mecânica - areia extraída e brita produzida</t>
  </si>
  <si>
    <t>Sarjeta triangular de concreto - STC 150-30 moldada no local com extrusora e concreto usinado - escavação mecânica - areia e brita comerciais</t>
  </si>
  <si>
    <t>Sarjeta triangular de concreto - STC 150-30 moldada no local com extrusora e concreto usinado - escavação mecânica - areia extraída e brita produzida</t>
  </si>
  <si>
    <t>Sarjeta triangular de concreto - STC 150-32 - escavação mecânica - areia e brita comerciais</t>
  </si>
  <si>
    <t>Sarjeta triangular de concreto - STC 150-32 - escavação mecânica - areia extraída e brita produzida</t>
  </si>
  <si>
    <t>Sarjeta triangular de concreto - STC 150-32 moldada no local com extrusora e concreto usinado - escavação mecânica - areia e brita comerciais</t>
  </si>
  <si>
    <t>Sarjeta triangular de concreto - STC 150-32 moldada no local com extrusora e concreto usinado - escavação mecânica - areia extraída e brita produzida</t>
  </si>
  <si>
    <t>Sarjeta triangular de concreto - STC 73-15 - escavação mecânica - areia e brita comerciais</t>
  </si>
  <si>
    <t>Sarjeta triangular de concreto - STC 73-15 - escavação mecânica - areia extraída e brita produzida</t>
  </si>
  <si>
    <t>Sarjeta triangular de concreto - STC 73-15 moldada no local com extrusora e concreto usinado - escavação mecânica - areia e brita comerciais</t>
  </si>
  <si>
    <t>Sarjeta triangular de concreto - STC 73-15 moldada no local com extrusora e concreto usinado - escavação mecânica - areia extraída e brita produzida</t>
  </si>
  <si>
    <t>Sarjeta triangular de concreto - STC 80-15 - escavação mecânica - areia e brita comerciais</t>
  </si>
  <si>
    <t>Sarjeta triangular de concreto - STC 80-15 - escavação mecânica - areia extraída e brita produzida</t>
  </si>
  <si>
    <t>Sarjeta triangular de concreto - STC 80-15 moldada no local com extrusora e concreto usinado - escavação mecânica - areia e brita comerciais</t>
  </si>
  <si>
    <t>Sarjeta triangular de concreto - STC 80-15 moldada no local com extrusora e concreto usinado - escavação mecânica - areia extraída e brita produzida</t>
  </si>
  <si>
    <t>Sarjeta triangular de concreto - STC 80-17 - escavação mecânica - areia e brita comerciais</t>
  </si>
  <si>
    <t>Sarjeta triangular de concreto - STC 80-17 - escavação mecânica - areia extraída e brita produzida</t>
  </si>
  <si>
    <t>Sarjeta triangular de concreto - STC 80-17 moldada no local com extrusora e concreto usinado - escavação mecânica - areia e brita comerciais</t>
  </si>
  <si>
    <t>Sarjeta triangular de concreto - STC 80-17 moldada no local com extrusora e concreto usinado - escavação mecânica - areia extraída e brita produzida</t>
  </si>
  <si>
    <t>Sarjeta triangular de concreto - STC 88-20 - escavação mecânica - areia e brita comerciais</t>
  </si>
  <si>
    <t>Sarjeta triangular de concreto - STC 88-20 - escavação mecânica - areia extraída e brita produzida</t>
  </si>
  <si>
    <t>Sarjeta triangular de concreto - STC 88-20 moldada no local com extrusora e concreto usinado - escavação mecânica - areia e brita comerciais</t>
  </si>
  <si>
    <t>Sarjeta triangular de concreto - STC 88-20 moldada no local com extrusora e concreto usinado - escavação mecânica - areia extraída e brita produzida</t>
  </si>
  <si>
    <t>Sarjeta triangular de grama - STG 100-20 - escavação mecânica</t>
  </si>
  <si>
    <t>Sarjeta triangular de grama - STG 125-25 - escavação mecânica</t>
  </si>
  <si>
    <t>Sarjeta triangular de grama - STG 80-15 - escavação mecânica</t>
  </si>
  <si>
    <t>Sarjeta triangular sem revestimento - STT 100-20 - escavação mecânica</t>
  </si>
  <si>
    <t>Sarjeta triangular sem revestimento - STT 125-25 - escavação mecânica</t>
  </si>
  <si>
    <t>Sarjeta triangular sem revestimento - STT 80-15 - escavação mecânica</t>
  </si>
  <si>
    <t>Selo asfáltico de microvala para dreno de pavimento com geocomposto</t>
  </si>
  <si>
    <t>Transposição de segmentos de sarjeta - TSS 01 - areia e brita comerciais</t>
  </si>
  <si>
    <t>Transposição de segmentos de sarjeta - TSS 01 - areia extraída e brita produzida</t>
  </si>
  <si>
    <t>Transposição de segmentos de sarjeta - TSS 02 - areia e brita comerciais</t>
  </si>
  <si>
    <t>Transposição de segmentos de sarjeta - TSS 02 - areia extraída e brita produzida</t>
  </si>
  <si>
    <t>Transposição de segmentos de sarjeta - TSS 03 - areia e brita comerciais</t>
  </si>
  <si>
    <t>Transposição de segmentos de sarjeta - TSS 03 - areia extraída e brita produzida</t>
  </si>
  <si>
    <t>Transposição de segmentos de sarjeta - TSS 04 - areia e brita comerciais</t>
  </si>
  <si>
    <t>Transposição de segmentos de sarjeta - TSS 04 - areia extraída e brita produzida</t>
  </si>
  <si>
    <t>Transposição de segmentos de sarjeta - TSS 05 - areia e brita comerciais</t>
  </si>
  <si>
    <t>Transposição de segmentos de sarjeta - TSS 05 - areia extraída e brita produzida</t>
  </si>
  <si>
    <t>Transposição de segmentos de sarjeta - TSS 06 - areia e brita comerciais</t>
  </si>
  <si>
    <t>Transposição de segmentos de sarjeta - TSS 06 - areia extraída e brita produzida</t>
  </si>
  <si>
    <t>Tubo de concreto PA1 comercial para drenagem - D = 0,50 m - fornecimento e instalação</t>
  </si>
  <si>
    <t>Tubo de concreto PA1 comercial para drenagem - D = 0,60 m - fornecimento e instalação</t>
  </si>
  <si>
    <t>Tubo de concreto PA1 comercial para drenagem - D = 0,80 m - fornecimento e instalação</t>
  </si>
  <si>
    <t>Tubo de concreto PA1 comercial para drenagem - D = 1,00 m - fornecimento e instalação</t>
  </si>
  <si>
    <t>Tubo de concreto PA1 comercial para drenagem - D = 1,20 m - fornecimento e instalação</t>
  </si>
  <si>
    <t>Tubo de concreto PA1 comercial para drenagem - D = 1,50 m - fornecimento e instalação</t>
  </si>
  <si>
    <t>Tubo de concreto PA1 produzido na obra para drenagem - D = 0,60 m - areia e brita comerciais - fornecimento e instalação</t>
  </si>
  <si>
    <t>Tubo de concreto PA1 produzido na obra para drenagem - D = 0,60 m - areia extraída e brita produzida - fornecimento e instalação</t>
  </si>
  <si>
    <t>Tubo de concreto PA1 produzido na obra para drenagem - D = 0,80 m - areia e brita comerciais - fornecimento e instalação</t>
  </si>
  <si>
    <t>Tubo de concreto PA1 produzido na obra para drenagem - D = 0,80 m - areia extraída e brita produzida - fornecimento e instalação</t>
  </si>
  <si>
    <t>Tubo de concreto PA1 produzido na obra para drenagem - D = 1,00 m - areia e brita comerciais - fornecimento e instalação</t>
  </si>
  <si>
    <t>Tubo de concreto PA1 produzido na obra para drenagem - D = 1,00 m - areia extraída e brita produzida - fornecimento e instalação</t>
  </si>
  <si>
    <t>Tubo de concreto PA1 produzido na obra para drenagem - D = 1,20 m - areia e brita comerciais - fornecimento e instalação</t>
  </si>
  <si>
    <t>Tubo de concreto PA1 produzido na obra para drenagem - D = 1,20 m - areia extraída e brita produzida - fornecimento e instalação</t>
  </si>
  <si>
    <t>Tubo de concreto PA1 produzido na obra para drenagem - D = 1,50 m - areia e brita comerciais - fornecimento e instalação</t>
  </si>
  <si>
    <t>Tubo de concreto PA1 produzido na obra para drenagem - D = 1,50 m - areia extraída e brita produzida - fornecimento e instalação</t>
  </si>
  <si>
    <t>Tubo de concreto PA2 comercial para drenagem - D = 0,50 m - fornecimento e instalação</t>
  </si>
  <si>
    <t>Tubo de concreto PA2 comercial para drenagem - D = 0,60 m - fornecimento e instalação</t>
  </si>
  <si>
    <t>Tubo de concreto PA2 comercial para drenagem - D = 0,80 m - fornecimento e instalação</t>
  </si>
  <si>
    <t>Tubo de concreto PA2 comercial para drenagem - D = 1,00 m - fornecimento e instalação</t>
  </si>
  <si>
    <t>Tubo de concreto PA2 comercial para drenagem - D = 1,20 m - fornecimento e instalação</t>
  </si>
  <si>
    <t>Tubo de concreto PA2 comercial para drenagem - D = 1,50 m - fornecimento e instalação</t>
  </si>
  <si>
    <t>Tubo de concreto PA2 produzido na obra para drenagem - D = 0,60 m - areia e brita comerciais - fornecimento e instalação</t>
  </si>
  <si>
    <t>Tubo de concreto PA2 produzido na obra para drenagem - D = 0,60 m - areia extraída e brita produzida - fornecimento e instalação</t>
  </si>
  <si>
    <t>Tubo de concreto PA2 produzido na obra para drenagem - D = 0,80 m - areia e brita comerciais - fornecimento e instalação</t>
  </si>
  <si>
    <t>Tubo de concreto PA2 produzido na obra para drenagem - D = 0,80 m - areia extraída e brita produzida - fornecimento e instalação</t>
  </si>
  <si>
    <t>Tubo de concreto PA2 produzido na obra para drenagem - D = 1,00 m - areia e brita comerciais - fornecimento e instalação</t>
  </si>
  <si>
    <t>Tubo de concreto PA2 produzido na obra para drenagem - D = 1,00 m - areia extraída e brita produzida - fornecimento e instalação</t>
  </si>
  <si>
    <t>Tubo de concreto PA2 produzido na obra para drenagem - D = 1,20 m - areia e brita comerciais - fornecimento e instalação</t>
  </si>
  <si>
    <t>Tubo de concreto PA2 produzido na obra para drenagem - D = 1,20 m - areia extraída e brita produzida - fornecimento e instalação</t>
  </si>
  <si>
    <t>Tubo de concreto PA2 produzido na obra para drenagem - D = 1,50 m - areia e brita comerciais - fornecimento e instalação</t>
  </si>
  <si>
    <t>Tubo de concreto PA2 produzido na obra para drenagem - D = 1,50 m - areia extraída e brita produzida - fornecimento e instalação</t>
  </si>
  <si>
    <t>Tubo de concreto PA3 comercial para drenagem - D = 0,50 m - fornecimento e instalação</t>
  </si>
  <si>
    <t>Tubo de concreto PA3 comercial para drenagem - D = 0,60 m - fornecimento e instalação</t>
  </si>
  <si>
    <t>Tubo de concreto PA3 comercial para drenagem - D = 0,80 m - fornecimento e instalação</t>
  </si>
  <si>
    <t>Tubo de concreto PA3 comercial para drenagem - D = 1,00 m - fornecimento e instalação</t>
  </si>
  <si>
    <t>Tubo de concreto PA3 comercial para drenagem - D = 1,20 m - fornecimento e instalação</t>
  </si>
  <si>
    <t>Tubo de concreto PA3 comercial para drenagem - D = 1,50 m - fornecimento e instalação</t>
  </si>
  <si>
    <t>Tubo de concreto PA3 produzido na obra para drenagem - D = 0,60 m - areia e brita comerciais - fornecimento e instalação</t>
  </si>
  <si>
    <t>Tubo de concreto PA3 produzido na obra para drenagem - D = 0,60 m - areia extraída e brita produzida - fornecimento e instalação</t>
  </si>
  <si>
    <t>Tubo de concreto PA3 produzido na obra para drenagem - D = 0,80 m - areia e brita comerciais - fornecimento e instalação</t>
  </si>
  <si>
    <t>Tubo de concreto PA3 produzido na obra para drenagem - D = 0,80 m - areia extraída e brita produzida - fornecimento e instalação</t>
  </si>
  <si>
    <t>Tubo de concreto PA3 produzido na obra para drenagem - D = 1,00 m - areia e brita comerciais - fornecimento e instalação</t>
  </si>
  <si>
    <t>Tubo de concreto PA3 produzido na obra para drenagem - D = 1,00 m - areia extraída e brita produzida - fornecimento e instalação</t>
  </si>
  <si>
    <t>Tubo de concreto PA3 produzido na obra para drenagem - D = 1,20 m - areia e brita comerciais - fornecimento e instalação</t>
  </si>
  <si>
    <t>Tubo de concreto PA3 produzido na obra para drenagem - D = 1,20 m - areia extraída e brita produzida - fornecimento e instalação</t>
  </si>
  <si>
    <t>Tubo de concreto PA3 produzido na obra para drenagem - D = 1,50 m - areia e brita comerciais - fornecimento e instalação</t>
  </si>
  <si>
    <t>Tubo de concreto PA3 produzido na obra para drenagem - D = 1,50 m - areia extraída e brita produzida - fornecimento e instalação</t>
  </si>
  <si>
    <t>Tubo de concreto PA4 comercial para drenagem - D = 0,50 m - fornecimento e instalação</t>
  </si>
  <si>
    <t>Tubo de concreto PA4 comercial para drenagem - D = 0,60 m - fornecimento e instalação</t>
  </si>
  <si>
    <t>Tubo de concreto PA4 comercial para drenagem - D = 0,80 m - fornecimento e instalação</t>
  </si>
  <si>
    <t>Tubo de concreto PA4 comercial para drenagem - D = 1,00 m - fornecimento e instalação</t>
  </si>
  <si>
    <t>Tubo de concreto PA4 comercial para drenagem - D = 1,20 m - fornecimento e instalação</t>
  </si>
  <si>
    <t>Tubo de concreto PA4 comercial para drenagem - D = 1,50 m - fornecimento e instalação</t>
  </si>
  <si>
    <t>Tubo de concreto PA4 produzido na obra para drenagem - D = 0,60 m - areia e brita comerciais - fornecimento e instalação</t>
  </si>
  <si>
    <t>Tubo de concreto PA4 produzido na obra para drenagem - D = 0,60 m - areia extraída e brita produzida - fornecimento e instalação</t>
  </si>
  <si>
    <t>Tubo de concreto PA4 produzido na obra para drenagem - D = 0,80 m - areia e brita comerciais - fornecimento e instalação</t>
  </si>
  <si>
    <t>Tubo de concreto PA4 produzido na obra para drenagem - D = 0,80 m - areia extraída e brita produzida - fornecimento e instalação</t>
  </si>
  <si>
    <t>Tubo de concreto PA4 produzido na obra para drenagem - D = 1,00 m - areia e brita comerciais - fornecimento e instalação</t>
  </si>
  <si>
    <t>Tubo de concreto PA4 produzido na obra para drenagem - D = 1,00 m - areia extraída e brita produzida - fornecimento e instalação</t>
  </si>
  <si>
    <t>Tubo de concreto PA4 produzido na obra para drenagem - D = 1,20 m - areia e brita comerciais - fornecimento e instalação</t>
  </si>
  <si>
    <t>Tubo de concreto PA4 produzido na obra para drenagem - D = 1,20 m - areia extraída e brita produzida - fornecimento e instalação</t>
  </si>
  <si>
    <t>Tubo de concreto PA4 produzido na obra para drenagem - D = 1,50 m - areia e brita comerciais - fornecimento e instalação</t>
  </si>
  <si>
    <t>Tubo de concreto PA4 produzido na obra para drenagem - D = 1,50 m - areia extraída e brita produzida - fornecimento e instalação</t>
  </si>
  <si>
    <t>Tubo de concreto perfurado produzido na obra para drenagem - D = 0,40 m - fornecimento e instalação</t>
  </si>
  <si>
    <t>Tubo de PVC para dreno tipo barbacã - D = 50 mm - fornecimento e instalação</t>
  </si>
  <si>
    <t>Tubo de PVC para dreno tipo barbacã - D = 75 mm - fornecimento e instalação</t>
  </si>
  <si>
    <t>Tubo PEAD para drenagem - D = 1.000 mm - fornecimento e instalação</t>
  </si>
  <si>
    <t>Tubo PEAD para drenagem - D = 1.050 mm - fornecimento e instalação</t>
  </si>
  <si>
    <t>Tubo PEAD para drenagem - D = 1.200 mm - fornecimento e instalação</t>
  </si>
  <si>
    <t>Tubo PEAD para drenagem - D = 1.500 mm - fornecimento e instalação</t>
  </si>
  <si>
    <t>Tubo PEAD para drenagem - D = 1.800 mm - fornecimento e instalação</t>
  </si>
  <si>
    <t>Tubo PEAD para drenagem - D = 2.000 mm - fornecimento e instalação</t>
  </si>
  <si>
    <t>Tubo PEAD para drenagem - D = 2.500 mm - fornecimento e instalação</t>
  </si>
  <si>
    <t>Tubo PEAD para drenagem - D = 3.000 mm - fornecimento e instalação</t>
  </si>
  <si>
    <t>Tubo PEAD para drenagem - D = 400 mm - fornecimento e instalação</t>
  </si>
  <si>
    <t>Tubo PEAD para drenagem - D = 450 mm - fornecimento e instalação</t>
  </si>
  <si>
    <t>Tubo PEAD para drenagem - D = 500 mm - fornecimento e instalação</t>
  </si>
  <si>
    <t>Tubo PEAD para drenagem - D = 600 mm - fornecimento e instalação</t>
  </si>
  <si>
    <t>Tubo PEAD para drenagem - D = 750 mm - fornecimento e instalação</t>
  </si>
  <si>
    <t>Tubo PEAD para drenagem - D = 800 mm - fornecimento e instalação</t>
  </si>
  <si>
    <t>Tubo PEAD para drenagem - D = 900 mm - fornecimento e instalação</t>
  </si>
  <si>
    <t>Valeta de proteção de aterro sem revestimento - VPAT 120-30 - escavação mecânica</t>
  </si>
  <si>
    <t>Valeta de proteção de aterro sem revestimento - VPAT 160-30 - escavação mecânica</t>
  </si>
  <si>
    <t>Valeta de proteção de aterros com revestimento de concreto - VPAC 120-30 - escavação mecânica - areia e brita comerciais</t>
  </si>
  <si>
    <t>Valeta de proteção de aterros com revestimento de concreto - VPAC 120-30 - escavação mecânica - areia extraída e brita produzida</t>
  </si>
  <si>
    <t>Valeta de proteção de aterros com revestimento de concreto - VPAC 160-30 - escavação mecânica - areia e brita comerciais</t>
  </si>
  <si>
    <t>Valeta de proteção de aterros com revestimento de concreto - VPAC 160-30 - escavação mecânica - areia extraída e brita produzida</t>
  </si>
  <si>
    <t>Valeta de proteção de aterros com revestimento vegetal - VPAG 120-30 - escavação mecânica</t>
  </si>
  <si>
    <t>Valeta de proteção de aterros com revestimento vegetal - VPAG 160-30 - escavação mecânica</t>
  </si>
  <si>
    <t>Valeta de proteção de corte sem revestimento - VPCT 120-30 - escavação mecânica</t>
  </si>
  <si>
    <t>Valeta de proteção de corte sem revestimento - VPCT 160-30 - escavação mecânica</t>
  </si>
  <si>
    <t>Valeta de proteção de cortes com revestimento de concreto - VPCC 120-30 - escavação mecânica - areia e brita comerciais</t>
  </si>
  <si>
    <t>Valeta de proteção de cortes com revestimento de concreto - VPCC 120-30 - escavação mecânica - areia extraída e brita produzida</t>
  </si>
  <si>
    <t>Valeta de proteção de cortes com revestimento de concreto - VPCC 160-30 - escavação mecânica - areia e brita comerciais</t>
  </si>
  <si>
    <t>Valeta de proteção de cortes com revestimento de concreto - VPCC 160-30 - escavação mecânica - areia extraída e brita produzida</t>
  </si>
  <si>
    <t>Valeta de proteção de cortes com revestimento vegetal - VPCG 120-30 - escavação mecânica</t>
  </si>
  <si>
    <t>Valeta de proteção de cortes com revestimento vegetal - VPCG 160-30 - escavação mecânica</t>
  </si>
  <si>
    <t>Escoramento com estacas de perfis metálicos W 250 x 38,5 kg/m, espaçadas em 1,5 m, intercaladas com prancha de madeira com espessura de 5 cm e ficha de 0 a 0,2 H - sem reaproveitamento - fornecimento e instalação</t>
  </si>
  <si>
    <t>Escoramento com estacas de perfis metálicos W 250 x 38,5 kg/m, espaçadas em 1,5 m, intercaladas com prancha de madeira com espessura de 5 cm e ficha de 0,20 a 0,4 H - sem reaproveitamento - fornecimento e instalação</t>
  </si>
  <si>
    <t>Escoramento com estacas de perfis metálicos W 250 x 38,5 kg/m, espaçadas em 1,5 m, intercaladas com prancha de madeira com espessura de 5 cm e ficha de 0,40 a 0,6 H - sem reaproveitamento - fornecimento e instalação</t>
  </si>
  <si>
    <t>Escoramento com perfis metálicos W 150 x 18,0 kg/m a cada metro e chapas de aço - estroncas a cada 2 m não incluídas - profundidade de até 10 m - aço com utilização de 20 vezes - fornecimento, instalação e retirada</t>
  </si>
  <si>
    <t>Escoramento com pontaletes D = 10 cm - utilização de 1 vez - confecção, instalação e retirada</t>
  </si>
  <si>
    <t>Escoramento com pontaletes D = 10 cm - utilização de 2 vezes - confecção, instalação e retirada</t>
  </si>
  <si>
    <t>Escoramento com pontaletes D = 10 cm - utilização de 3 vezes - confecção, instalação e retirada</t>
  </si>
  <si>
    <t>Escoramento com pontaletes D = 10 cm - utilização de 5 vezes - confecção, instalação e retirada</t>
  </si>
  <si>
    <t>Escoramento com pontaletes D = 15 cm - utilização de 1 vez - confecção e instalação</t>
  </si>
  <si>
    <t>Escoramento com pontaletes D = 15 cm - utilização de 2 vezes - confecção, instalação e retirada</t>
  </si>
  <si>
    <t>Escoramento com pontaletes D = 15 cm - utilização de 3 vezes - confecção, instalação e retirada</t>
  </si>
  <si>
    <t>Escoramento com pontaletes D = 15 cm - utilização de 5 vezes - confecção, instalação e retirada</t>
  </si>
  <si>
    <t>Escoramento contínuo de valas com tábuas de 2,5 x 30 cm e longarinas de 6 x 16 cm - estroncas a cada metro não incluídas - profundidade de até 4 m - madeira com utilização de 3 vezes - confecção, instalação e retirada</t>
  </si>
  <si>
    <t>Escoramento contínuo de valas com tábuas de 2,5 x 30 cm e longarinas de 6 x 16 cm - estroncas a cada metro não incluídas - profundidade de até 4 m - madeira sem reaproveitamento - confecção e instalação</t>
  </si>
  <si>
    <t>Escoramento metálico com quadro tubular contraventado - capacidade de carga até 3,8 t/m² - quadro de 1,0 x 1,0 x 1,25 m - utilização de 50 vezes - fornecimento, instalação e retirada</t>
  </si>
  <si>
    <t>Escoramento metálico tubular galvanizado para formas com capacidade de 2.100 a 750 kg por unidade - regulável de 3,0 a 4,5 m - utilização de 20 vezes - fornecimento, instalação e retirada</t>
  </si>
  <si>
    <t>Escoramento metálico tubular galvanizado para formas com capacidade de 3.200 a 1.600 kg por unidade - regulável de 1,8 a 3,0 m - utilização de 20 vezes - fornecimento, instalação e retirada</t>
  </si>
  <si>
    <t>Escoramento para corpo de bueiros celulares - utilização de 3 vezes - confecção, instalação e retirada</t>
  </si>
  <si>
    <t>Estroncas em perfil metálico W 150 x 18,0 kg/m - utilização de 20 vezes</t>
  </si>
  <si>
    <t>Estroncas para valas com D = 15 cm - madeira com utilização de 3 vezes</t>
  </si>
  <si>
    <t>Estroncas para valas com D = 15 cm - madeira sem reaproveitamento</t>
  </si>
  <si>
    <t>Estroncas para valas com D = 20 cm - madeira com utilização de 3 vezes</t>
  </si>
  <si>
    <t>Estroncas para valas com D = 20 cm - madeira sem reaproveitamento</t>
  </si>
  <si>
    <t>Apoio náutico para a colocação da armação em camisa metálica</t>
  </si>
  <si>
    <t>Apoio náutico para a escavação com perfuratriz tipo Wirth em rocha com média dureza e média abrasão - resistência à compressão menor que 80 MPa - D = 600 a 1.800 mm</t>
  </si>
  <si>
    <t>Apoio náutico para a escavação com perfuratriz tipo Wirth em rocha de alta dureza e alta abrasão - resistência à compressão acima de 80 MPa - D = 600 a 1.800 mm</t>
  </si>
  <si>
    <t>Apoio náutico para a escavação com perfuratriz tipo Wirth em solo D = 600 a 1.800 mm</t>
  </si>
  <si>
    <t>Apoio náutico para a execução da concretagem de camisas metálicas</t>
  </si>
  <si>
    <t>Apoio náutico para a execução da cravação de camisa metálica D = 600 a 1.800 mm</t>
  </si>
  <si>
    <t>Armação de estaca escavada ou estaca barrete em aço CA-50 com apoio de guindaste - fornecimento, preparo e colocação</t>
  </si>
  <si>
    <t>Arrasamento de estacas de concreto com seção de até 900 cm²</t>
  </si>
  <si>
    <t>Arrasamento de estacas de concreto com seção superior à 900 cm²</t>
  </si>
  <si>
    <t>Berço para pré-moldagem de estacas protendidas com capacidade de 19 m³, inclusive formas metálicas - utilização de 100 vezes</t>
  </si>
  <si>
    <t>Camisa metálica com espessura de 12,5 mm D = 1.400 mm - cravada com martelo vibratório - sem escavação - cravação</t>
  </si>
  <si>
    <t>Camisa metálica com espessura de 12,5 mm D = 1.400 mm - para passagem de lâmina d'água - posicionamento</t>
  </si>
  <si>
    <t>Camisa metálica com espessura de 12,5 mm D = 1.500 mm - cravada com martelo vibratório - sem escavação - cravação</t>
  </si>
  <si>
    <t>Camisa metálica com espessura de 12,5 mm D = 1.500 mm - para passagem de lâmina d'água - posicionamento</t>
  </si>
  <si>
    <t>Camisa metálica com espessura de 12,5 mm D = 1.600 mm - cravada com martelo vibratório - sem escavação - cravação</t>
  </si>
  <si>
    <t>Camisa metálica com espessura de 12,5 mm D = 1.600 mm - para passagem de lâmina d'água - posicionamento</t>
  </si>
  <si>
    <t>Camisa metálica com espessura de 12,5 mm D = 1.700 mm - cravada com martelo vibratório - sem escavação - cravação</t>
  </si>
  <si>
    <t>Camisa metálica com espessura de 12,5 mm D = 1.700 mm - para passagem de lâmina d'água - posicionamento</t>
  </si>
  <si>
    <t>Camisa metálica com espessura de 12,5 mm D = 1.800 mm - cravada com martelo vibratório - sem escavação - cravação</t>
  </si>
  <si>
    <t>Camisa metálica com espessura de 12,5 mm D = 1.800 mm - para passagem de lâmina d'água - posicionamento</t>
  </si>
  <si>
    <t>Camisa metálica com espessura de 16 mm D = 1.500 mm - cravada com martelo vibratório - sem escavação - cravação</t>
  </si>
  <si>
    <t>Camisa metálica com espessura de 16 mm D = 1.500 mm - para passagem de lâmina d'água - posicionamento</t>
  </si>
  <si>
    <t>Camisa metálica com espessura de 16 mm D = 1.600 mm - cravada com martelo vibratório - sem escavação - cravação</t>
  </si>
  <si>
    <t>Camisa metálica com espessura de 16 mm D = 1.600 mm - para passagem de lâmina d'água - posicionamento</t>
  </si>
  <si>
    <t>Camisa metálica com espessura de 16 mm D = 1.700 mm - cravada com martelo vibratório - sem escavação - cravação</t>
  </si>
  <si>
    <t>Camisa metálica com espessura de 16 mm D = 1.700 mm - para passagem de lâmina d'água - posicionamento</t>
  </si>
  <si>
    <t>Camisa metálica com espessura de 16 mm D = 1.800 mm - cravada com martelo vibratório - sem escavação - cravação</t>
  </si>
  <si>
    <t>Camisa metálica com espessura de 16 mm D = 1.800 mm - para passagem de lâmina d'água - posicionamento</t>
  </si>
  <si>
    <t>Camisa metálica com espessura de 6,3 mm D = 1.000 mm - cravada com martelo vibratório - sem escavação - cravação</t>
  </si>
  <si>
    <t>Camisa metálica com espessura de 6,3 mm D = 1.000 mm - para passagem de lâmina d'água - posicionamento</t>
  </si>
  <si>
    <t>Camisa metálica com espessura de 6,3 mm D = 400 mm - cravada com martelo vibratório - sem escavação - cravação</t>
  </si>
  <si>
    <t>Camisa metálica com espessura de 6,3 mm D = 400 mm - para passagem de lâmina d'água - posicionamento</t>
  </si>
  <si>
    <t>Camisa metálica com espessura de 6,3 mm D = 500 mm - cravada com martelo vibratório - sem escavação - cravação</t>
  </si>
  <si>
    <t>Camisa metálica com espessura de 6,3 mm D = 500 mm - para passagem de lâmina d'água - posicionamento</t>
  </si>
  <si>
    <t>Camisa metálica com espessura de 6,3 mm D = 600 mm - cravada com martelo vibratório - sem escavação - cravação</t>
  </si>
  <si>
    <t>Camisa metálica com espessura de 6,3 mm D = 600 mm - para passagem de lâmina d'água - posicionamento</t>
  </si>
  <si>
    <t>Camisa metálica com espessura de 6,3 mm D = 700 mm - cravada com martelo vibratório - sem escavação - cravação</t>
  </si>
  <si>
    <t>Camisa metálica com espessura de 6,3 mm D = 700 mm - para passagem de lâmina d'água - posicionamento</t>
  </si>
  <si>
    <t>Camisa metálica com espessura de 6,3 mm D = 800 mm - cravada com martelo vibratório - sem escavação - cravação</t>
  </si>
  <si>
    <t>Camisa metálica com espessura de 6,3 mm D = 800 mm - para passagem de lâmina d'água - posicionamento</t>
  </si>
  <si>
    <t>Camisa metálica com espessura de 6,3 mm D = 900 mm - cravada com martelo vibratório - sem escavação - cravação</t>
  </si>
  <si>
    <t>Camisa metálica com espessura de 6,3 mm D = 900 mm - para passagem de lâmina d'água - posicionamento</t>
  </si>
  <si>
    <t>Camisa metálica com espessura de 8 mm D = 1.000 mm - cravada com martelo vibratório - sem escavação - cravação</t>
  </si>
  <si>
    <t>Camisa metálica com espessura de 8 mm D = 1.000 mm - para passagem de lâmina d'água - posicionamento</t>
  </si>
  <si>
    <t>Camisa metálica com espessura de 8 mm D = 1.100 mm - cravada com martelo vibratório - sem escavação - cravação</t>
  </si>
  <si>
    <t>Camisa metálica com espessura de 8 mm D = 1.100 mm - para passagem de lâmina d'água - posicionamento</t>
  </si>
  <si>
    <t>Camisa metálica com espessura de 8 mm D = 1.200 mm - cravada com martelo vibratório - sem escavação - cravação</t>
  </si>
  <si>
    <t>Camisa metálica com espessura de 8 mm D = 1.200 mm - para passagem de lâmina d'água - posicionamento</t>
  </si>
  <si>
    <t>Camisa metálica com espessura de 8 mm D = 700 mm - cravada com martelo vibratório - sem escavação - cravação</t>
  </si>
  <si>
    <t>Camisa metálica com espessura de 8 mm D = 700 mm - para passagem de lâmina d'água - posicionamento</t>
  </si>
  <si>
    <t>Camisa metálica com espessura de 8 mm D = 800 mm - cravada com martelo vibratório - sem escavação - cravação</t>
  </si>
  <si>
    <t>Camisa metálica com espessura de 8 mm D = 800 mm - para passagem de lâmina d'água - posicionamento</t>
  </si>
  <si>
    <t>Camisa metálica com espessura de 8 mm D = 900 mm - cravada com martelo vibratório - sem escavação - cravação</t>
  </si>
  <si>
    <t>Camisa metálica com espessura de 8 mm D = 900 mm - para passagem de lâmina d'água - posicionamento</t>
  </si>
  <si>
    <t>Camisa metálica com espessura de 9,5 mm D = 1.000 mm - cravada com martelo vibratório - sem escavação - cravação</t>
  </si>
  <si>
    <t>Camisa metálica com espessura de 9,5 mm D = 1.000 mm - para passagem de lâmina d'água - posicionamento</t>
  </si>
  <si>
    <t>Camisa metálica com espessura de 9,5 mm D = 1.100 mm - cravada com martelo vibratório - sem escavação - cravação</t>
  </si>
  <si>
    <t>Camisa metálica com espessura de 9,5 mm D = 1.100 mm - para passagem de lâmina d'água - posicionamento</t>
  </si>
  <si>
    <t>Camisa metálica com espessura de 9,5 mm D = 1.200 mm - cravada com martelo vibratório - sem escavação - cravação</t>
  </si>
  <si>
    <t>Camisa metálica com espessura de 9,5 mm D = 1.200 mm - para passagem de lâmina d'água - posicionamento</t>
  </si>
  <si>
    <t>Camisa metálica com espessura de 9,5 mm D = 1.300 mm - cravada com martelo vibratório - sem escavação - cravação</t>
  </si>
  <si>
    <t>Camisa metálica com espessura de 9,5 mm D = 1.300 mm - para passagem de lâmina d'água - posicionamento</t>
  </si>
  <si>
    <t>Camisa metálica com espessura de 9,5 mm D = 1.400 mm - cravada com martelo vibratório - sem escavação - cravação</t>
  </si>
  <si>
    <t>Camisa metálica com espessura de 9,5 mm D = 1.400 mm - para passagem de lâmina d'água - posicionamento</t>
  </si>
  <si>
    <t>Camisa metálica com espessura de 9,5 mm D = 1.500 mm - cravada com martelo vibratório - sem escavação - cravação</t>
  </si>
  <si>
    <t>Camisa metálica com espessura de 9,5 mm D = 1.500 mm - para passagem de lâmina d'água - posicionamento</t>
  </si>
  <si>
    <t>Camisa metálica com espessura de 9,5 mm D = 900 mm - cravada com martelo vibratório - sem escavação - cravação</t>
  </si>
  <si>
    <t>Camisa metálica com espessura de 9,5 mm D = 900 mm - para passagem de lâmina d'água - posicionamento</t>
  </si>
  <si>
    <t>Coluna de brita D = 50 cm executada com perfuratriz tipo bottom feed - brita comercial - confecção e cravação</t>
  </si>
  <si>
    <t>Coluna de brita D = 50 cm executada com perfuratriz tipo bottom feed - brita produzida - confecção e cravação</t>
  </si>
  <si>
    <t>Coluna de brita D = 60 cm executada com perfuratriz tipo bottom feed - brita comercial - confecção e cravação</t>
  </si>
  <si>
    <t>Coluna de brita D = 60 cm executada com perfuratriz tipo bottom feed - brita produzida - confecção e cravação</t>
  </si>
  <si>
    <t>Coluna de brita D = 70 cm executada com perfuratriz tipo bottom feed - brita comercial - confecção e cravação</t>
  </si>
  <si>
    <t>Coluna de brita D = 70 cm executada com perfuratriz tipo bottom feed - brita produzida - confecção e cravação</t>
  </si>
  <si>
    <t>Coluna de brita D = 80 cm executada com perfuratriz tipo bottom feed - brita comercial - confecção e cravação</t>
  </si>
  <si>
    <t>Coluna de brita D = 80 cm executada com perfuratriz tipo bottom feed - brita produzida - confecção e cravação</t>
  </si>
  <si>
    <t>Confecção de camisa metálica em aço ASTM A36 com espessura de 12,5 mm - D = 1.400 mm</t>
  </si>
  <si>
    <t>Confecção de camisa metálica em aço ASTM A36 com espessura de 12,5 mm - D = 1.500 mm</t>
  </si>
  <si>
    <t>Confecção de camisa metálica em aço ASTM A36 com espessura de 12,5 mm - D = 1.600 mm</t>
  </si>
  <si>
    <t>Confecção de camisa metálica em aço ASTM A36 com espessura de 12,5 mm - D = 1.700 mm</t>
  </si>
  <si>
    <t>Confecção de camisa metálica em aço ASTM A36 com espessura de 12,5 mm - D = 1.800 mm</t>
  </si>
  <si>
    <t>Confecção de camisa metálica em aço ASTM A36 com espessura de 16 mm - D = 1.500 mm</t>
  </si>
  <si>
    <t>Confecção de camisa metálica em aço ASTM A36 com espessura de 16 mm - D = 1.600 mm</t>
  </si>
  <si>
    <t>Confecção de camisa metálica em aço ASTM A36 com espessura de 16 mm - D = 1.700 mm</t>
  </si>
  <si>
    <t>Confecção de camisa metálica em aço ASTM A36 com espessura de 16 mm - D = 1.800 mm</t>
  </si>
  <si>
    <t>Confecção de camisa metálica em aço ASTM A36 com espessura de 6,3 mm - D = 1.000 mm</t>
  </si>
  <si>
    <t>Confecção de camisa metálica em aço ASTM A36 com espessura de 6,3 mm - D = 400 mm</t>
  </si>
  <si>
    <t>Confecção de camisa metálica em aço ASTM A36 com espessura de 6,3 mm - D = 500 mm</t>
  </si>
  <si>
    <t>Confecção de camisa metálica em aço ASTM A36 com espessura de 6,3 mm - D = 600 mm</t>
  </si>
  <si>
    <t>Confecção de camisa metálica em aço ASTM A36 com espessura de 6,3 mm - D = 700 mm</t>
  </si>
  <si>
    <t>Confecção de camisa metálica em aço ASTM A36 com espessura de 6,3 mm - D = 800 mm</t>
  </si>
  <si>
    <t>Confecção de camisa metálica em aço ASTM A36 com espessura de 6,3 mm - D = 900 mm</t>
  </si>
  <si>
    <t>Confecção de camisa metálica em aço ASTM A36 com espessura de 8 mm - D = 1.000 mm</t>
  </si>
  <si>
    <t>Confecção de camisa metálica em aço ASTM A36 com espessura de 8 mm - D = 1.100 mm</t>
  </si>
  <si>
    <t>Confecção de camisa metálica em aço ASTM A36 com espessura de 8 mm - D = 1.200 mm</t>
  </si>
  <si>
    <t>Confecção de camisa metálica em aço ASTM A36 com espessura de 8 mm - D = 700 mm</t>
  </si>
  <si>
    <t>Confecção de camisa metálica em aço ASTM A36 com espessura de 8 mm - D = 800 mm</t>
  </si>
  <si>
    <t>Confecção de camisa metálica em aço ASTM A36 com espessura de 8 mm - D = 900 mm</t>
  </si>
  <si>
    <t>Confecção de camisa metálica em aço ASTM A36 com espessura de 9,5 mm - D = 1.000 mm</t>
  </si>
  <si>
    <t>Confecção de camisa metálica em aço ASTM A36 com espessura de 9,5 mm - D = 1.100 mm</t>
  </si>
  <si>
    <t>Confecção de camisa metálica em aço ASTM A36 com espessura de 9,5 mm - D = 1.200 mm</t>
  </si>
  <si>
    <t>Confecção de camisa metálica em aço ASTM A36 com espessura de 9,5 mm - D = 1.300 mm</t>
  </si>
  <si>
    <t>Confecção de camisa metálica em aço ASTM A36 com espessura de 9,5 mm - D = 1.400 mm</t>
  </si>
  <si>
    <t>Confecção de camisa metálica em aço ASTM A36 com espessura de 9,5 mm - D = 1.500 mm</t>
  </si>
  <si>
    <t>Confecção de camisa metálica em aço ASTM A36 com espessura de 9,5 mm - D = 900 mm</t>
  </si>
  <si>
    <t>Contraventamento de grupo de estacas submersas em aço ASTM A36 - confecção e instalação</t>
  </si>
  <si>
    <t>Escavação com perfuratriz tipo Wirth em rocha com média dureza e média abrasão - resistência à compressão menor que 80 MPa - D = 1.000 mm</t>
  </si>
  <si>
    <t>Escavação com perfuratriz tipo Wirth em rocha com média dureza e média abrasão - resistência à compressão menor que 80 MPa - D = 1.100 mm</t>
  </si>
  <si>
    <t>Escavação com perfuratriz tipo Wirth em rocha com média dureza e média abrasão - resistência à compressão menor que 80 MPa - D = 1.200 mm</t>
  </si>
  <si>
    <t>Escavação com perfuratriz tipo Wirth em rocha com média dureza e média abrasão - resistência à compressão menor que 80 MPa - D = 1.300 mm</t>
  </si>
  <si>
    <t>Escavação com perfuratriz tipo Wirth em rocha com média dureza e média abrasão - resistência à compressão menor que 80 MPa - D = 1.400 mm</t>
  </si>
  <si>
    <t>Escavação com perfuratriz tipo Wirth em rocha com média dureza e média abrasão - resistência à compressão menor que 80 MPa - D = 1.500 mm</t>
  </si>
  <si>
    <t>Escavação com perfuratriz tipo Wirth em rocha com média dureza e média abrasão - resistência à compressão menor que 80 MPa - D = 1.600 mm</t>
  </si>
  <si>
    <t>Escavação com perfuratriz tipo Wirth em rocha com média dureza e média abrasão - resistência à compressão menor que 80 MPa - D = 1.700 mm</t>
  </si>
  <si>
    <t>Escavação com perfuratriz tipo Wirth em rocha com média dureza e média abrasão - resistência à compressão menor que 80 MPa - D = 1.800 mm</t>
  </si>
  <si>
    <t>Escavação com perfuratriz tipo Wirth em rocha com média dureza e média abrasão - resistência à compressão menor que 80 MPa - D = 600 mm</t>
  </si>
  <si>
    <t>Escavação com perfuratriz tipo Wirth em rocha com média dureza e média abrasão - resistência à compressão menor que 80 MPa - D = 700 mm</t>
  </si>
  <si>
    <t>Escavação com perfuratriz tipo Wirth em rocha com média dureza e média abrasão - resistência à compressão menor que 80 MPa - D = 800 mm</t>
  </si>
  <si>
    <t>Escavação com perfuratriz tipo Wirth em rocha com média dureza e média abrasão - resistência à compressão menor que 80 MPa - D = 900 mm</t>
  </si>
  <si>
    <t>Escavação com perfuratriz tipo Wirth em rocha de alta dureza e alta abrasão - resistência à compressão acima de 80 MPa - D = 1.000 mm</t>
  </si>
  <si>
    <t>Escavação com perfuratriz tipo Wirth em rocha de alta dureza e alta abrasão - resistência à compressão acima de 80 MPa - D = 1.100 mm</t>
  </si>
  <si>
    <t>Escavação com perfuratriz tipo Wirth em rocha de alta dureza e alta abrasão - resistência à compressão acima de 80 MPa - D = 1.200 mm</t>
  </si>
  <si>
    <t>Escavação com perfuratriz tipo Wirth em rocha de alta dureza e alta abrasão - resistência à compressão acima de 80 MPa - D = 1.300 mm</t>
  </si>
  <si>
    <t>Escavação com perfuratriz tipo Wirth em rocha de alta dureza e alta abrasão - resistência à compressão acima de 80 MPa - D = 1.400 mm</t>
  </si>
  <si>
    <t>Escavação com perfuratriz tipo Wirth em rocha de alta dureza e alta abrasão - resistência à compressão acima de 80 MPa - D = 1.500 mm</t>
  </si>
  <si>
    <t>Escavação com perfuratriz tipo Wirth em rocha de alta dureza e alta abrasão - resistência à compressão acima de 80 MPa - D = 1.600 mm</t>
  </si>
  <si>
    <t>Escavação com perfuratriz tipo Wirth em rocha de alta dureza e alta abrasão - resistência à compressão acima de 80 MPa - D = 1.700 mm</t>
  </si>
  <si>
    <t>Escavação com perfuratriz tipo Wirth em rocha de alta dureza e alta abrasão - resistência à compressão acima de 80 MPa - D = 1.800 mm</t>
  </si>
  <si>
    <t>Escavação com perfuratriz tipo Wirth em rocha de alta dureza e alta abrasão - resistência à compressão acima de 80 MPa - D = 600 mm</t>
  </si>
  <si>
    <t>Escavação com perfuratriz tipo Wirth em rocha de alta dureza e alta abrasão - resistência à compressão acima de 80 MPa - D = 700 mm</t>
  </si>
  <si>
    <t>Escavação com perfuratriz tipo Wirth em rocha de alta dureza e alta abrasão - resistência à compressão acima de 80 MPa - D = 800 mm</t>
  </si>
  <si>
    <t>Escavação com perfuratriz tipo Wirth em rocha de alta dureza e alta abrasão - resistência à compressão acima de 80 MPa - D = 900 mm</t>
  </si>
  <si>
    <t>Escavação com perfuratriz tipo Wirth em solo - D = 1.000 mm</t>
  </si>
  <si>
    <t>Escavação com perfuratriz tipo Wirth em solo - D = 1.100 mm</t>
  </si>
  <si>
    <t>Escavação com perfuratriz tipo Wirth em solo - D = 1.200 mm</t>
  </si>
  <si>
    <t>Escavação com perfuratriz tipo Wirth em solo - D = 1.300 mm</t>
  </si>
  <si>
    <t>Escavação com perfuratriz tipo Wirth em solo - D = 1.400 mm</t>
  </si>
  <si>
    <t>Escavação com perfuratriz tipo Wirth em solo - D = 1.500 mm</t>
  </si>
  <si>
    <t>Escavação com perfuratriz tipo Wirth em solo - D = 1.600 mm</t>
  </si>
  <si>
    <t>Escavação com perfuratriz tipo Wirth em solo - D = 1.700 mm</t>
  </si>
  <si>
    <t>Escavação com perfuratriz tipo Wirth em solo - D = 1.800 mm</t>
  </si>
  <si>
    <t>Escavação com perfuratriz tipo Wirth em solo - D = 600 mm</t>
  </si>
  <si>
    <t>Escavação com perfuratriz tipo Wirth em solo - D = 700 mm</t>
  </si>
  <si>
    <t>Escavação com perfuratriz tipo Wirth em solo - D = 800 mm</t>
  </si>
  <si>
    <t>Escavação com perfuratriz tipo Wirth em solo - D = 900 mm</t>
  </si>
  <si>
    <t>Estaca barrete escavada com uso de fluido estabilizante - confecção</t>
  </si>
  <si>
    <t>Estaca broca manual D = 25 cm - confecção</t>
  </si>
  <si>
    <t>Estaca broca manual D = 30 cm - confecção</t>
  </si>
  <si>
    <t>Estaca circular tipo estacão escavada com uso de fluido estabilizante - confecção</t>
  </si>
  <si>
    <t>Estaca duplo perfil metálico W 250 x 17,9 - com emenda - fornecimento e cravação</t>
  </si>
  <si>
    <t>Estaca duplo trilho TR 25 - com emenda - fornecimento e cravação</t>
  </si>
  <si>
    <t>Estaca duplo trilho TR 37 - com emenda - fornecimento e cravação</t>
  </si>
  <si>
    <t>Estaca duplo trilho TR 45 - com emenda - fornecimento e cravação</t>
  </si>
  <si>
    <t>Estaca duplo trilho TR 57 - com emenda - fornecimento e cravação</t>
  </si>
  <si>
    <t>Estaca duplo trilho TR 68 - com emenda - fornecimento e cravação</t>
  </si>
  <si>
    <t>Estaca Franki com fuste apiloado D = 35 cm - confecção</t>
  </si>
  <si>
    <t>Estaca Franki com fuste apiloado D = 40 cm - confecção</t>
  </si>
  <si>
    <t>Estaca Franki com fuste apiloado D = 45 cm - confecção</t>
  </si>
  <si>
    <t>Estaca Franki com fuste apiloado D = 52 cm - confecção</t>
  </si>
  <si>
    <t>Estaca Franki com fuste apiloado D = 60 cm - confecção</t>
  </si>
  <si>
    <t>Estaca Franki com fuste apiloado D = 70 cm - confecção</t>
  </si>
  <si>
    <t>Estaca hélice contínua - confecção</t>
  </si>
  <si>
    <t>Estaca hélice de deslocamento - confecção</t>
  </si>
  <si>
    <t>Estaca perfil metálico W 150 x 22,5 (H) - fornecimento e cravação</t>
  </si>
  <si>
    <t>Estaca prancha metálica - fornecimento e cravação até 12 metros</t>
  </si>
  <si>
    <t>Estaca prancha metálica com apoio de flutuante - fornecimento e cravação de 12 metros</t>
  </si>
  <si>
    <t>Estaca prancha metálica com apoio de flutuante e utilização de 10 vezes - fornecimento, cravação até 12 metros</t>
  </si>
  <si>
    <t>Estaca prancha metálica com utilização de 10 vezes - fornecimento, cravação até 12 metros</t>
  </si>
  <si>
    <t>Estaca pré-moldada de concreto armado centrifugado com compressão admissível de 100 t - sem emenda - fornecimento e cravação</t>
  </si>
  <si>
    <t>Estaca pré-moldada de concreto armado centrifugado com compressão admissível de 125 t - sem emenda - fornecimento e cravação</t>
  </si>
  <si>
    <t>Estaca pré-moldada de concreto armado centrifugado com compressão admissível de 170 t - sem emenda - fornecimento e cravação</t>
  </si>
  <si>
    <t>Estaca pré-moldada de concreto armado centrifugado com compressão admissível de 230 t - sem emenda - fornecimento e cravação</t>
  </si>
  <si>
    <t>Estaca pré-moldada de concreto armado centrifugado com compressão admissível de 300 t - sem emenda - fornecimento e cravação</t>
  </si>
  <si>
    <t>Estaca pré-moldada de concreto armado centrifugado com compressão admissível de 55 t - sem emenda - fornecimento e cravação</t>
  </si>
  <si>
    <t>Estaca pré-moldada de concreto armado centrifugado com compressão admissível de 80 t - sem emenda - fornecimento e cravação</t>
  </si>
  <si>
    <t>Estaca pré-moldada de concreto protendido 15 x 15 cm - produzida - sem emenda - cravação</t>
  </si>
  <si>
    <t>Estaca pré-moldada de concreto protendido 17 x 17 cm - produzida - sem emenda - cravação</t>
  </si>
  <si>
    <t>Estaca pré-moldada de concreto protendido 20 x 20 cm - produzida - sem emenda - cravação</t>
  </si>
  <si>
    <t>Estaca pré-moldada de concreto protendido 21 x 21 cm - produzida - sem emenda - cravação</t>
  </si>
  <si>
    <t>Estaca pré-moldada de concreto protendido 23 x 23 cm - produzida - sem emenda - cravação</t>
  </si>
  <si>
    <t>Estaca pré-moldada de concreto protendido 25 x 25 cm - produzida - sem emenda - cravação</t>
  </si>
  <si>
    <t>Estaca pré-moldada de concreto protendido 26 x 26 cm - produzida - sem emenda - cravação</t>
  </si>
  <si>
    <t>Estaca pré-moldada de concreto protendido 30 x 30 cm - produzida - sem emenda - cravação</t>
  </si>
  <si>
    <t>Estaca pré-moldada de concreto protendido 33 x 33 cm - produzida - sem emenda - cravação</t>
  </si>
  <si>
    <t>Estaca pré-moldada de concreto protendido 35 x 35 cm - produzida - sem emenda - cravação</t>
  </si>
  <si>
    <t>Estaca pré-moldada de concreto protendido 38 x 38 cm - produzida - sem emenda - cravação</t>
  </si>
  <si>
    <t>Estaca pré-moldada de concreto protendido 40 x 40 cm - produzida - sem emenda - cravação</t>
  </si>
  <si>
    <t>Estaca pré-moldada de concreto protendido 42 x 42 cm - produzida - sem emenda - cravação</t>
  </si>
  <si>
    <t>Estaca pré-moldada de concreto protendido 45 x 45 cm - produzida - sem emenda - cravação</t>
  </si>
  <si>
    <t>Estaca pré-moldada de concreto protendido com compressão admissível de 100 t - comercial - sem emenda - fornecimento e cravação</t>
  </si>
  <si>
    <t>Estaca pré-moldada de concreto protendido com compressão admissível de 25 t - comercial - sem emenda - fornecimento e cravação</t>
  </si>
  <si>
    <t>Estaca pré-moldada de concreto protendido com compressão admissível de 35 t - comercial - sem emenda - fornecimento e cravação</t>
  </si>
  <si>
    <t>Estaca pré-moldada de concreto protendido com compressão admissível de 60 t - comercial - sem emenda - fornecimento e cravação</t>
  </si>
  <si>
    <t>Estaca pré-moldada de concreto protendido com compressão admissível de 75 t - comercial - sem emenda - fornecimento e cravação</t>
  </si>
  <si>
    <t>Estaca raiz perfurada na rocha com D = 16 cm - confecção</t>
  </si>
  <si>
    <t>Estaca raiz perfurada na rocha com D = 20 cm - confecção</t>
  </si>
  <si>
    <t>Estaca raiz perfurada na rocha com D = 25 cm - confecção</t>
  </si>
  <si>
    <t>Estaca raiz perfurada na rocha com D = 31 cm - confecção</t>
  </si>
  <si>
    <t>Estaca raiz perfurada na rocha com D = 40 cm - confecção</t>
  </si>
  <si>
    <t>Estaca raiz perfurada na rocha com D = 45 cm - confecção</t>
  </si>
  <si>
    <t>Estaca raiz perfurada no solo com D = 16 cm - confecção</t>
  </si>
  <si>
    <t>Estaca raiz perfurada no solo com D = 20 cm - confecção</t>
  </si>
  <si>
    <t>Estaca raiz perfurada no solo com D = 25 cm - confecção</t>
  </si>
  <si>
    <t>Estaca raiz perfurada no solo com D = 31 cm - confecção</t>
  </si>
  <si>
    <t>Estaca raiz perfurada no solo com D = 40 cm - confecção</t>
  </si>
  <si>
    <t>Estaca raiz perfurada no solo com D = 45 cm - confecção</t>
  </si>
  <si>
    <t>Estaca Strauss D = 25 cm - confecção</t>
  </si>
  <si>
    <t>Estaca Strauss D = 32 cm - confecção</t>
  </si>
  <si>
    <t>Estaca Strauss D = 38 cm - confecção</t>
  </si>
  <si>
    <t>Estaca Strauss D = 45 cm - confecção</t>
  </si>
  <si>
    <t>Estaca trilho TR 25 - fornecimento e cravação</t>
  </si>
  <si>
    <t>Estaca trilho TR 37 - fornecimento e cravação</t>
  </si>
  <si>
    <t>Estaca trilho TR 45 - fornecimento e cravação</t>
  </si>
  <si>
    <t>Estaca trilho TR 57 - fornecimento e cravação</t>
  </si>
  <si>
    <t>Estaca trilho TR 68 - fornecimento e cravação</t>
  </si>
  <si>
    <t>Estaca triplo trilho TR 25 - com emenda - fornecimento e cravação</t>
  </si>
  <si>
    <t>Estaca triplo trilho TR 37 - com emenda - fornecimento e cravação</t>
  </si>
  <si>
    <t>Estaca triplo trilho TR 45 - com emenda - fornecimento e cravação</t>
  </si>
  <si>
    <t>Estaca triplo trilho TR 57 - com emenda - fornecimento e cravação</t>
  </si>
  <si>
    <t>Estaca triplo trilho TR 68 - com emenda - fornecimento e cravação</t>
  </si>
  <si>
    <t>Fabricação de estaca pré-moldada de concreto protendida seção 15 x 15 cm</t>
  </si>
  <si>
    <t>Fabricação de estaca pré-moldada de concreto protendida seção 17 x 17 cm</t>
  </si>
  <si>
    <t>Fabricação de estaca pré-moldada de concreto protendida seção 20 x 20 cm</t>
  </si>
  <si>
    <t>Fabricação de estaca pré-moldada de concreto protendida seção 21 x 21 cm</t>
  </si>
  <si>
    <t>Fabricação de estaca pré-moldada de concreto protendida seção 23 x 23 cm</t>
  </si>
  <si>
    <t>Fabricação de estaca pré-moldada de concreto protendida seção 25 x 25 cm</t>
  </si>
  <si>
    <t>Fabricação de estaca pré-moldada de concreto protendida seção 26 x 26 cm</t>
  </si>
  <si>
    <t>Fabricação de estaca pré-moldada de concreto protendida seção 30 x 30 cm</t>
  </si>
  <si>
    <t>Fabricação de estaca pré-moldada de concreto protendida seção 33 x 33 cm</t>
  </si>
  <si>
    <t>Fabricação de estaca pré-moldada de concreto protendida seção 35 x 35 cm</t>
  </si>
  <si>
    <t>Fabricação de estaca pré-moldada de concreto protendida seção 38 x 38 cm</t>
  </si>
  <si>
    <t>Fabricação de estaca pré-moldada de concreto protendida seção 40 x 40 cm</t>
  </si>
  <si>
    <t>Fabricação de estaca pré-moldada de concreto protendida seção 42 x 42 cm</t>
  </si>
  <si>
    <t>Fabricação de estaca pré-moldada de concreto protendida seção 45 x 45 cm</t>
  </si>
  <si>
    <t>Gabarito de cravação de estacas submersas em aço ASTM A36 - confecção e instalação</t>
  </si>
  <si>
    <t>Muro guia para estaca barrete com duas cortinas de 10 x 110 cm</t>
  </si>
  <si>
    <t>Estrutura em chapa de aço ASTM A36 corte, solda e montagem - fornecimento e instalação</t>
  </si>
  <si>
    <t>Fornecimento e aplicação de adesivo estrutural à base de resina epóxi</t>
  </si>
  <si>
    <t>Jateamento abrasivo em chapa de aço por esteira contínua</t>
  </si>
  <si>
    <t>Jateamento de chapa de aço com o uso de granalhas de aço grau SA2</t>
  </si>
  <si>
    <t>Jateamento de chapa de aço com o uso de granalhas de aço grau SA2 1/2</t>
  </si>
  <si>
    <t>Jateamento de chapa de aço com o uso de granalhas de aço Grau SA3</t>
  </si>
  <si>
    <t>Pintura com epóxi de dois componentes com pistola a ar comprimido, uma demão, espessura de até 120 µm</t>
  </si>
  <si>
    <t>Pintura com primer epóxi de dois componentes com pistola a ar comprimido, uma demão, espessura de até 70 µm</t>
  </si>
  <si>
    <t>Pintura com tinta anticorrosiva à base de epóxi poliamida de dois componentes com pistola a ar comprimido, uma demão, espessura de até 150 µm</t>
  </si>
  <si>
    <t>Pintura de acabamento com esmalte epóxi com pistola a ar comprimido, uma demão, espessura de até 40 µm</t>
  </si>
  <si>
    <t>Pintura de acabamento com esmalte sintético com pistola a ar comprimido, uma demão, espessura de até 30 µm</t>
  </si>
  <si>
    <t>Pintura de fundo com tinta alquídica com pistola a ar comprimido, uma demão, espessura de até 30 µm</t>
  </si>
  <si>
    <t>Pintura de fundo com tinta epóxi com pistola a ar comprimido, uma demão, espessura de até 120 µm</t>
  </si>
  <si>
    <t>Pintura shop primer em chapa de aço por esteira contínua</t>
  </si>
  <si>
    <t>Solda elétrica de perfis metálicos e chapas de aço com eletrodo E60XX</t>
  </si>
  <si>
    <t>Solda elétrica de perfis metálicos e chapas de aço com eletrodo E70XX</t>
  </si>
  <si>
    <t>Tratamento em chapa de aço por esteira contínua</t>
  </si>
  <si>
    <t>Alinhamento manual da grade do AMV para qualquer abertura e qualquer bitola</t>
  </si>
  <si>
    <t>Assentamento dos materiais metálicos do AMV 1:10, TR 45, bitola larga</t>
  </si>
  <si>
    <t>Assentamento dos materiais metálicos do AMV 1:10, TR 45, bitola métrica</t>
  </si>
  <si>
    <t>Assentamento dos materiais metálicos do AMV 1:10, TR 45, bitola mista</t>
  </si>
  <si>
    <t>Assentamento dos materiais metálicos do AMV 1:10, TR 57, bitola larga</t>
  </si>
  <si>
    <t>Assentamento dos materiais metálicos do AMV 1:10, TR 57, bitola métrica</t>
  </si>
  <si>
    <t>Assentamento dos materiais metálicos do AMV 1:10, TR 57, bitola mista</t>
  </si>
  <si>
    <t>Assentamento dos materiais metálicos do AMV 1:10, TR 68, bitola larga</t>
  </si>
  <si>
    <t>Assentamento dos materiais metálicos do AMV 1:10, TR 68, bitola métrica</t>
  </si>
  <si>
    <t>Assentamento dos materiais metálicos do AMV 1:10, TR 68, bitola mista</t>
  </si>
  <si>
    <t>Assentamento dos materiais metálicos do AMV 1:10, UIC 60, bitola larga</t>
  </si>
  <si>
    <t>Assentamento dos materiais metálicos do AMV 1:10, UIC 60, bitola métrica</t>
  </si>
  <si>
    <t>Assentamento dos materiais metálicos do AMV 1:10, UIC 60, bitola mista</t>
  </si>
  <si>
    <t>Assentamento dos materiais metálicos do AMV 1:12, TR 45, bitola larga</t>
  </si>
  <si>
    <t>Assentamento dos materiais metálicos do AMV 1:12, TR 45, bitola métrica</t>
  </si>
  <si>
    <t>Assentamento dos materiais metálicos do AMV 1:12, TR 45, bitola mista</t>
  </si>
  <si>
    <t>Assentamento dos materiais metálicos do AMV 1:12, TR 57, bitola larga</t>
  </si>
  <si>
    <t>Assentamento dos materiais metálicos do AMV 1:12, TR 57, bitola métrica</t>
  </si>
  <si>
    <t>Assentamento dos materiais metálicos do AMV 1:12, TR 57, bitola mista</t>
  </si>
  <si>
    <t>Assentamento dos materiais metálicos do AMV 1:12, TR 68, bitola larga</t>
  </si>
  <si>
    <t>Assentamento dos materiais metálicos do AMV 1:12, TR 68, bitola métrica</t>
  </si>
  <si>
    <t>Assentamento dos materiais metálicos do AMV 1:12, TR 68, bitola mista</t>
  </si>
  <si>
    <t>Assentamento dos materiais metálicos do AMV 1:12, UIC 60, bitola larga</t>
  </si>
  <si>
    <t>Assentamento dos materiais metálicos do AMV 1:12, UIC 60, bitola métrica</t>
  </si>
  <si>
    <t>Assentamento dos materiais metálicos do AMV 1:12, UIC 60, bitola mista</t>
  </si>
  <si>
    <t>Assentamento dos materiais metálicos do AMV 1:14, TR 45, bitola larga</t>
  </si>
  <si>
    <t>Assentamento dos materiais metálicos do AMV 1:14, TR 45, bitola métrica</t>
  </si>
  <si>
    <t>Assentamento dos materiais metálicos do AMV 1:14, TR 45, bitola mista</t>
  </si>
  <si>
    <t>Assentamento dos materiais metálicos do AMV 1:14, TR 57, bitola larga</t>
  </si>
  <si>
    <t>Assentamento dos materiais metálicos do AMV 1:14, TR 57, bitola métrica</t>
  </si>
  <si>
    <t>Assentamento dos materiais metálicos do AMV 1:14, TR 57, bitola mista</t>
  </si>
  <si>
    <t>Assentamento dos materiais metálicos do AMV 1:14, TR 68, bitola larga</t>
  </si>
  <si>
    <t>Assentamento dos materiais metálicos do AMV 1:14, TR 68, bitola métrica</t>
  </si>
  <si>
    <t>Assentamento dos materiais metálicos do AMV 1:14, TR 68, bitola mista</t>
  </si>
  <si>
    <t>Assentamento dos materiais metálicos do AMV 1:14, UIC 60, bitola larga</t>
  </si>
  <si>
    <t>Assentamento dos materiais metálicos do AMV 1:14, UIC 60, bitola métrica</t>
  </si>
  <si>
    <t>Assentamento dos materiais metálicos do AMV 1:14, UIC 60, bitola mista</t>
  </si>
  <si>
    <t>Assentamento dos materiais metálicos do AMV 1:20, TR 57, bitola larga</t>
  </si>
  <si>
    <t>Assentamento dos materiais metálicos do AMV 1:20, TR 57, bitola métrica</t>
  </si>
  <si>
    <t>Assentamento dos materiais metálicos do AMV 1:20, TR 57, bitola mista</t>
  </si>
  <si>
    <t>Assentamento dos materiais metálicos do AMV 1:20, TR 68, bitola larga</t>
  </si>
  <si>
    <t>Assentamento dos materiais metálicos do AMV 1:20, TR 68, bitola métrica</t>
  </si>
  <si>
    <t>Assentamento dos materiais metálicos do AMV 1:20, TR 68, bitola mista</t>
  </si>
  <si>
    <t>Assentamento dos materiais metálicos do AMV 1:20, UIC 60, bitola larga</t>
  </si>
  <si>
    <t>Assentamento dos materiais metálicos do AMV 1:20, UIC 60, bitola métrica</t>
  </si>
  <si>
    <t>Assentamento dos materiais metálicos do AMV 1:20, UIC 60, bitola mista</t>
  </si>
  <si>
    <t>Assentamento dos materiais metálicos do AMV 1:8, TR 45, bitola larga</t>
  </si>
  <si>
    <t>Assentamento dos materiais metálicos do AMV 1:8, TR 45, bitola métrica</t>
  </si>
  <si>
    <t>Assentamento dos materiais metálicos do AMV 1:8, TR 45, bitola mista</t>
  </si>
  <si>
    <t>Assentamento dos materiais metálicos do AMV 1:8, TR 57, bitola larga</t>
  </si>
  <si>
    <t>Assentamento dos materiais metálicos do AMV 1:8, TR 57, bitola métrica</t>
  </si>
  <si>
    <t>Assentamento dos materiais metálicos do AMV 1:8, TR 57, bitola mista</t>
  </si>
  <si>
    <t>Lançamento manual de lastro em AMV com descarga da brita por caminhão</t>
  </si>
  <si>
    <t>Lançamento mecânico de lastro em AMV com descarga da brita por caminhão e espalhamento com carregadeira de pneus</t>
  </si>
  <si>
    <t>Nivelamento de AMV com socaria com grupo vibrador e levante de até 10 cm, abertura 1:10, bitola larga, dormente de madeira ou concreto</t>
  </si>
  <si>
    <t>Nivelamento de AMV com socaria com grupo vibrador e levante de até 10 cm, abertura 1:10, bitola métrica, dormente de madeira ou concreto</t>
  </si>
  <si>
    <t>Nivelamento de AMV com socaria com grupo vibrador e levante de até 10 cm, abertura 1:10, bitola mista, dormente de madeira ou concreto</t>
  </si>
  <si>
    <t>Nivelamento de AMV com socaria com grupo vibrador e levante de até 10 cm, abertura 1:12, bitola larga, dormente de madeira ou concreto</t>
  </si>
  <si>
    <t>Nivelamento de AMV com socaria com grupo vibrador e levante de até 10 cm, abertura 1:12, bitola métrica, dormente de madeira ou concreto</t>
  </si>
  <si>
    <t>Nivelamento de AMV com socaria com grupo vibrador e levante de até 10 cm, abertura 1:12, bitola mista, dormente de madeira ou concreto</t>
  </si>
  <si>
    <t>Nivelamento de AMV com socaria com grupo vibrador e levante de até 10 cm, abertura 1:14, bitola larga, dormente de madeira ou concreto</t>
  </si>
  <si>
    <t>Nivelamento de AMV com socaria com grupo vibrador e levante de até 10 cm, abertura 1:14, bitola métrica, dormente de madeira ou concreto</t>
  </si>
  <si>
    <t>Nivelamento de AMV com socaria com grupo vibrador e levante de até 10 cm, abertura 1:14, bitola mista, dormente de madeira ou concreto</t>
  </si>
  <si>
    <t>Nivelamento de AMV com socaria com grupo vibrador e levante de até 10 cm, abertura 1:20, bitola larga, dormente de madeira ou concreto</t>
  </si>
  <si>
    <t>Nivelamento de AMV com socaria com grupo vibrador e levante de até 10 cm, abertura 1:20, bitola métrica, dormente de madeira ou concreto</t>
  </si>
  <si>
    <t>Nivelamento de AMV com socaria com grupo vibrador e levante de até 10 cm, abertura 1:20, bitola mista, dormente de madeira ou concreto</t>
  </si>
  <si>
    <t>Nivelamento de AMV com socaria com grupo vibrador e levante de até 10 cm, abertura 1:8, bitola larga, dormente de madeira</t>
  </si>
  <si>
    <t>Nivelamento de AMV com socaria com grupo vibrador e levante de até 10 cm, abertura 1:8, bitola métrica, dormente de madeira</t>
  </si>
  <si>
    <t>Nivelamento de AMV com socaria com grupo vibrador e levante de até 10 cm, abertura 1:8, bitola mista, dormente de madeira</t>
  </si>
  <si>
    <t>Nivelamento de AMV com socaria manual e levante de até 10 cm, abertura 1:10, bitola larga, dormente de madeira ou concreto</t>
  </si>
  <si>
    <t>Nivelamento de AMV com socaria manual e levante de até 10 cm, abertura 1:10, bitola métrica, dormente de madeira ou concreto</t>
  </si>
  <si>
    <t>Nivelamento de AMV com socaria manual e levante de até 10 cm, abertura 1:10, bitola mista, dormente de madeira ou concreto</t>
  </si>
  <si>
    <t>Nivelamento de AMV com socaria manual e levante de até 10 cm, abertura 1:12, bitola larga, dormente de madeira ou concreto</t>
  </si>
  <si>
    <t>Nivelamento de AMV com socaria manual e levante de até 10 cm, abertura 1:12, bitola métrica, dormente de madeira ou concreto</t>
  </si>
  <si>
    <t>Nivelamento de AMV com socaria manual e levante de até 10 cm, abertura 1:12, bitola mista, dormente de madeira ou concreto</t>
  </si>
  <si>
    <t>Nivelamento de AMV com socaria manual e levante de até 10 cm, abertura 1:14, bitola larga, dormente de madeira ou concreto</t>
  </si>
  <si>
    <t>Nivelamento de AMV com socaria manual e levante de até 10 cm, abertura 1:14, bitola métrica, dormente de madeira ou concreto</t>
  </si>
  <si>
    <t>Nivelamento de AMV com socaria manual e levante de até 10 cm, abertura 1:14, bitola mista, dormente de madeira ou concreto</t>
  </si>
  <si>
    <t>Nivelamento de AMV com socaria manual e levante de até 10 cm, abertura 1:20, bitola larga, dormente de madeira ou concreto</t>
  </si>
  <si>
    <t>Nivelamento de AMV com socaria manual e levante de até 10 cm, abertura 1:20, bitola métrica, dormente de madeira ou concreto</t>
  </si>
  <si>
    <t>Nivelamento de AMV com socaria manual e levante de até 10 cm, abertura 1:20, bitola mista, dormente de madeira ou concreto</t>
  </si>
  <si>
    <t>Nivelamento de AMV com socaria manual e levante de até 10 cm, abertura 1:8, bitola larga, dormente de madeira</t>
  </si>
  <si>
    <t>Nivelamento de AMV com socaria manual e levante de até 10 cm, abertura 1:8, bitola métrica, dormente de madeira</t>
  </si>
  <si>
    <t>Nivelamento de AMV com socaria manual e levante de até 10 cm, abertura 1:8, bitola mista, dormente de madeira</t>
  </si>
  <si>
    <t>Posicionamento de jogo de dormentes de concreto para AMV 1:10, bitola larga</t>
  </si>
  <si>
    <t>jg</t>
  </si>
  <si>
    <t>Posicionamento de jogo de dormentes de concreto para AMV 1:10, bitola métrica</t>
  </si>
  <si>
    <t>Posicionamento de jogo de dormentes de concreto para AMV 1:10, bitola mista</t>
  </si>
  <si>
    <t>Posicionamento de jogo de dormentes de concreto para AMV 1:12, bitola larga</t>
  </si>
  <si>
    <t>Posicionamento de jogo de dormentes de concreto para AMV 1:12, bitola métrica</t>
  </si>
  <si>
    <t>Posicionamento de jogo de dormentes de concreto para AMV 1:12, bitola mista</t>
  </si>
  <si>
    <t>Posicionamento de jogo de dormentes de concreto para AMV 1:14, bitola larga</t>
  </si>
  <si>
    <t>Posicionamento de jogo de dormentes de concreto para AMV 1:14, bitola métrica</t>
  </si>
  <si>
    <t>Posicionamento de jogo de dormentes de concreto para AMV 1:14, bitola mista</t>
  </si>
  <si>
    <t>Posicionamento de jogo de dormentes de concreto para AMV 1:20, bitola larga</t>
  </si>
  <si>
    <t>Posicionamento de jogo de dormentes de concreto para AMV 1:20, bitola métrica</t>
  </si>
  <si>
    <t>Posicionamento de jogo de dormentes de concreto para AMV 1:20, bitola mista</t>
  </si>
  <si>
    <t>Posicionamento de jogo de dormentes de madeira para AMV 1:10, bitola larga</t>
  </si>
  <si>
    <t>Posicionamento de jogo de dormentes de madeira para AMV 1:10, bitola métrica</t>
  </si>
  <si>
    <t>Posicionamento de jogo de dormentes de madeira para AMV 1:10, bitola mista</t>
  </si>
  <si>
    <t>Posicionamento de jogo de dormentes de madeira para AMV 1:12, bitola larga</t>
  </si>
  <si>
    <t>Posicionamento de jogo de dormentes de madeira para AMV 1:12, bitola métrica</t>
  </si>
  <si>
    <t>Posicionamento de jogo de dormentes de madeira para AMV 1:12, bitola mista</t>
  </si>
  <si>
    <t>Posicionamento de jogo de dormentes de madeira para AMV 1:14, bitola larga</t>
  </si>
  <si>
    <t>Posicionamento de jogo de dormentes de madeira para AMV 1:14, bitola métrica</t>
  </si>
  <si>
    <t>Posicionamento de jogo de dormentes de madeira para AMV 1:14, bitola mista</t>
  </si>
  <si>
    <t>Posicionamento de jogo de dormentes de madeira para AMV 1:20, bitola larga</t>
  </si>
  <si>
    <t>Posicionamento de jogo de dormentes de madeira para AMV 1:20, bitola métrica</t>
  </si>
  <si>
    <t>Posicionamento de jogo de dormentes de madeira para AMV 1:20, bitola mista</t>
  </si>
  <si>
    <t>Posicionamento de jogo de dormentes de madeira para AMV 1:8, bitola larga</t>
  </si>
  <si>
    <t>Posicionamento de jogo de dormentes de madeira para AMV 1:8, bitola métrica</t>
  </si>
  <si>
    <t>Posicionamento de jogo de dormentes de madeira para AMV 1:8, bitola mista</t>
  </si>
  <si>
    <t>Regularização manual do lastro do AMV para qualquer abertura e qualquer bitola</t>
  </si>
  <si>
    <t>Demolição de AMV 1:10 TR 37, em bitola métrica, dormente de madeira, com separação e empilhamento</t>
  </si>
  <si>
    <t>Demolição de AMV 1:10 TR 45, em bitola larga, dormente de madeira, com separação e empilhamento</t>
  </si>
  <si>
    <t>Demolição de AMV 1:10 TR 45, em bitola métrica, dormente de madeira, com separação e empilhamento</t>
  </si>
  <si>
    <t>Demolição de AMV 1:10 TR 45, em bitola mista, dormente de madeira, com separação e empilhamento</t>
  </si>
  <si>
    <t>Demolição de AMV 1:10 TR 57, em bitola larga, dormente de madeira, com separação e empilhamento</t>
  </si>
  <si>
    <t>Demolição de AMV 1:10 TR 57, em bitola métrica, dormente de madeira, com separação e empilhamento</t>
  </si>
  <si>
    <t>Demolição de AMV 1:10 TR 57, em bitola mista, dormente de madeira, com separação e empilhamento</t>
  </si>
  <si>
    <t>Demolição de AMV 1:10 TR 68, em bitola larga, dormente de madeira, com separação e empilhamento</t>
  </si>
  <si>
    <t>Demolição de AMV 1:10 TR 68, em bitola mista, dormente de madeira, com separação e empilhamento</t>
  </si>
  <si>
    <t>Demolição de AMV 1:12 TR 37, em bitola métrica, dormente de madeira, com separação e empilhamento</t>
  </si>
  <si>
    <t>Demolição de AMV 1:12 TR 45, em bitola larga, dormente de madeira, com separação e empilhamento</t>
  </si>
  <si>
    <t>Demolição de AMV 1:12 TR 45, em bitola métrica, dormente de madeira, com separação e empilhamento</t>
  </si>
  <si>
    <t>Demolição de AMV 1:12 TR 45, em bitola mista, dormente de madeira, com separação e empilhamento</t>
  </si>
  <si>
    <t>Demolição de AMV 1:12 TR 57, em bitola larga, dormente de madeira, com separação e empilhamento</t>
  </si>
  <si>
    <t>Demolição de AMV 1:12 TR 57, em bitola métrica, dormente de madeira, com separação e empilhamento</t>
  </si>
  <si>
    <t>Demolição de AMV 1:12 TR 57, em bitola mista, dormente de madeira, com separação e empilhamento</t>
  </si>
  <si>
    <t>Demolição de AMV 1:12 TR 68, em bitola larga, dormente de madeira, com separação e empilhamento</t>
  </si>
  <si>
    <t>Demolição de AMV 1:12 TR 68, em bitola mista, dormente de madeira, com separação e empilhamento</t>
  </si>
  <si>
    <t>Demolição de AMV 1:14 TR 37, em bitola métrica, dormente de madeira, com separação e empilhamento</t>
  </si>
  <si>
    <t>Demolição de AMV 1:14 TR 45, em bitola larga, dormente de madeira, com separação e empilhamento</t>
  </si>
  <si>
    <t>Demolição de AMV 1:14 TR 45, em bitola métrica, dormente de madeira, com separação e empilhamento</t>
  </si>
  <si>
    <t>Demolição de AMV 1:14 TR 45, em bitola mista, dormente de madeira, com separação e empilhamento</t>
  </si>
  <si>
    <t>Demolição de AMV 1:14 TR 57, em bitola larga, dormente de madeira, com separação e empilhamento</t>
  </si>
  <si>
    <t>Demolição de AMV 1:14 TR 57, em bitola métrica, dormente de madeira, com separação e empilhamento</t>
  </si>
  <si>
    <t>Demolição de AMV 1:14 TR 57, em bitola mista, dormente de madeira, com separação e empilhamento</t>
  </si>
  <si>
    <t>Demolição de AMV 1:14 TR 68, em bitola larga, dormente de madeira, com separação e empilhamento</t>
  </si>
  <si>
    <t>Demolição de AMV 1:14 TR 68, em bitola mista, dormente de madeira, com separação e empilhamento</t>
  </si>
  <si>
    <t>Demolição de AMV 1:20 TR 57, em bitola larga, dormente de madeira, com separação e empilhamento</t>
  </si>
  <si>
    <t>Demolição de AMV 1:20 TR 57, em bitola métrica, dormente de madeira, com separação e empilhamento</t>
  </si>
  <si>
    <t>Demolição de AMV 1:20 TR 57, em bitola mista, dormente de madeira, com separação e empilhamento</t>
  </si>
  <si>
    <t>Demolição de AMV 1:20 TR 68, em bitola larga, dormente de madeira, com separação e empilhamento</t>
  </si>
  <si>
    <t>Demolição de AMV 1:20 TR 68, em bitola mista, dormente de madeira, com separação e empilhamento</t>
  </si>
  <si>
    <t>Demolição de AMV 1:8 TR 37, em bitola métrica, dormente de madeira, com separação e empilhamento</t>
  </si>
  <si>
    <t>Demolição de AMV 1:8 TR 45, em bitola larga, dormente de madeira, com separação e empilhamento</t>
  </si>
  <si>
    <t>Demolição de AMV 1:8 TR 45, em bitola métrica, dormente de madeira, com separação e empilhamento</t>
  </si>
  <si>
    <t>Demolição de AMV 1:8 TR 45, em bitola mista, dormente de madeira, com separação e empilhamento</t>
  </si>
  <si>
    <t>Demolição de AMV 1:8 TR 57, em bitola larga, dormente de madeira, com separação e empilhamento</t>
  </si>
  <si>
    <t>Demolição de AMV 1:8 TR 57, em bitola métrica, dormente de madeira, com separação e empilhamento</t>
  </si>
  <si>
    <t>Demolição de AMV 1:8 TR 57, em bitola mista, dormente de madeira, com separação e empilhamento</t>
  </si>
  <si>
    <t>Demolição de via, bitola larga, 1.667 dormentes de madeira/km, trilho TR 45, barra com 12 m de comprimento, com separação e empilhamento</t>
  </si>
  <si>
    <t>Demolição de via, bitola larga, 1.667 dormentes de madeira/km, trilho TR 57, barra com 12 m de comprimento, com separação e empilhamento</t>
  </si>
  <si>
    <t>Demolição de via, bitola larga, 1.667 dormentes de madeira/km, trilho TR 68, barra com 12 m de comprimento, com separação e empilhamento</t>
  </si>
  <si>
    <t>Demolição de via, bitola larga, 1.750 dormentes de madeira/km, trilho TR 45, barra com 12 m de comprimento, com separação e empilhamento</t>
  </si>
  <si>
    <t>Demolição de via, bitola larga, 1.750 dormentes de madeira/km, trilho TR 57, barra com 12 m de comprimento, com separação e empilhamento</t>
  </si>
  <si>
    <t>Demolição de via, bitola larga, 1.750 dormentes de madeira/km, trilho TR 68, barra com 12 m de comprimento, com separação e empilhamento</t>
  </si>
  <si>
    <t>Demolição de via, bitola métrica, 1.667 dormentes de madeira/km, trilho TR 37, barra com 12 m de comprimento, com separação e empilhamento</t>
  </si>
  <si>
    <t>Demolição de via, bitola métrica, 1.667 dormentes de madeira/km, trilho TR 45, barra com 12 m de comprimento, com separação e empilhamento</t>
  </si>
  <si>
    <t>Demolição de via, bitola métrica, 1.667 dormentes de madeira/km, trilho TR 57, barra com 12 m de comprimento, com separação e empilhamento</t>
  </si>
  <si>
    <t>Demolição de via, bitola métrica, 1.750 dormentes de madeira/km, trilho TR 37, barra com 12 m de comprimento, com separação e empilhamento</t>
  </si>
  <si>
    <t>Demolição de via, bitola métrica, 1.750 dormentes de madeira/km, trilho TR 45, barra com 12 m de comprimento, com separação e empilhamento</t>
  </si>
  <si>
    <t>Demolição de via, bitola métrica, 1.750 dormentes de madeira/km, trilho TR 57, barra com 12 m de comprimento, com separação e empilhamento</t>
  </si>
  <si>
    <t>Demolição de via, bitola mista, 1.667 dormentes de madeira/km, trilho TR 45, barra com 12 m de comprimento, com separação e empilhamento</t>
  </si>
  <si>
    <t>Demolição de via, bitola mista, 1.667 dormentes de madeira/km, trilho TR 57, barra com 12 m de comprimento, com separação e empilhamento</t>
  </si>
  <si>
    <t>Demolição de via, bitola mista, 1.667 dormentes de madeira/km, trilho TR 68, barra com 12 m de comprimento, com separação e empilhamento</t>
  </si>
  <si>
    <t>Demolição de via, bitola mista, 1.750 dormentes de madeira/km, trilho TR 45, barra com 12 m de comprimento, com separação e empilhamento</t>
  </si>
  <si>
    <t>Demolição de via, bitola mista, 1.750 dormentes de madeira/km, trilho TR 57, barra com 12 m de comprimento, com separação e empilhamento</t>
  </si>
  <si>
    <t>Demolição de via, bitola mista, 1.750 dormentes de madeira/km, trilho TR 68, barra com 12 m de comprimento, com separação e empilhamento</t>
  </si>
  <si>
    <t>Aferição da geometria da via com carro controle</t>
  </si>
  <si>
    <t>Capina química da plataforma ferroviária</t>
  </si>
  <si>
    <t>Estabilização dinâmica da via</t>
  </si>
  <si>
    <t>Nivelamento de junta com socaria manual da via</t>
  </si>
  <si>
    <t>Nivelamento de via com grupo gerador/vibrador e levante de até 10 cm - bitola métrica ou larga com dormente de madeira ou concreto e taxa de dormentação de 1.667 un/km</t>
  </si>
  <si>
    <t>Nivelamento de via com grupo gerador/vibrador e levante de até 10 cm - bitola métrica ou larga com dormente de madeira ou concreto e taxa de dormentação de 1.750 un/km</t>
  </si>
  <si>
    <t>Nivelamento de via com grupo gerador/vibrador e levante de até 10 cm - bitola mista com dormente de madeira ou concreto e taxa de dormentação de 1.667 un/km</t>
  </si>
  <si>
    <t>Nivelamento de via com grupo gerador/vibrador e levante de até 10 cm - bitola mista com dormente de madeira ou concreto e taxa de dormentação de 1.750 un/km</t>
  </si>
  <si>
    <t>Nivelamento de via com socaria manual e levante de até 10 cm - bitola métrica ou larga com dormente de madeira ou concreto e taxa de dormentação de 1.667 un/km</t>
  </si>
  <si>
    <t>Nivelamento de via com socaria manual e levante de até 10 cm - bitola métrica ou larga com dormente de madeira ou concreto e taxa de dormentação de 1.750 un/km</t>
  </si>
  <si>
    <t>Nivelamento de via com socaria manual e levante de até 10 cm - bitola mista com dormente de madeira ou concreto e taxa de dormentação de 1.667 un/km</t>
  </si>
  <si>
    <t>Nivelamento de via com socaria manual e levante de até 10 cm - bitola mista com dormente de madeira ou concreto e taxa de dormentação de 1.750 un/km</t>
  </si>
  <si>
    <t>Nivelamento e alinhamento de via com socadora automática e levante de até 10 cm - qualquer bitola ou dormente e taxa de dormentação de 1.667 un/km</t>
  </si>
  <si>
    <t>Nivelamento e alinhamento de via com socadora automática e levante de até 10 cm - qualquer bitola ou dormente e taxa de dormentação de 1.750 un/km</t>
  </si>
  <si>
    <t>Regularização do lastro com reguladora de lastro</t>
  </si>
  <si>
    <t>Alívio de tensão, com martelo de bronze, em TLS com 120 de comprimento de TR45, taxa de dormentação de 1.667 un/km, para qualquer bitola e fixação elástica</t>
  </si>
  <si>
    <t>Alívio de tensão, com martelo de bronze, em TLS com 120 de comprimento de TR45, taxa de dormentação de 1.750 un/km, para qualquer bitola e fixação elástica</t>
  </si>
  <si>
    <t>Alívio de tensão, com martelo de bronze, em TLS com 120 de comprimento de TR57, taxa de dormentação de 1.667 un/km, para qualquer bitola e fixação elástica</t>
  </si>
  <si>
    <t>Alívio de tensão, com martelo de bronze, em TLS com 120 de comprimento de TR57, taxa de dormentação de 1.750 un/km, para qualquer bitola e fixação elástica</t>
  </si>
  <si>
    <t>Alívio de tensão, com martelo de bronze, em TLS com 120 de comprimento de TR68, taxa de dormentação de 1.667 un/km, para qualquer bitola e fixação elástica</t>
  </si>
  <si>
    <t>Alívio de tensão, com martelo de bronze, em TLS com 120 de comprimento de TR68, taxa de dormentação de 1.750 un/km, para qualquer bitola e fixação elástica</t>
  </si>
  <si>
    <t>Alívio de tensão, com martelo de bronze, em TLS com 120 de comprimento de UIC60, taxa de dormentação de 1.667 un/km, para qualquer bitola e fixação elástica</t>
  </si>
  <si>
    <t>Alívio de tensão, com martelo de bronze, em TLS com 120 de comprimento de UIC60, taxa de dormentação de 1.750 un/km, para qualquer bitola e fixação elástica</t>
  </si>
  <si>
    <t>Alívio de tensão, com martelo de bronze, em TLS com 240 de comprimento de TR45, taxa de dormentação de 1.667 un/km, para qualquer bitola e fixação elástica</t>
  </si>
  <si>
    <t>Alívio de tensão, com martelo de bronze, em TLS com 240 de comprimento de TR45, taxa de dormentação de 1.750 un/km, para qualquer bitola e fixação elástica</t>
  </si>
  <si>
    <t>Alívio de tensão, com martelo de bronze, em TLS com 240 de comprimento de TR57, taxa de dormentação de 1.667 un/km, para qualquer bitola e fixação elástica</t>
  </si>
  <si>
    <t>Alívio de tensão, com martelo de bronze, em TLS com 240 de comprimento de TR57, taxa de dormentação de 1.750 un/km, para qualquer bitola e fixação elástica</t>
  </si>
  <si>
    <t>Alívio de tensão, com martelo de bronze, em TLS com 240 de comprimento de TR68, taxa de dormentação de 1.667 un/km, para qualquer bitola e fixação elástica</t>
  </si>
  <si>
    <t>Alívio de tensão, com martelo de bronze, em TLS com 240 de comprimento de TR68, taxa de dormentação de 1.750 un/km, para qualquer bitola e fixação elástica</t>
  </si>
  <si>
    <t>Alívio de tensão, com martelo de bronze, em TLS com 240 de comprimento de UIC60, taxa de dormentação de 1.667 un/km, para qualquer bitola e fixação elástica</t>
  </si>
  <si>
    <t>Alívio de tensão, com martelo de bronze, em TLS com 240 de comprimento de UIC60, taxa de dormentação de 1.750 un/km, para qualquer bitola e fixação elástica</t>
  </si>
  <si>
    <t>Colocação manual de grampo elástico Pandrol</t>
  </si>
  <si>
    <t>Colocação manual de retensor para trilho TR45</t>
  </si>
  <si>
    <t>Colocação manual de retensor para trilho TR57</t>
  </si>
  <si>
    <t>Colocação manual de retensor para trilho TR68</t>
  </si>
  <si>
    <t>Colocação manual de retensor para trilho UIC60</t>
  </si>
  <si>
    <t>Colocação mecanizada de grampo elástico Pandrol</t>
  </si>
  <si>
    <t>Contratrilho TR45, comprimento de 12 m, sobre dormente de madeira, taxa de dormentação de 1.750 un/km, tala de junção de 6 furos e fixação rígida - posicionamento e assentamento manual</t>
  </si>
  <si>
    <t>Contratrilho TR57, comprimento de 12 m, sobre dormente de madeira, taxa de dormentação de 1.750 un/km, tala de junção de 6 furos e fixação rígida - posicionamento e assentamento manual</t>
  </si>
  <si>
    <t>Contratrilho TR68, comprimento de 12 m, sobre dormente de madeira, taxa de dormentação de 1.750 un/km, tala de junção de 6 furos e fixação rígida - posicionamento e assentamento manual</t>
  </si>
  <si>
    <t>Contratrilho UIC60, comprimento de 12 m, sobre dormente de madeira, taxa de dormentação de 1.750 un/km, tala de junção de 6 furos e fixação rígida - posicionamento e assentamento manual</t>
  </si>
  <si>
    <t>Dormente de concreto monobloco protendido bitola larga - confecção</t>
  </si>
  <si>
    <t>Dormente de concreto monobloco protendido bitola métrica - confecção</t>
  </si>
  <si>
    <t>Dormente de concreto monobloco protendido bitola mista - confecção</t>
  </si>
  <si>
    <t>Dormente de concreto monobloco protendido para AMV bitola larga ou mista - confecção</t>
  </si>
  <si>
    <t>Dormente de concreto monobloco protendido para AMV bitola métrica - confecção</t>
  </si>
  <si>
    <t>Dormente de concreto monobloco, bitola larga, taxa de dormentação de 1.667 un/km, fixação elástica Pandrol - posicionamento mecanizado com carregadeira</t>
  </si>
  <si>
    <t>Dormente de concreto monobloco, bitola larga, taxa de dormentação de 1.667 un/km, fixação elástica Pandrol - posicionamento mecanizado com pórtico</t>
  </si>
  <si>
    <t>Dormente de concreto monobloco, bitola larga, taxa de dormentação de 1.750 un/km, fixação elástica Pandrol - posicionamento mecanizado com carregadeira</t>
  </si>
  <si>
    <t>Dormente de concreto monobloco, bitola larga, taxa de dormentação de 1.750 un/km, fixação elástica Pandrol - posicionamento mecanizado com pórtico</t>
  </si>
  <si>
    <t>Dormente de concreto monobloco, bitola métrica, taxa de dormentação de 1.667 un/km, fixação elástica Pandrol - posicionamento mecanizado com carregadeira</t>
  </si>
  <si>
    <t>Dormente de concreto monobloco, bitola métrica, taxa de dormentação de 1.667 un/km, fixação elástica Pandrol - posicionamento mecanizado com pórtico</t>
  </si>
  <si>
    <t>Dormente de concreto monobloco, bitola métrica, taxa de dormentação de 1.750 un/km, fixação elástica Pandrol - posicionamento mecanizado com carregadeira</t>
  </si>
  <si>
    <t>Dormente de concreto monobloco, bitola métrica, taxa de dormentação de 1.750 un/km, fixação elástica Pandrol - posicionamento mecanizado com pórtico</t>
  </si>
  <si>
    <t>Dormente de concreto monobloco, bitola mista, taxa de dormentação de 1.667 un/km, fixação elástica Pandrol - posicionamento mecanizado com carregadeira</t>
  </si>
  <si>
    <t>Dormente de concreto monobloco, bitola mista, taxa de dormentação de 1.667 un/km, fixação elástica Pandrol - posicionamento mecanizado com pórtico</t>
  </si>
  <si>
    <t>Dormente de concreto monobloco, bitola mista, taxa de dormentação de 1.750 un/km, fixação elástica Pandrol - posicionamento mecanizado com carregadeira</t>
  </si>
  <si>
    <t>Dormente de concreto monobloco, bitola mista, taxa de dormentação de 1.750 un/km, fixação elástica Pandrol - posicionamento mecanizado com pórtico</t>
  </si>
  <si>
    <t>Dormente de madeira para ponte, bitola métrica ou larga, para TR45, fixação rígida - posicionamento e assentamento mecanizado</t>
  </si>
  <si>
    <t>Dormente de madeira para ponte, bitola métrica ou larga, para TR57, fixação rígida - posicionamento e assentamento mecanizado</t>
  </si>
  <si>
    <t>Dormente de madeira para ponte, bitola métrica ou larga, para TR68, fixação rígida - posicionamento e assentamento mecanizado</t>
  </si>
  <si>
    <t>Dormente de madeira para ponte, bitola métrica ou larga, para UIC60, fixação rígida - posicionamento e assentamento mecanizado</t>
  </si>
  <si>
    <t>Dormente de madeira, bitola larga ou mista - posicionamento manual</t>
  </si>
  <si>
    <t>Dormente de madeira, bitola larga ou mista, taxa de dormentação de 1.667 un/km - posicionamento mecanizado com carregadeira</t>
  </si>
  <si>
    <t>Dormente de madeira, bitola larga ou mista, taxa de dormentação de 1.750 un/km - posicionamento mecanizado com carregadeira</t>
  </si>
  <si>
    <t>Dormente de madeira, bitola métrica - posicionamento manual</t>
  </si>
  <si>
    <t>Dormente de madeira, bitola métrica, taxa de dormentação de 1.667 un/km - posicionamento mecanizado com carregadeira</t>
  </si>
  <si>
    <t>Dormente de madeira, bitola métrica, taxa de dormentação de 1.750 un/km - posicionamento mecanizado com carregadeira</t>
  </si>
  <si>
    <t>Lançamento de lastro, 10 cm de altura, primeiro levante, descarga de pedra britada de caminhões</t>
  </si>
  <si>
    <t>Lubrificador de trilhos e de flanges de rodas</t>
  </si>
  <si>
    <t>Posicionamento mecanizado de trilhos</t>
  </si>
  <si>
    <t>Pré-alinhamento manual da grade com dormente de madeira</t>
  </si>
  <si>
    <t>Pré-alinhamento mecanizado da grade</t>
  </si>
  <si>
    <t>Solda aluminotérmica para TR45 com cadinho descartável, executada no campo, para formação de trilho longo soldado (TLS)</t>
  </si>
  <si>
    <t>Solda aluminotérmica para TR57 com cadinho descartável, executada no campo, para formação de trilho longo soldado (TLS)</t>
  </si>
  <si>
    <t>Solda aluminotérmica para TR68 com cadinho descartável, executada no campo, para formação de trilho longo soldado (TLS)</t>
  </si>
  <si>
    <t>Solda aluminotérmica para UIC60 com cadinho descartável, executada no campo, para formação de trilho longo soldado (TLS)</t>
  </si>
  <si>
    <t>Solda elétrica por caldeamento para qualquer perfil de trilho, comprimento de 12 m, em estaleiro para formação de trilho longo soldado</t>
  </si>
  <si>
    <t>Solda elétrica por caldeamento para trilho TR45, comprimento de até 24 m, em via com dormente de concreto para formação de barra ou trilho longo soldado</t>
  </si>
  <si>
    <t>Solda elétrica por caldeamento para trilho TR45, comprimento de até 24 m, em via com dormente de madeira para formação de barra ou trilho longo soldado</t>
  </si>
  <si>
    <t>Trilho TR45, comprimento de 12 m, sobre dormente de concreto, bitola métrica ou larga, taxa de dormentação de 1.667 un/km, tala de junção de 6 furos e fixação elástica Pandrol - posicionamento e assentamento manual</t>
  </si>
  <si>
    <t>Trilho TR45, comprimento de 12 m, sobre dormente de concreto, bitola métrica ou larga, taxa de dormentação de 1.750 un/km, tala de junção de 6 furos e fixação elástica Pandrol - posicionamento e assentamento manual</t>
  </si>
  <si>
    <t>Trilho TR45, comprimento de 12 m, sobre dormente de concreto, bitola mista, taxa de dormentação de 1.667 un/km, tala de junção de 6 furos e fixação elástica Pandrol - posicionamento e assentamento manual</t>
  </si>
  <si>
    <t>Trilho TR45, comprimento de 12 m, sobre dormente de concreto, bitola mista, taxa de dormentação de 1.750 un/km, tala de junção de 6 furos e fixação elástica Pandrol - posicionamento e assentamento manual</t>
  </si>
  <si>
    <t>Trilho TR45, comprimento de 12 m, sobre dormente de madeira, bitola métrica ou larga, taxa de dormentação de 1.667 un/km, tala de junção de 6 furos e fixação rígida - posicionamento e assentamento manual</t>
  </si>
  <si>
    <t>Trilho TR45, comprimento de 12 m, sobre dormente de madeira, bitola métrica ou larga, taxa de dormentação de 1.750 un/km, tala de junção de 6 furos e fixação rígida - posicionamento e assentamento manual</t>
  </si>
  <si>
    <t>Trilho TR45, comprimento de 12 m, sobre dormente de madeira, bitola mista, taxa de dormentação de 1.667 un/km, tala de junção de 6 furos e fixação rígida - posicionamento e assentamento manual</t>
  </si>
  <si>
    <t>Trilho TR45, comprimento de 12 m, sobre dormente de madeira, bitola mista, taxa de dormentação de 1.750 un/km, tala de junção de 6 furos e fixação rígida - posicionamento e assentamento manual</t>
  </si>
  <si>
    <t>Trilho TR45, comprimento de 120 m (TLS), formado por trilhos curtos de 12 m soldados por caldeamento - confecção em estaleiro</t>
  </si>
  <si>
    <t>Trilho TR45, comprimento de 120 m (TLS), sobre dormente de concreto, bitola métrica ou larga, taxa de dormentação de 1.667 un/km, tala de junção de 6 furos e fixação elástica Pandrol - posicionamento e assentamento mecanizado</t>
  </si>
  <si>
    <t>Trilho TR45, comprimento de 120 m (TLS), sobre dormente de concreto, bitola mista, taxa de dormentação de 1.667 un/km, tala de junção de 6 furos e fixação elástica Pandrol - posicionamento e assentamento mecanizado</t>
  </si>
  <si>
    <t>Trilho TR45, comprimento de 120 m (TLS), sobre dormente de concreto, bitola mista, taxa de dormentação de 1.750 un/km, tala de junção de 6 furos e fixação elástica Pandrol - posicionamento e assentamento mecanizado</t>
  </si>
  <si>
    <t>Trilho TR45, comprimento de 120 m (TLS), sobre dormente de madeira, bitola métrica ou larga, taxa de dormentação de 1.667 un/km, tala de junção de 6 furos e fixação elástica Pandrol - posicionamento e assentamento mecanizado</t>
  </si>
  <si>
    <t>Trilho TR45, comprimento de 120 m (TLS), sobre dormente de madeira, bitola métrica ou larga, taxa de dormentação de 1.667 un/km, tala de junção de 6 furos e fixação rígida - posicionamento e assentamento mecanizado</t>
  </si>
  <si>
    <t>Trilho TR45, comprimento de 120 m (TLS), sobre dormente de madeira, bitola métrica ou larga, taxa de dormentação de 1.750 un/km, tala de junção de 6 furos e fixação elástica Pandrol - posicionamento e assentamento mecanizado</t>
  </si>
  <si>
    <t>Trilho TR45, comprimento de 120 m (TLS), sobre dormente de madeira, bitola métrica ou larga, taxa de dormentação de 1.750 un/km, tala de junção de 6 furos e fixação rígida - posicionamento e assentamento mecanizado</t>
  </si>
  <si>
    <t>Trilho TR45, comprimento de 120 m (TLS), sobre dormente de madeira, bitola mista, taxa de dormentação de 1.667 un/km, tala de junção de 6 furos e fixação elástica Pandrol - posicionamento e assentamento mecanizado</t>
  </si>
  <si>
    <t>Trilho TR45, comprimento de 120 m (TLS), sobre dormente de madeira, bitola mista, taxa de dormentação de 1.750 un/km, tala de junção de 6 furos e fixação elástica Pandrol - posicionamento e assentamento mecanizado</t>
  </si>
  <si>
    <t>Trilho TR45, comprimento de 240 m (TLS), formado por trilhos curtos de 12 m soldados por caldeamento - confecção em estaleiro</t>
  </si>
  <si>
    <t>Trilho TR45, comprimento de 240 m (TLS), sobre dormente de concreto, bitola métrica ou larga, taxa de dormentação de 1.667 un/km, tala de junção de 6 furos e fixação elástica Pandrol - posicionamento e assentamento mecanizado</t>
  </si>
  <si>
    <t>Trilho TR45, comprimento de 240 m (TLS), sobre dormente de concreto, bitola métrica ou larga, taxa de dormentação de 1.750 un/km, tala de junção de 6 furos e fixação elástica Pandrol - posicionamento e assentamento mecanizado</t>
  </si>
  <si>
    <t>Trilho TR45, comprimento de 240 m (TLS), sobre dormente de concreto, bitola mista, taxa de dormentação de 1.667 un/km, tala de junção de 6 furos e fixação elástica Pandrol - posicionamento e assentamento mecanizado</t>
  </si>
  <si>
    <t>Trilho TR45, comprimento de 240 m (TLS), sobre dormente de concreto, bitola mista, taxa de dormentação de 1.750 un/km, tala de junção de 6 furos e fixação elástica Pandrol - posicionamento e assentamento mecanizado</t>
  </si>
  <si>
    <t>Trilho TR45, comprimento de 240 m (TLS), sobre dormente de madeira, bitola métrica ou larga, taxa de dormentação de 1.667 un/km, tala de junção de 6 furos e fixação elástica Pandrol - posicionamento e assentamento mecanizado</t>
  </si>
  <si>
    <t>Trilho TR45, comprimento de 240 m (TLS), sobre dormente de madeira, bitola métrica ou larga, taxa de dormentação de 1.667 un/km, tala de junção de 6 furos e fixação rígida - posicionamento e assentamento mecanizado</t>
  </si>
  <si>
    <t>Trilho TR45, comprimento de 240 m (TLS), sobre dormente de madeira, bitola métrica ou larga, taxa de dormentação de 1.750 un/km, tala de junção de 6 furos e fixação elástica Pandrol - posicionamento e assentamento mecanizado</t>
  </si>
  <si>
    <t>Trilho TR45, comprimento de 240 m (TLS), sobre dormente de madeira, bitola métrica ou larga, taxa de dormentação de 1.750 un/km, tala de junção de 6 furos e fixação rígida - posicionamento e assentamento mecanizado</t>
  </si>
  <si>
    <t>Trilho TR45, comprimento de 240 m (TLS), sobre dormente de madeira, bitola mista, taxa de dormentação de 1.667 un/km, tala de junção de 6 furos e fixação elástica Pandrol - posicionamento e assentamento mecanizado</t>
  </si>
  <si>
    <t>Trilho TR45, comprimento de 240 m (TLS), sobre dormente de madeira, bitola mista, taxa de dormentação de 1.750 un/km, tala de junção de 6 furos e fixação elástica Pandrol - posicionamento e assentamento mecanizado</t>
  </si>
  <si>
    <t>Trilho TR57, comprimento de 12 m, sobre dormente de concreto, bitola métrica ou larga, taxa de dormentação de 1.667 un/km, tala de junção de 6 furos e fixação elástica Pandrol - posicionamento e assentamento manual</t>
  </si>
  <si>
    <t>Trilho TR57, comprimento de 12 m, sobre dormente de concreto, bitola métrica ou larga, taxa de dormentação de 1.750 un/km, tala de junção de 6 furos e fixação elástica Pandrol - posicionamento e assentamento manual</t>
  </si>
  <si>
    <t>Trilho TR57, comprimento de 12 m, sobre dormente de concreto, bitola mista, taxa de dormentação de 1.667 un/km, tala de junção de 6 furos e fixação elástica Pandrol - posicionamento e assentamento manual</t>
  </si>
  <si>
    <t>Trilho TR57, comprimento de 12 m, sobre dormente de concreto, bitola mista, taxa de dormentação de 1.750 un/km, tala de junção de 6 furos e fixação elástica Pandrol - posicionamento e assentamento manual</t>
  </si>
  <si>
    <t>Trilho TR57, comprimento de 12 m, sobre dormente de madeira, bitola métrica ou larga, taxa de dormentação de 1.667 un/km, tala de junção de 6 furos e fixação rígida - posicionamento e assentamento manual</t>
  </si>
  <si>
    <t>Trilho TR57, comprimento de 12 m, sobre dormente de madeira, bitola métrica ou larga, taxa de dormentação de 1.750 un/km, tala de junção de 6 furos e fixação rígida - posicionamento e assentamento manual</t>
  </si>
  <si>
    <t>Trilho TR57, comprimento de 12 m, sobre dormente de madeira, bitola mista, taxa de dormentação de 1.667 un/km, tala de junção de 6 furos e fixação rígida - posicionamento e assentamento manual</t>
  </si>
  <si>
    <t>Trilho TR57, comprimento de 12 m, sobre dormente de madeira, bitola mista, taxa de dormentação de 1.750 un/km, tala de junção de 6 furos e fixação rígida - posicionamento e assentamento manual</t>
  </si>
  <si>
    <t>Trilho TR57, comprimento de 120 m (TLS), formado por trilhos curtos de 12 m soldados por caldeamento - confecção em estaleiro</t>
  </si>
  <si>
    <t>Trilho TR57, comprimento de 120 m (TLS), sobre dormente de concreto, bitola métrica ou larga, taxa de dormentação de 1.667 un/km, tala de junção de 6 furos e fixação elástica Pandrol - posicionamento e assentamento mecanizado</t>
  </si>
  <si>
    <t>Trilho TR57, comprimento de 120 m (TLS), sobre dormente de concreto, bitola métrica ou larga, taxa de dormentação de 1.750 un/km, tala de junção de 6 furos e fixação elástica Pandrol - posicionamento e assentamento mecanizado</t>
  </si>
  <si>
    <t>Trilho TR57, comprimento de 120 m (TLS), sobre dormente de concreto, bitola mista, taxa de dormentação de 1.667 un/km, tala de junção de 6 furos e fixação elástica Pandrol - posicionamento e assentamento mecanizado</t>
  </si>
  <si>
    <t>Trilho TR57, comprimento de 120 m (TLS), sobre dormente de concreto, bitola mista, taxa de dormentação de 1.750 un/km, tala de junção de 6 furos e fixação elástica Pandrol - posicionamento e assentamento mecanizado</t>
  </si>
  <si>
    <t>Trilho TR57, comprimento de 120 m (TLS), sobre dormente de madeira, bitola métrica ou larga, taxa de dormentação de 1.667 un/km, tala de junção de 6 furos e fixação elástica Pandrol - posicionamento e assentamento mecanizado</t>
  </si>
  <si>
    <t>Trilho TR57, comprimento de 120 m (TLS), sobre dormente de madeira, bitola métrica ou larga, taxa de dormentação de 1.667 un/km, tala de junção de 6 furos e fixação rígida - posicionamento e assentamento mecanizado</t>
  </si>
  <si>
    <t>Trilho TR57, comprimento de 120 m (TLS), sobre dormente de madeira, bitola métrica ou larga, taxa de dormentação de 1.750 un/km, tala de junção de 6 furos e fixação elástica Pandrol - posicionamento e assentamento mecanizado</t>
  </si>
  <si>
    <t>Trilho TR57, comprimento de 120 m (TLS), sobre dormente de madeira, bitola métrica ou larga, taxa de dormentação de 1.750 un/km, tala de junção de 6 furos e fixação rígida - posicionamento e assentamento mecanizado</t>
  </si>
  <si>
    <t>Trilho TR57, comprimento de 120 m (TLS), sobre dormente de madeira, bitola mista, taxa de dormentação de 1.667 un/km, tala de junção de 6 furos e fixação elástica Pandrol - posicionamento e assentamento mecanizado</t>
  </si>
  <si>
    <t>Trilho TR57, comprimento de 120 m (TLS), sobre dormente de madeira, bitola mista, taxa de dormentação de 1.750 un/km, tala de junção de 6 furos e fixação elástica Pandrol - posicionamento e assentamento mecanizado</t>
  </si>
  <si>
    <t>Trilho TR57, comprimento de 240 m (TLS), formado por trilhos curtos de 12 m soldados por caldeamento - confecção em estaleiro</t>
  </si>
  <si>
    <t>Trilho TR57, comprimento de 240 m (TLS), sobre dormente de concreto, bitola métrica ou larga, taxa de dormentação de 1.667 un/km, tala de junção de 6 furos e fixação elástica Pandrol - posicionamento e assentamento mecanizado</t>
  </si>
  <si>
    <t>Trilho TR57, comprimento de 240 m (TLS), sobre dormente de concreto, bitola métrica ou larga, taxa de dormentação de 1.750 un/km, tala de junção de 6 furos e fixação elástica Pandrol - posicionamento e assentamento mecanizado</t>
  </si>
  <si>
    <t>Trilho TR57, comprimento de 240 m (TLS), sobre dormente de concreto, bitola mista, taxa de dormentação de 1.667 un/km, tala de junção de 6 furos e fixação elástica Pandrol - posicionamento e assentamento mecanizado</t>
  </si>
  <si>
    <t>Trilho TR57, comprimento de 240 m (TLS), sobre dormente de concreto, bitola mista, taxa de dormentação de 1.750 un/km, tala de junção de 6 furos e fixação elástica Pandrol - posicionamento e assentamento mecanizado</t>
  </si>
  <si>
    <t>Trilho TR57, comprimento de 240 m (TLS), sobre dormente de madeira, bitola métrica ou larga, taxa de dormentação de 1.667 un/km, tala de junção de 6 furos e fixação elástica Pandrol - posicionamento e assentamento mecanizado</t>
  </si>
  <si>
    <t>Trilho TR57, comprimento de 240 m (TLS), sobre dormente de madeira, bitola métrica ou larga, taxa de dormentação de 1.667 un/km, tala de junção de 6 furos e fixação rígida - posicionamento e assentamento mecanizado</t>
  </si>
  <si>
    <t>Trilho TR57, comprimento de 240 m (TLS), sobre dormente de madeira, bitola métrica ou larga, taxa de dormentação de 1.750 un/km, tala de junção de 6 furos e fixação elástica Pandrol - posicionamento e assentamento mecanizado</t>
  </si>
  <si>
    <t>Trilho TR57, comprimento de 240 m (TLS), sobre dormente de madeira, bitola métrica ou larga, taxa de dormentação de 1.750 un/km, tala de junção de 6 furos e fixação rígida - posicionamento e assentamento mecanizado</t>
  </si>
  <si>
    <t>Trilho TR57, comprimento de 240 m (TLS), sobre dormente de madeira, bitola mista, taxa de dormentação de 1.667 un/km, tala de junção de 6 furos e fixação elástica Pandrol - posicionamento e assentamento mecanizado</t>
  </si>
  <si>
    <t>Trilho TR57, comprimento de 240 m (TLS), sobre dormente de madeira, bitola mista, taxa de dormentação de 1.750 un/km, tala de junção de 6 furos e fixação elástica Pandrol - posicionamento e assentamento mecanizado</t>
  </si>
  <si>
    <t>Trilho TR68, comprimento de 12 m, sobre dormente de concreto, bitola métrica ou larga, taxa de dormentação de 1.667 un/km, tala de junção de 6 furos e fixação elástica Pandrol - posicionamento e assentamento manual</t>
  </si>
  <si>
    <t>Trilho TR68, comprimento de 12 m, sobre dormente de concreto, bitola métrica ou larga, taxa de dormentação de 1.750 un/km, tala de junção de 6 furos e fixação elástica Pandrol - posicionamento e assentamento manual</t>
  </si>
  <si>
    <t>Trilho TR68, comprimento de 12 m, sobre dormente de concreto, bitola mista, taxa de dormentação de 1.667 un/km, tala de junção de 6 furos e fixação elástica Pandrol - posicionamento e assentamento manual</t>
  </si>
  <si>
    <t>Trilho TR68, comprimento de 12 m, sobre dormente de concreto, bitola mista, taxa de dormentação de 1.750 un/km, tala de junção de 6 furos e fixação elástica Pandrol - posicionamento e assentamento manual</t>
  </si>
  <si>
    <t>Trilho TR68, comprimento de 12 m, sobre dormente de madeira, bitola métrica ou larga, taxa de dormentação de 1.667 un/km, tala de junção de 6 furos e fixação rígida - posicionamento e assentamento manual</t>
  </si>
  <si>
    <t>Trilho TR68, comprimento de 12 m, sobre dormente de madeira, bitola métrica ou larga, taxa de dormentação de 1.750 un/km, tala de junção de 6 furos e fixação rígida - posicionamento e assentamento manual</t>
  </si>
  <si>
    <t>Trilho TR68, comprimento de 12 m, sobre dormente de madeira, bitola mista, taxa de dormentação de 1.667 un/km, tala de junção de 6 furos e fixação rígida - posicionamento e assentamento manual</t>
  </si>
  <si>
    <t>Trilho TR68, comprimento de 12 m, sobre dormente de madeira, bitola mista, taxa de dormentação de 1.750 un/km, tala de junção de 6 furos e fixação rígida - posicionamento e assentamento manual</t>
  </si>
  <si>
    <t>Trilho TR68, comprimento de 120 m (TLS), formado por trilhos curtos de 12 m soldados por caldeamento - confecção em estaleiro</t>
  </si>
  <si>
    <t>Trilho TR68, comprimento de 120 m (TLS), sobre dormente de concreto, bitola métrica ou larga, taxa de dormentação de 1.667 un/km, tala de junção de 6 furos e fixação elástica Pandrol - posicionamento e assentamento mecanizado</t>
  </si>
  <si>
    <t>Trilho TR68, comprimento de 120 m (TLS), sobre dormente de concreto, bitola métrica ou larga, taxa de dormentação de 1.750 un/km, tala de junção de 6 furos e fixação elástica Pandrol - posicionamento e assentamento mecanizado</t>
  </si>
  <si>
    <t>Trilho TR68, comprimento de 120 m (TLS), sobre dormente de concreto, bitola mista, taxa de dormentação de 1.667 un/km, tala de junção de 6 furos e fixação elástica Pandrol - posicionamento e assentamento mecanizado</t>
  </si>
  <si>
    <t>Trilho TR68, comprimento de 120 m (TLS), sobre dormente de concreto, bitola mista, taxa de dormentação de 1.750 un/km, tala de junção de 6 furos e fixação elástica Pandrol - posicionamento e assentamento mecanizado</t>
  </si>
  <si>
    <t>Trilho TR68, comprimento de 120 m (TLS), sobre dormente de madeira, bitola métrica ou larga, taxa de dormentação de 1.667 un/km, tala de junção de 6 furos e fixação elástica Pandrol - posicionamento e assentamento mecanizado</t>
  </si>
  <si>
    <t>Trilho TR68, comprimento de 120 m (TLS), sobre dormente de madeira, bitola métrica ou larga, taxa de dormentação de 1.667 un/km, tala de junção de 6 furos e fixação rígida - posicionamento e assentamento mecanizado</t>
  </si>
  <si>
    <t>Trilho TR68, comprimento de 120 m (TLS), sobre dormente de madeira, bitola métrica ou larga, taxa de dormentação de 1.750 un/km, tala de junção de 6 furos e fixação elástica Pandrol - posicionamento e assentamento mecanizado</t>
  </si>
  <si>
    <t>Trilho TR68, comprimento de 120 m (TLS), sobre dormente de madeira, bitola métrica ou larga, taxa de dormentação de 1.750 un/km, tala de junção de 6 furos e fixação rígida - posicionamento e assentamento mecanizado</t>
  </si>
  <si>
    <t>Trilho TR68, comprimento de 120 m (TLS), sobre dormente de madeira, bitola mista, taxa de dormentação de 1.667 un/km, tala de junção de 6 furos e fixação elástica Pandrol - posicionamento e assentamento mecanizado</t>
  </si>
  <si>
    <t>Trilho TR68, comprimento de 120 m (TLS), sobre dormente de madeira, bitola mista, taxa de dormentação de 1.750 un/km, tala de junção de 6 furos e fixação elástica Pandrol - posicionamento e assentamento mecanizado</t>
  </si>
  <si>
    <t>Trilho TR68, comprimento de 240 m (TLS), formado por trilhos curtos de 12 m soldados por caldeamento - confecção em estaleiro</t>
  </si>
  <si>
    <t>Trilho TR68, comprimento de 240 m (TLS), sobre dormente de concreto, bitola métrica ou larga, taxa de dormentação de 1.667 un/km, tala de junção de 6 furos e fixação elástica Pandrol - posicionamento e assentamento mecanizado</t>
  </si>
  <si>
    <t>Trilho TR68, comprimento de 240 m (TLS), sobre dormente de concreto, bitola métrica ou larga, taxa de dormentação de 1.750 un/km, tala de junção de 6 furos e fixação elástica Pandrol - posicionamento e assentamento mecanizado</t>
  </si>
  <si>
    <t>Trilho TR68, comprimento de 240 m (TLS), sobre dormente de concreto, bitola mista, taxa de dormentação de 1.667 un/km, tala de junção de 6 furos e fixação elástica Pandrol - posicionamento e assentamento mecanizado</t>
  </si>
  <si>
    <t>Trilho TR68, comprimento de 240 m (TLS), sobre dormente de concreto, bitola mista, taxa de dormentação de 1.750 un/km, tala de junção de 6 furos e fixação elástica Pandrol - posicionamento e assentamento mecanizado</t>
  </si>
  <si>
    <t>Trilho TR68, comprimento de 240 m (TLS), sobre dormente de madeira, bitola métrica ou larga, taxa de dormentação de 1.667 un/km, tala de junção de 6 furos e fixação elástica Pandrol - posicionamento e assentamento mecanizado</t>
  </si>
  <si>
    <t>Trilho TR68, comprimento de 240 m (TLS), sobre dormente de madeira, bitola métrica ou larga, taxa de dormentação de 1.667 un/km, tala de junção de 6 furos e fixação rígida - posicionamento e assentamento mecanizado</t>
  </si>
  <si>
    <t>Trilho TR68, comprimento de 240 m (TLS), sobre dormente de madeira, bitola métrica ou larga, taxa de dormentação de 1.750 un/km, tala de junção de 6 furos e fixação elástica Pandrol - posicionamento e assentamento mecanizado</t>
  </si>
  <si>
    <t>Trilho TR68, comprimento de 240 m (TLS), sobre dormente de madeira, bitola métrica ou larga, taxa de dormentação de 1.750 un/km, tala de junção de 6 furos e fixação rígida - posicionamento e assentamento mecanizado</t>
  </si>
  <si>
    <t>Trilho TR68, comprimento de 240 m (TLS), sobre dormente de madeira, bitola mista, taxa de dormentação de 1.667 un/km, tala de junção de 6 furos e fixação elástica Pandrol - posicionamento e assentamento mecanizado</t>
  </si>
  <si>
    <t>Trilho TR68, comprimento de 240 m (TLS), sobre dormente de madeira, bitola mista, taxa de dormentação de 1.750 un/km, tala de junção de 6 furos e fixação elástica Pandrol - posicionamento e assentamento mecanizado</t>
  </si>
  <si>
    <t>Trilho UIC60, comprimento de 12 m, sobre dormente de concreto, bitola métrica ou larga, taxa de dormentação de 1.667 un/km, tala de junção de 6 furos e fixação elástica Pandrol - posicionamento e assentamento manual</t>
  </si>
  <si>
    <t>Trilho UIC60, comprimento de 12 m, sobre dormente de concreto, bitola métrica ou larga, taxa de dormentação de 1.750 un/km, tala de junção de 6 furos e fixação elástica Pandrol - posicionamento e assentamento manual</t>
  </si>
  <si>
    <t>Trilho UIC60, comprimento de 12 m, sobre dormente de concreto, bitola mista, taxa de dormentação de 1.667 un/km, tala de junção de 6 furos e fixação elástica Pandrol - posicionamento e assentamento manual</t>
  </si>
  <si>
    <t>Trilho UIC60, comprimento de 12 m, sobre dormente de concreto, bitola mista, taxa de dormentação de 1.750 un/km, tala de junção de 6 furos e fixação elástica Pandrol - posicionamento e assentamento manual</t>
  </si>
  <si>
    <t>Trilho UIC60, comprimento de 12 m, sobre dormente de madeira, bitola métrica ou larga, taxa de dormentação de 1.667 un/km, tala de junção de 6 furos e fixação rígida - posicionamento e assentamento manual</t>
  </si>
  <si>
    <t>Trilho UIC60, comprimento de 12 m, sobre dormente de madeira, bitola métrica ou larga, taxa de dormentação de 1.750 un/km, tala de junção de 6 furos e fixação rígida - posicionamento e assentamento manual</t>
  </si>
  <si>
    <t>Trilho UIC60, comprimento de 12 m, sobre dormente de madeira, bitola mista, taxa de dormentação de 1.667 un/km, tala de junção de 6 furos e fixação rígida - posicionamento e assentamento manual</t>
  </si>
  <si>
    <t>Trilho UIC60, comprimento de 12 m, sobre dormente de madeira, bitola mista, taxa de dormentação de 1.750 un/km, tala de junção de 6 furos e fixação rígida - posicionamento e assentamento manual</t>
  </si>
  <si>
    <t>Trilho UIC60, comprimento de 120 m (TLS), formado por trilhos curtos de 12 m soldados por caldeamento - confecção em estaleiro</t>
  </si>
  <si>
    <t>Trilho UIC60, comprimento de 120 m (TLS), sobre dormente de concreto, bitola métrica ou larga, taxa de dormentação de 1.667 un/km, tala de junção de 6 furos e fixação elástica Pandrol - posicionamento e assentamento mecanizado</t>
  </si>
  <si>
    <t>Trilho UIC60, comprimento de 120 m (TLS), sobre dormente de concreto, bitola métrica ou larga, taxa de dormentação de 1.750 un/km, tala de junção de 6 furos e fixação elástica Pandrol - posicionamento e assentamento mecanizado</t>
  </si>
  <si>
    <t>Trilho UIC60, comprimento de 120 m (TLS), sobre dormente de concreto, bitola mista, taxa de dormentação de 1.667 un/km, tala de junção de 6 furos e fixação elástica Pandrol - posicionamento e assentamento mecanizado</t>
  </si>
  <si>
    <t>Trilho UIC60, comprimento de 120 m (TLS), sobre dormente de concreto, bitola mista, taxa de dormentação de 1.750 un/km, tala de junção de 6 furos e fixação elástica Pandrol - posicionamento e assentamento mecanizado</t>
  </si>
  <si>
    <t>Trilho UIC60, comprimento de 120 m (TLS), sobre dormente de madeira, bitola métrica ou larga, taxa de dormentação de 1.667 un/km, tala de junção de 6 furos e fixação elástica Pandrol - posicionamento e assentamento mecanizado</t>
  </si>
  <si>
    <t>Trilho UIC60, comprimento de 120 m (TLS), sobre dormente de madeira, bitola métrica ou larga, taxa de dormentação de 1.667 un/km, tala de junção de 6 furos e fixação rígida - posicionamento e assentamento mecanizado</t>
  </si>
  <si>
    <t>Trilho UIC60, comprimento de 120 m (TLS), sobre dormente de madeira, bitola métrica ou larga, taxa de dormentação de 1.750 un/km, tala de junção de 6 furos e fixação elástica Pandrol - posicionamento e assentamento mecanizado</t>
  </si>
  <si>
    <t>Trilho UIC60, comprimento de 120 m (TLS), sobre dormente de madeira, bitola métrica ou larga, taxa de dormentação de 1.750 un/km, tala de junção de 6 furos e fixação rígida - posicionamento e assentamento mecanizado</t>
  </si>
  <si>
    <t>Trilho UIC60, comprimento de 120 m (TLS), sobre dormente de madeira, bitola mista, taxa de dormentação de 1.667 un/km, tala de junção de 6 furos e fixação elástica Pandrol - posicionamento e assentamento mecanizado</t>
  </si>
  <si>
    <t>Trilho UIC60, comprimento de 120 m (TLS), sobre dormente de madeira, bitola mista, taxa de dormentação de 1.750 un/km, tala de junção de 6 furos e fixação elástica Pandrol - posicionamento e assentamento mecanizado</t>
  </si>
  <si>
    <t>Trilho UIC60, comprimento de 240 m (TLS), formado por trilhos curtos de 12 m soldados por caldeamento - confecção em estaleiro</t>
  </si>
  <si>
    <t>Trilho UIC60, comprimento de 240 m (TLS), sobre dormente de concreto, bitola métrica ou larga, taxa de dormentação de 1.667 un/km, tala de junção de 6 furos e fixação elástica Pandrol - posicionamento e assentamento mecanizado</t>
  </si>
  <si>
    <t>Trilho UIC60, comprimento de 240 m (TLS), sobre dormente de concreto, bitola métrica ou larga, taxa de dormentação de 1.750 un/km, tala de junção de 6 furos e fixação elástica Pandrol - posicionamento e assentamento mecanizado</t>
  </si>
  <si>
    <t>Trilho UIC60, comprimento de 240 m (TLS), sobre dormente de concreto, bitola mista, taxa de dormentação de 1.667 un/km, tala de junção de 6 furos e fixação elástica Pandrol - posicionamento e assentamento mecanizado</t>
  </si>
  <si>
    <t>Trilho UIC60, comprimento de 240 m (TLS), sobre dormente de concreto, bitola mista, taxa de dormentação de 1.750 un/km, tala de junção de 6 furos e fixação elástica Pandrol - posicionamento e assentamento mecanizado</t>
  </si>
  <si>
    <t>Trilho UIC60, comprimento de 240 m (TLS), sobre dormente de madeira, bitola métrica ou larga, taxa de dormentação de 1.667 un/km, tala de junção de 6 furos e fixação elástica Pandrol - posicionamento e assentamento mecanizado</t>
  </si>
  <si>
    <t>Trilho UIC60, comprimento de 240 m (TLS), sobre dormente de madeira, bitola métrica ou larga, taxa de dormentação de 1.667 un/km, tala de junção de 6 furos e fixação rígida - posicionamento e assentamento mecanizado</t>
  </si>
  <si>
    <t>Trilho UIC60, comprimento de 240 m (TLS), sobre dormente de madeira, bitola métrica ou larga, taxa de dormentação de 1.750 un/km, tala de junção de 6 furos e fixação elástica Pandrol - posicionamento e assentamento mecanizado</t>
  </si>
  <si>
    <t>Trilho UIC60, comprimento de 240 m (TLS), sobre dormente de madeira, bitola métrica ou larga, taxa de dormentação de 1.750 un/km, tala de junção de 6 furos e fixação rígida - posicionamento e assentamento mecanizado</t>
  </si>
  <si>
    <t>Trilho UIC60, comprimento de 240 m (TLS), sobre dormente de madeira, bitola mista, taxa de dormentação de 1.667 un/km, tala de junção de 6 furos e fixação elástica Pandrol - posicionamento e assentamento mecanizado</t>
  </si>
  <si>
    <t>Trilho UIC60, comprimento de 240 m (TLS), sobre dormente de madeira, bitola mista, taxa de dormentação de 1.750 un/km, tala de junção de 6 furos e fixação elástica Pandrol - posicionamento e assentamento mecanizado</t>
  </si>
  <si>
    <t>Confecção de fôrma metálica em chapa 1/8" para poita trapezoidal</t>
  </si>
  <si>
    <t>Confecção de forma metálica em chapa 3/16" para poita trapezoidal</t>
  </si>
  <si>
    <t>Fôrma em chapa metálica 1/8" para cabeça de tirantes - utilização de 50 vezes - confecção, instalação e retirada</t>
  </si>
  <si>
    <t>Fôrma metálica curva em chapa 3/16" reforçada com nervuras de 40 mm x 3/16" dispostas em grelhas de 40 x 60 cm - utilização de 100 vezes - confecção, instalação e retirada</t>
  </si>
  <si>
    <t>Fôrma metálica em chapa 1/8" para poita trapezoidal - utilização de 50 vezes - montagem, instalação e retirada</t>
  </si>
  <si>
    <t>Fôrma metálica em chapa 1/8" reforçada com nervuras de 40 mm x 1/8" dispostas em grelhas de 40 x 60 cm - utilização de 100 vezes - confecção, instalação e retirada</t>
  </si>
  <si>
    <t>Fôrma metálica em chapa 3/16" para poita trapezoidal - utilização de 50 vezes - montagem, instalação e retirada</t>
  </si>
  <si>
    <t>Fôrma metálica em chapa 3/16" reforçada com nervuras de 40 mm x 3/16" dispostas em grelhas de 40 x 60 cm - utilização de 100 vezes - confecção, instalação e retirada</t>
  </si>
  <si>
    <t>Fôrma metálica para aduelas de bueiros celulares de concreto pré-moldados - utilização de 100 vezes - confecção, instalação e retirada</t>
  </si>
  <si>
    <t>Fôrma metálica para guarda-corpo de concreto - utilização de 50 vezes - confecção</t>
  </si>
  <si>
    <t>Fôrma metálica para tetrápode - utilização de 100 vezes - confecção, instalação e retirada</t>
  </si>
  <si>
    <t>Fôrma metálica para viga de concreto pré-moldada protendida para OAE - utilização de 20 vezes - confecção, instalação e retirada</t>
  </si>
  <si>
    <t>Fôrma metálica para Xbloc - utilização de 100 vezes - confecção, instalação e retirada</t>
  </si>
  <si>
    <t>Fôrmas curvas de compensado plastificado 10 mm - uso geral - utilização de 2 vezes - confecção, instalação e retirada</t>
  </si>
  <si>
    <t>Fôrmas curvas de compensado resinado 10 mm - uso geral - utilização de 2 vezes - confecção, instalação e retirada</t>
  </si>
  <si>
    <t>Fôrmas de compensado plastificado 10 mm - uso geral - utilização de 1 vez - confecção, instalação e retirada</t>
  </si>
  <si>
    <t>Fôrmas de compensado plastificado 10 mm - uso geral - utilização de 2 vezes - confecção, instalação e retirada</t>
  </si>
  <si>
    <t>Fôrmas de compensado plastificado 10 mm - uso geral - utilização de 3 vezes - confecção, instalação e retirada</t>
  </si>
  <si>
    <t>Fôrmas de compensado plastificado 12 mm - uso geral - utilização de 1 vez - confecção, instalação e retirada</t>
  </si>
  <si>
    <t>Fôrmas de compensado plastificado 12 mm - uso geral - utilização de 2 vezes - confecção, instalação e retirada</t>
  </si>
  <si>
    <t>Fôrmas de compensado plastificado 12 mm - uso geral - utilização de 3 vezes - confecção, instalação e retirada</t>
  </si>
  <si>
    <t>Fôrmas de compensado plastificado 14 mm - uso geral - utilização de 1 vez - confecção, instalação e retirada</t>
  </si>
  <si>
    <t>Fôrmas de compensado plastificado 14 mm - uso geral - utilização de 2 vezes - confecção, instalação e retirada</t>
  </si>
  <si>
    <t>Fôrmas de compensado plastificado 14 mm - uso geral - utilização de 3 vezes - confecção, instalação e retirada</t>
  </si>
  <si>
    <t>Fôrmas de compensado resinado 10 mm - uso geral - utilização de 1 vez - confecção, instalação e retirada</t>
  </si>
  <si>
    <t>Fôrmas de compensado resinado 10 mm - uso geral - utilização de 2 vezes - confecção, instalação e retirada</t>
  </si>
  <si>
    <t>Fôrmas de compensado resinado 10 mm - uso geral - utilização de 3 vezes - confecção, instalação e retirada</t>
  </si>
  <si>
    <t>Fôrmas de compensado resinado 12 mm - uso geral - utilização de 1 vez - confecção, instalação e retirada</t>
  </si>
  <si>
    <t>Fôrmas de compensado resinado 12 mm - uso geral - utilização de 2 vezes - confecção, instalação e retirada</t>
  </si>
  <si>
    <t>Fôrmas de compensado resinado 12 mm - uso geral - utilização de 3 vezes - confecção, instalação e retirada</t>
  </si>
  <si>
    <t>Fôrmas de compensado resinado 14 mm - uso geral - utilização de 1 vez - confecção, instalação e retirada</t>
  </si>
  <si>
    <t>Fôrmas de compensado resinado 14 mm - uso geral - utilização de 2 vezes - confecção, instalação e retirada</t>
  </si>
  <si>
    <t>Fôrmas de compensado resinado 14 mm - uso geral - utilização de 3 vezes - confecção, instalação e retirada</t>
  </si>
  <si>
    <t>Fôrmas de tábuas de pinho - utilização de 1 vez - confecção, instalação e retirada</t>
  </si>
  <si>
    <t>Fôrmas de tábuas de pinho - utilização de 2 vezes - confecção, instalação e retirada</t>
  </si>
  <si>
    <t>Fôrmas de tábuas de pinho - utilização de 3 vezes - confecção, instalação e retirada</t>
  </si>
  <si>
    <t>Fôrmas de tábuas de pinho para dispositivos de drenagem - utilização de 3 vezes - confecção, instalação e retirada</t>
  </si>
  <si>
    <t>Fôrmas de tábuas de pinho para drenos - utilização de 5 vezes - confecção, instalação e retirada</t>
  </si>
  <si>
    <t>Fôrmas de tábuas de pinho para elementos estruturais dos arcos metálicos - utilização de 3 vezes - confecção, instalação e retirada</t>
  </si>
  <si>
    <t>Guia de madeira de 2,5 x 10,0 cm - confecção e instalação</t>
  </si>
  <si>
    <t>Guia de madeira de 2,5 x 7,0 cm - confecção e instalação</t>
  </si>
  <si>
    <t>Guia de madeira de 2,5 x 8,0 cm - confecção e instalação</t>
  </si>
  <si>
    <t>Gabião caixa 2 x 1 x 0,50 m - Zn/Al + PVC - D = 2,4 mm - pedra de mão comercial - fornecimento e assentamento</t>
  </si>
  <si>
    <t>Gabião caixa 2 x 1 x 0,50 m - Zn/Al + PVC - D = 2,4 mm - pedra de mão produzida - confecção e assentamento</t>
  </si>
  <si>
    <t>Gabião caixa 2 x 1 x 0,50 m Zn/Al - D = 2,7 mm - pedra de mão comercial - fornecimento e assentamento</t>
  </si>
  <si>
    <t>Gabião caixa 2 x 1 x 0,50 m Zn/Al - D = 2,7 mm - pedra de mão produzida - confecção e assentamento</t>
  </si>
  <si>
    <t>Gabião caixa 2 x 1 x 1,00 m - Zn/Al + PVC - D = 2,4 mm - pedra de mão comercial - fornecimento e assentamento</t>
  </si>
  <si>
    <t>Gabião caixa 2 x 1 x 1,00 m - Zn/Al + PVC - D = 2,4 mm - pedra de mão produzida - confecção e assentamento</t>
  </si>
  <si>
    <t>Gabião caixa 2 x 1 x 1,00 m Zn/Al - D = 2,7 mm - pedra de mão comercial - fornecimento e assentamento</t>
  </si>
  <si>
    <t>Gabião caixa 2 x 1 x 1,00 m Zn/Al - D = 2,7 mm - pedra de mão produzida - confecção e assentamento</t>
  </si>
  <si>
    <t>Gabião colchão espessura 0,17 m - Zn/Al + PVC - D = 2,0 mm - pedra de mão comercial - fornecimento e assentamento</t>
  </si>
  <si>
    <t>Gabião colchão espessura 0,17 m - Zn/Al + PVC - D = 2,0 mm - pedra de mão produzida - confecção e assentamento</t>
  </si>
  <si>
    <t>Gabião colchão espessura 0,23 m - Zn/Al + PVC - D = 2,0 mm - pedra de mão comercial - fornecimento e assentamento</t>
  </si>
  <si>
    <t>Gabião colchão espessura 0,23 m - Zn/Al + PVC - D = 2,0 mm - pedra de mão produzida - confecção e assentamento</t>
  </si>
  <si>
    <t>Gabião colchão espessura 0,30 m - Zn/Al + PVC - D = 2,0 mm - pedra de mão comercial - fornecimento e assentamento</t>
  </si>
  <si>
    <t>Gabião colchão espessura 0,30 m - Zn/Al + PVC - D = 2,0 mm - pedra de mão produzida - confecção e assentamento</t>
  </si>
  <si>
    <t>Gabião saco - diâmetro = 0,65 m - Zn/Al + PVC - D = 2,4 mm - pedra de mão comercial - fornecimento e assentamento</t>
  </si>
  <si>
    <t>Gabião saco - diâmetro = 0,65 m - Zn/Al + PVC - D = 2,4 mm - pedra de mão produzida - confecção e assentamento</t>
  </si>
  <si>
    <t>Carga, transporte e descarga de material pétreo para molhes com o uso de batelões e escavadeira hidráulica - DMT de 0 a 300 m</t>
  </si>
  <si>
    <t>Carga, transporte e descarga de material pétreo para molhes com o uso de batelões e escavadeira hidráulica - DMT de 1.200 a 1.500 m</t>
  </si>
  <si>
    <t>Carga, transporte e descarga de material pétreo para molhes com o uso de batelões e escavadeira hidráulica - DMT de 1.500 a 1.800 m</t>
  </si>
  <si>
    <t>Carga, transporte e descarga de material pétreo para molhes com o uso de batelões e escavadeira hidráulica - DMT de 1.800 a 2.100 m</t>
  </si>
  <si>
    <t>Carga, transporte e descarga de material pétreo para molhes com o uso de batelões e escavadeira hidráulica - DMT de 2.100 a 2.400 m</t>
  </si>
  <si>
    <t>Carga, transporte e descarga de material pétreo para molhes com o uso de batelões e escavadeira hidráulica - DMT de 2.400 a 2.700 m</t>
  </si>
  <si>
    <t>Carga, transporte e descarga de material pétreo para molhes com o uso de batelões e escavadeira hidráulica - DMT de 2.700 a 3.000 m</t>
  </si>
  <si>
    <t>Carga, transporte e descarga de material pétreo para molhes com o uso de batelões e escavadeira hidráulica - DMT de 3.000 m</t>
  </si>
  <si>
    <t>Carga, transporte e descarga de material pétreo para molhes com o uso de batelões e escavadeira hidráulica - DMT de 300 a 600 m</t>
  </si>
  <si>
    <t>Carga, transporte e descarga de material pétreo para molhes com o uso de batelões e escavadeira hidráulica - DMT de 600 a 900 m</t>
  </si>
  <si>
    <t>Carga, transporte e descarga de material pétreo para molhes com o uso de batelões e escavadeira hidráulica - DMT de 900 a 1.200 m</t>
  </si>
  <si>
    <t>Escavação, carga e transporte de material pétreo para a subcarapaça - caminho de serviço em leito natural - DMT de 1.000 a 1.200 m - com caminhão basculante de 8 m³</t>
  </si>
  <si>
    <t>Escavação, carga e transporte de material pétreo para a subcarapaça - caminho de serviço em leito natural - DMT de 1.200 a 1.400 m - com caminhão basculante de 8 m³</t>
  </si>
  <si>
    <t>Escavação, carga e transporte de material pétreo para a subcarapaça - caminho de serviço em leito natural - DMT de 1.400 a 1.600 m - com caminhão basculante de 8 m³</t>
  </si>
  <si>
    <t>Escavação, carga e transporte de material pétreo para a subcarapaça - caminho de serviço em leito natural - DMT de 1.600 a 1.800 m - com caminhão basculante de 8 m³</t>
  </si>
  <si>
    <t>Escavação, carga e transporte de material pétreo para a subcarapaça - caminho de serviço em leito natural - DMT de 1.800 a 2.000 m - com caminhão basculante de 8 m³</t>
  </si>
  <si>
    <t>Escavação, carga e transporte de material pétreo para a subcarapaça - caminho de serviço em leito natural - DMT de 2.000 a 2.500 m - com caminhão basculante de 8 m³</t>
  </si>
  <si>
    <t>Escavação, carga e transporte de material pétreo para a subcarapaça - caminho de serviço em leito natural - DMT de 2.500 a 3.000 m - com caminhão basculante de 8 m³</t>
  </si>
  <si>
    <t>Escavação, carga e transporte de material pétreo para a subcarapaça - caminho de serviço em leito natural - DMT de 3.000 m - com caminhão basculante de 8 m³</t>
  </si>
  <si>
    <t>Escavação, carga e transporte de material pétreo para a subcarapaça - caminho de serviço em revestimento primário - DMT de 1.000 a 1.200 m - com caminhão basculante de 8 m³</t>
  </si>
  <si>
    <t>Escavação, carga e transporte de material pétreo para a subcarapaça - caminho de serviço em revestimento primário - DMT de 1.200 a 1.400 m - com caminhão basculante de 8 m³</t>
  </si>
  <si>
    <t>Escavação, carga e transporte de material pétreo para a subcarapaça - caminho de serviço em revestimento primário - DMT de 1.400 a 1.600 m - com caminhão basculante de 8 m³</t>
  </si>
  <si>
    <t>Escavação, carga e transporte de material pétreo para a subcarapaça - caminho de serviço em revestimento primário - DMT de 1.600 a 1.800 m - com caminhão basculante de 8 m³</t>
  </si>
  <si>
    <t>Escavação, carga e transporte de material pétreo para a subcarapaça - caminho de serviço em revestimento primário - DMT de 1.800 a 2.000 m - com caminhão basculante de 8 m³</t>
  </si>
  <si>
    <t>Escavação, carga e transporte de material pétreo para a subcarapaça - caminho de serviço em revestimento primário - DMT de 2.000 a 2.500 m - com caminhão basculante de 8 m³</t>
  </si>
  <si>
    <t>Escavação, carga e transporte de material pétreo para a subcarapaça - caminho de serviço em revestimento primário - DMT de 2.500 a 3.000 m - com caminhão basculante de 8 m³</t>
  </si>
  <si>
    <t>Escavação, carga e transporte de material pétreo para a subcarapaça - caminho de serviço em revestimento primário - DMT de 3.000 m - com caminhão basculante de 8 m³</t>
  </si>
  <si>
    <t>Escavação, carga e transporte de material pétreo para a subcarapaça - caminho de serviço pavimentado - DMT de 1.000 a 1.200 m - com caminhão basculante de 8 m³</t>
  </si>
  <si>
    <t>Escavação, carga e transporte de material pétreo para a subcarapaça - caminho de serviço pavimentado - DMT de 1.200 a 1.400 m - com caminhão basculante de 8 m³</t>
  </si>
  <si>
    <t>Escavação, carga e transporte de material pétreo para a subcarapaça - caminho de serviço pavimentado - DMT de 1.400 a 1.600 m - com caminhão basculante de 8 m³</t>
  </si>
  <si>
    <t>Escavação, carga e transporte de material pétreo para a subcarapaça - caminho de serviço pavimentado - DMT de 1.600 a 1.800 m - com caminhão basculante de 8 m³</t>
  </si>
  <si>
    <t>Escavação, carga e transporte de material pétreo para a subcarapaça - caminho de serviço pavimentado - DMT de 1.800 a 2.000 m - com caminhão basculante de 8 m³</t>
  </si>
  <si>
    <t>Escavação, carga e transporte de material pétreo para a subcarapaça - caminho de serviço pavimentado - DMT de 2.000 a 2.500 m - com caminhão basculante de 8 m³</t>
  </si>
  <si>
    <t>Escavação, carga e transporte de material pétreo para a subcarapaça - caminho de serviço pavimentado - DMT de 2.500 a 3.000 m - com caminhão basculante de 8 m³</t>
  </si>
  <si>
    <t>Escavação, carga e transporte de material pétreo para a subcarapaça - caminho de serviço pavimentado - DMT de 3.000 m - com caminhão basculante de 8 m³</t>
  </si>
  <si>
    <t>Escavação, carga e transporte de material pétreo para o núcleo - caminho de serviço em leito natural - DMT de 1.000 a 1.200 m - com caminhão basculante de 8 m³</t>
  </si>
  <si>
    <t>Escavação, carga e transporte de material pétreo para o núcleo - caminho de serviço em leito natural - DMT de 1.200 a 1.400 m - com caminhão basculante de 8 m³</t>
  </si>
  <si>
    <t>Escavação, carga e transporte de material pétreo para o núcleo - caminho de serviço em leito natural - DMT de 1.400 a 1.600 m - com caminhão basculante de 8 m³</t>
  </si>
  <si>
    <t>Escavação, carga e transporte de material pétreo para o núcleo - caminho de serviço em leito natural - DMT de 1.600 a 1.800 m - com caminhão basculante de 8 m³</t>
  </si>
  <si>
    <t>Escavação, carga e transporte de material pétreo para o núcleo - caminho de serviço em leito natural - DMT de 1.800 a 2.000 m - com caminhão basculante de 8 m³</t>
  </si>
  <si>
    <t>Escavação, carga e transporte de material pétreo para o núcleo - caminho de serviço em leito natural - DMT de 2.000 a 2.500 m - com caminhão basculante de 8 m³</t>
  </si>
  <si>
    <t>Escavação, carga e transporte de material pétreo para o núcleo - caminho de serviço em leito natural - DMT de 2.500 a 3.000 m - com caminhão basculante de 8 m³</t>
  </si>
  <si>
    <t>Escavação, carga e transporte de material pétreo para o núcleo - caminho de serviço em leito natural - DMT de 3.000 m - com caminhão basculante de 8 m³</t>
  </si>
  <si>
    <t>Escavação, carga e transporte de material pétreo para o núcleo - caminho de serviço em revestimento primário - DMT de 1.000 a 1.200 m - com caminhão basculante de 8 m³</t>
  </si>
  <si>
    <t>Escavação, carga e transporte de material pétreo para o núcleo - caminho de serviço em revestimento primário - DMT de 1.200 a 1.400 m - com caminhão basculante de 8 m³</t>
  </si>
  <si>
    <t>Escavação, carga e transporte de material pétreo para o núcleo - caminho de serviço em revestimento primário - DMT de 1.400 a 1.600 m - com caminhão basculante de 8 m³</t>
  </si>
  <si>
    <t>Escavação, carga e transporte de material pétreo para o núcleo - caminho de serviço em revestimento primário - DMT de 1.600 a 1.800 m - com caminhão basculante de 8 m³</t>
  </si>
  <si>
    <t>Escavação, carga e transporte de material pétreo para o núcleo - caminho de serviço em revestimento primário - DMT de 1.800 a 2.000 m - com caminhão basculante de 8 m³</t>
  </si>
  <si>
    <t>Escavação, carga e transporte de material pétreo para o núcleo - caminho de serviço em revestimento primário - DMT de 2.000 a 2.500 m - com caminhão basculante de 8 m³</t>
  </si>
  <si>
    <t>Escavação, carga e transporte de material pétreo para o núcleo - caminho de serviço em revestimento primário - DMT de 2.500 a 3.000 m - com caminhão basculante de 8 m³</t>
  </si>
  <si>
    <t>Escavação, carga e transporte de material pétreo para o núcleo - caminho de serviço em revestimento primário - DMT de 3.000 m - com caminhão basculante de 8 m³</t>
  </si>
  <si>
    <t>Escavação, carga e transporte de material pétreo para o núcleo - caminho de serviço pavimentado - DMT de 1.000 a 1.200 m - com caminhão basculante de 8 m³</t>
  </si>
  <si>
    <t>Escavação, carga e transporte de material pétreo para o núcleo - caminho de serviço pavimentado - DMT de 1.200 a 1.400 m - com caminhão basculante de 8 m³</t>
  </si>
  <si>
    <t>Escavação, carga e transporte de material pétreo para o núcleo - caminho de serviço pavimentado - DMT de 1.400 a 1.600 m - com caminhão basculante de 8 m³</t>
  </si>
  <si>
    <t>Escavação, carga e transporte de material pétreo para o núcleo - caminho de serviço pavimentado - DMT de 1.600 a 1.800 m - com caminhão basculante de 8 m³</t>
  </si>
  <si>
    <t>Escavação, carga e transporte de material pétreo para o núcleo - caminho de serviço pavimentado - DMT de 1.800 a 2.000 m - com caminhão basculante de 8 m³</t>
  </si>
  <si>
    <t>Escavação, carga e transporte de material pétreo para o núcleo - caminho de serviço pavimentado - DMT de 2.000 a 2.500 m - com caminhão basculante de 8 m³</t>
  </si>
  <si>
    <t>Escavação, carga e transporte de material pétreo para o núcleo - caminho de serviço pavimentado - DMT de 2.500 a 3.000 m - com caminhão basculante de 8 m³</t>
  </si>
  <si>
    <t>Escavação, carga e transporte de material pétreo para o núcleo - caminho de serviço pavimentado - DMT de 3.000 m - com caminhão basculante de 8 m³</t>
  </si>
  <si>
    <t>Espalhamento e conformação de material pétreo para núcleo</t>
  </si>
  <si>
    <t>Espalhamento e conformação de material pétreo para subcarapaça</t>
  </si>
  <si>
    <t>Fabricação de tetrápode de 10 t - concreto fck = 20 MPa - areia e brita comerciais</t>
  </si>
  <si>
    <t>Fabricação de tetrápode de 10 t - concreto fck = 20 MPa - areia extraída e brita produzida</t>
  </si>
  <si>
    <t>Fabricação de tetrápode de 11 t - concreto fck = 20 MPa - areia e brita comerciais</t>
  </si>
  <si>
    <t>Fabricação de tetrápode de 11 t - concreto fck = 20 MPa - areia extraída e brita produzida</t>
  </si>
  <si>
    <t>Fabricação de tetrápode de 12 t - concreto fck = 20 MPa - areia e brita comerciais</t>
  </si>
  <si>
    <t>Fabricação de tetrápode de 12 t - concreto fck = 20 MPa - areia extraída e brita produzida</t>
  </si>
  <si>
    <t>Fabricação de tetrápode de 8 t - concreto fck = 20 MPa - areia e brita comerciais</t>
  </si>
  <si>
    <t>Fabricação de tetrápode de 8 t - concreto fck = 20 MPa - areia extraída e brita produzida</t>
  </si>
  <si>
    <t>Fabricação de tetrápode de 9 t - concreto fck = 20 MPa - areia e brita comerciais</t>
  </si>
  <si>
    <t>Fabricação de tetrápode de 9 t - concreto fck = 20 MPa - areia extraída e brita produzida</t>
  </si>
  <si>
    <t>Fabricação de Xbloc de 10 t - concreto fck = 20 MPa - areia e brita comerciais</t>
  </si>
  <si>
    <t>Fabricação de Xbloc de 10 t - concreto fck = 20 MPa - areia extraída e brita produzida</t>
  </si>
  <si>
    <t>Fabricação de Xbloc de 11 t - concreto fck = 20 MPa - areia e brita comerciais</t>
  </si>
  <si>
    <t>Fabricação de Xbloc de 11 t - concreto fck = 20 MPa - areia extraída e brita produzida</t>
  </si>
  <si>
    <t>Fabricação de Xbloc de 12 t - concreto fck = 20 MPa - areia e brita comerciais</t>
  </si>
  <si>
    <t>Fabricação de Xbloc de 12 t - concreto fck = 20 MPa - areia extraída e brita produzida</t>
  </si>
  <si>
    <t>Fabricação de Xbloc de 8 t - concreto fck = 20 MPa - areia e brita comerciais</t>
  </si>
  <si>
    <t>Fabricação de Xbloc de 8 t - concreto fck = 20 MPa - areia extraída e brita produzida</t>
  </si>
  <si>
    <t>Fabricação de Xbloc de 9 t - concreto fck = 20 MPa - areia e brita comerciais</t>
  </si>
  <si>
    <t>Fabricação de Xbloc de 9 t - concreto fck = 20 MPa - areia extraída e brita produzida</t>
  </si>
  <si>
    <t>Lançamento de blocos artificias de concreto</t>
  </si>
  <si>
    <t>Seleção de material pétreo para a carapaça e subcarapaça</t>
  </si>
  <si>
    <t>Seleção de material pétreo para o núcleo</t>
  </si>
  <si>
    <t>Ancoragem de defensa maleável dupla - fornecimento e implantação</t>
  </si>
  <si>
    <t>Ancoragem de defensa maleável simples - fornecimento e implantação</t>
  </si>
  <si>
    <t>Ancoragem de defensa semimaleável dupla - fornecimento e implantação</t>
  </si>
  <si>
    <t>Ancoragem de defensa semimaleável simples - fornecimento e implantação</t>
  </si>
  <si>
    <t>Barreira dupla de concreto, armada, pré-moldada (perfil New Jersey) - L &gt; 3,00 m e H = 1.070 mm</t>
  </si>
  <si>
    <t>Barreira dupla de concreto, armada, pré-moldada (perfil New Jersey) - L &gt; 3,00 m e H = 810 mm</t>
  </si>
  <si>
    <t>Barreira dupla de concreto, não armada, moldada no local (perfil F) - H = 810 + 100 mm</t>
  </si>
  <si>
    <t>Barreira dupla de concreto, não armada, moldada no local (perfil New Jersey) - H = 810 + 100 mm</t>
  </si>
  <si>
    <t>Barreira dupla de concreto, não armada, moldada no local, com extrusora (perfil F) - H = 810 + 100 mm</t>
  </si>
  <si>
    <t>Barreira dupla de concreto, não armada, moldada no local, com extrusora (perfil New Jersey) - H = 810 + 100 mm</t>
  </si>
  <si>
    <t>Barreira simples de concreto, armada, pré-moldada (perfil New Jersey) - L &gt; 3,00 m e H = 1.070 mm</t>
  </si>
  <si>
    <t>Barreira simples de concreto, armada, pré-moldada (perfil New Jersey) - L &gt; 3,00 m e H = 810 mm</t>
  </si>
  <si>
    <t>Barreira simples de concreto, não armada, moldada no local (perfil F) - H = 810 + 100 mm</t>
  </si>
  <si>
    <t>Barreira simples de concreto, não armada, moldada no local (perfil New Jersey) - H = 810 + 100 mm</t>
  </si>
  <si>
    <t>Barreira simples de concreto, não armada, moldada no local, com extrusora (perfil F) - H = 810 + 100 mm</t>
  </si>
  <si>
    <t>Barreira simples de concreto, não armada, moldada no local, com extrusora (perfil New Jersey) - H = 810 + 100 mm</t>
  </si>
  <si>
    <t>Cerca com 4 fios de arame farpado e mourão de concreto de seção quadrada de 11 cm a cada 2,5 m e esticador de 15 cm a cada 50 m - areia extraída e brita produzida</t>
  </si>
  <si>
    <t>Cerca com 4 fios de arame farpado e mourão de concreto de seção triangular de 11 cm a cada 2,5 m e esticador de 15 cm a cada 50 m - areia e brita comerciais</t>
  </si>
  <si>
    <t>Cerca com 4 fios de arame farpado e mourão de concreto de seção triangular de 11 cm a cada 2,5 m e esticador de 15 cm a cada 50 m - areia extraída e brita produzida</t>
  </si>
  <si>
    <t>Cerca com 4 fios de arame farpado e mourão de madeira a cada 2,5 m e esticador a cada 50 m</t>
  </si>
  <si>
    <t>Cerca com 4 fios de arame liso galvanizado e mourão de madeira a cada 2,5 m e esticador a cada 50 m</t>
  </si>
  <si>
    <t>Confecção de barreira dupla de concreto, armada, pré-moldada (perfil New Jersey) - L &gt; 3,00 m e H = 1.070 mm</t>
  </si>
  <si>
    <t>Confecção de barreira dupla de concreto, armada, pré-moldada (perfil New Jersey) - L &gt; 3,00 m e H = 810 mm</t>
  </si>
  <si>
    <t>Confecção de barreira simples de concreto, armada, pré-moldada (perfil New Jersey) - L &gt; 3,00 m e H = 1.070 mm</t>
  </si>
  <si>
    <t>Confecção de barreira simples de concreto, armada, pré-moldada (perfil New Jersey) - L &gt; 3,00 m e H = 810 mm</t>
  </si>
  <si>
    <t>Defensa maleável dupla - fornecimento e implantação</t>
  </si>
  <si>
    <t>Defensa maleável simples - fornecimento e implantação</t>
  </si>
  <si>
    <t>Defensa semimaleável dupla - fornecimento e implantação</t>
  </si>
  <si>
    <t>Defensa semimaleável simples - fornecimento e implantação</t>
  </si>
  <si>
    <t>Fabricação de mourão de concreto esticador - seção quadrada de 15 cm - areia e brita comerciais</t>
  </si>
  <si>
    <t>Fabricação de mourão de concreto esticador - seção quadrada de 15 cm - areia extraída e brita produzida</t>
  </si>
  <si>
    <t>Fabricação de mourão de concreto esticador - seção triangular de 15 cm - areia e brita comercias</t>
  </si>
  <si>
    <t>Fabricação de mourão de concreto esticador - seção triangular de 15 cm - areia extraída e brita produzida</t>
  </si>
  <si>
    <t>Fabricação de mourão de concreto suporte - seção quadrada de 11 cm - areia e brita comerciais</t>
  </si>
  <si>
    <t>Fabricação de mourão de concreto suporte - seção quadrada de 11 cm - areia extraída e brita produzida</t>
  </si>
  <si>
    <t>Fabricação de mourão de concreto suporte - seção triangular de 11 cm - areia e brita comerciais</t>
  </si>
  <si>
    <t>Fabricação de mourão de concreto suporte - seção triangular de 11 cm - areia extraída e brita produzida</t>
  </si>
  <si>
    <t>Fornecimento e implantação de amortecedor retrátil (v &lt;= 100 km/h) tipo TAU II afunilado - fixado em barreira de concreto, com largura de âncora traseira de 1.830 mm</t>
  </si>
  <si>
    <t>Fornecimento e implantação de amortecedor retrátil (v &lt;= 100 km/h) tipo TAU II afunilado - fixado em barreira de concreto, com largura de âncora traseira de 1.980 mm</t>
  </si>
  <si>
    <t>Fornecimento e implantação de amortecedor retrátil (v &lt;= 100 km/h) tipo TAU II afunilado - fixado em barreira de concreto, com largura de âncora traseira de 2.130 mm</t>
  </si>
  <si>
    <t>Fornecimento e implantação de amortecedor retrátil (v &lt;= 100 km/h) tipo TAU II afunilado - fixado em barreira de concreto, com largura de âncora traseira de 2.290 mm</t>
  </si>
  <si>
    <t>Fornecimento e implantação de amortecedor retrátil (v &lt;= 100 km/h) tipo TAU II afunilado - fixado em barreira de concreto, com largura de âncora traseira de 2.440 mm</t>
  </si>
  <si>
    <t>Fornecimento e implantação de amortecedor retrátil (v &lt;= 100 km/h) tipo TAU II combinado - fixado em barreira de concreto, com largura de âncora traseira de 1.060 mm</t>
  </si>
  <si>
    <t>Fornecimento e implantação de amortecedor retrátil (v &lt;= 100 km/h) tipo TAU II combinado - fixado em barreira de concreto, com largura de âncora traseira de 1.220 mm</t>
  </si>
  <si>
    <t>Fornecimento e implantação de amortecedor retrátil (v &lt;= 100 km/h) tipo TAU II combinado - fixado em barreira de concreto, com largura de âncora traseira de 1.370 mm</t>
  </si>
  <si>
    <t>Fornecimento e implantação de amortecedor retrátil (v &lt;= 100 km/h) tipo TAU II combinado - fixado em barreira de concreto, com largura de âncora traseira de 1.520 mm</t>
  </si>
  <si>
    <t>Fornecimento e implantação de amortecedor retrátil (v &lt;= 100 km/h) tipo TAU II combinado - fixado em barreira de concreto, com largura de âncora traseira de 1.680 mm</t>
  </si>
  <si>
    <t>Fornecimento e implantação de amortecedor retrátil (v &lt;= 100 km/h) tipo TAU II combinado - fixado em barreira de concreto, com largura de âncora traseira de 900 mm</t>
  </si>
  <si>
    <t>Fornecimento e implantação de amortecedor retrátil (v &lt;= 100 km/h) tipo TAU II paralelo - fixado em barreira de concreto, com largura de âncora traseira de até 700 mm</t>
  </si>
  <si>
    <t>Módulo de transição de defensa metálica para barreira rígida - fornecimento e implantação</t>
  </si>
  <si>
    <t>Remoção de defensa metálica</t>
  </si>
  <si>
    <t>Terminal absorvedor de energia de abertura com nível de contenção TL3 para defensa metálica - fornecimento e implantação</t>
  </si>
  <si>
    <t>Terminal absorvedor de energia de não abertura com nível de contenção TL3 para defensa metálica - fornecimento e implantação</t>
  </si>
  <si>
    <t>Terminal aéreo de defensa metálica - tipo A - fornecimento e implantação</t>
  </si>
  <si>
    <t>Terminal de ancoragem de defensa metálica em barreira New Jersey - fornecimento e implantação</t>
  </si>
  <si>
    <t>Terminal de ancoragem para barreira dupla de concreto, moldada no local (perfil F) - H = 810 + 250 mm</t>
  </si>
  <si>
    <t>Terminal de ancoragem para barreira dupla de concreto, moldada no local (perfil New Jersey) - H = 810 + 250 mm</t>
  </si>
  <si>
    <t>Terminal de ancoragem para barreira dupla de concreto, moldada no local, com extrusora (perfil F) - H = 810 + 250 mm</t>
  </si>
  <si>
    <t>Terminal de ancoragem para barreira dupla de concreto, moldada no local, com extrusora (perfil New Jersey) - H = 810 + 250 mm</t>
  </si>
  <si>
    <t>Terminal de ancoragem para barreira simples de concreto, moldada no local (perfil F) - H = 810 + 250 mm</t>
  </si>
  <si>
    <t>Terminal de ancoragem para barreira simples de concreto, moldada no local (perfil New Jersey) - H = 810 + 250 mm</t>
  </si>
  <si>
    <t>Terminal de ancoragem para barreira simples de concreto, moldada no local, com extrusora (perfil F) - H = 810 + 250 mm</t>
  </si>
  <si>
    <t>Terminal de ancoragem para barreira simples de concreto, moldada no local, com extrusora (perfil New Jersey) - H = 810 + 250 mm</t>
  </si>
  <si>
    <t>Abertura de janela em estrutura de concreto existente para inspeção com espessura até 0,20 m e seção 0,49 m²</t>
  </si>
  <si>
    <t>Apicoamento mecanizado de concreto</t>
  </si>
  <si>
    <t>Chumbador de expansão controlada por torque para concreto D = 12,5 mm - fornecimento e instalação</t>
  </si>
  <si>
    <t>Chumbador de expansão controlada por torque para concreto D = 16 mm - fornecimento e instalação</t>
  </si>
  <si>
    <t>Chumbador de expansão controlada por torque para concreto D = 20 mm - fornecimento e instalação</t>
  </si>
  <si>
    <t>Chumbador de expansão controlada por torque para concreto D = 6,3 mm - fornecimento e instalação</t>
  </si>
  <si>
    <t>Chumbador de expansão controlada por torque para concreto D = 8 mm - fornecimento e instalação</t>
  </si>
  <si>
    <t>Corte linear em superfície de concreto para fixação de barras de aço de 10 mm - L = 12 mm e H = 12 mm</t>
  </si>
  <si>
    <t>Corte linear em superfície de concreto para fixação de barras de aço de 12,5 mm - L = 15 mm e H = 15 mm</t>
  </si>
  <si>
    <t>Corte linear em superfície de concreto para fixação de barras de aço de 6,3 mm - L = 8 mm e H = 8 mm</t>
  </si>
  <si>
    <t>Corte linear em superfície de concreto para fixação de barras de aço de 8 mm - L = 10 mm e H = 10 mm</t>
  </si>
  <si>
    <t>Demolição controlada de concreto com martelete</t>
  </si>
  <si>
    <t>Elevação de estruturas até 496 kN para substituição de aparelho de apoio com a utilização de macaco hidráulico</t>
  </si>
  <si>
    <t>Elevação de estruturas de 1.390 a 1.859 kN para substituição de aparelho de apoio com a utilização de macaco hidráulico</t>
  </si>
  <si>
    <t>Elevação de estruturas de 496 a 929 kN para substituição de aparelho de apoio com a utilização de macaco hidráulico</t>
  </si>
  <si>
    <t>Elevação de estruturas de 929 a 1.390 kN para substituição de aparelho de apoio com a utilização de macaco hidráulico</t>
  </si>
  <si>
    <t>Escada tubular multidirecional em aço galvanizado - utilização de 100 vezes - fornecimento, instalação e retirada</t>
  </si>
  <si>
    <t>Fabricação de superestrutura metálica para passarela PL-15 - exceto piso de concreto</t>
  </si>
  <si>
    <t>Fabricação de superestrutura metálica para passarela PL-20 - exceto piso de concreto</t>
  </si>
  <si>
    <t>Fabricação de superestrutura metálica para passarela PL-25 - exceto piso de concreto</t>
  </si>
  <si>
    <t>Fabricação de superestrutura metálica para passarela PL-30 - exceto piso de concreto</t>
  </si>
  <si>
    <t>Fabricação de superestrutura metálica para passarela PL-35 - exceto piso de concreto</t>
  </si>
  <si>
    <t>Guarda-corpo de concreto - fabricação - areia e brita comerciais</t>
  </si>
  <si>
    <t>Guarda-corpo de concreto - fabricação - areia extraída e brita produzida</t>
  </si>
  <si>
    <t>Guarda-corpo e corrimão metálico para passarelas para pedestres - fornecimento e instalação</t>
  </si>
  <si>
    <t>Injeção de nata de cimento</t>
  </si>
  <si>
    <t>Lançamento de pré-laje com utilização de guindauto</t>
  </si>
  <si>
    <t>t</t>
  </si>
  <si>
    <t>Lançamento de superestrutura de passarela metálica de 12 a 24 t com utilização de guindaste</t>
  </si>
  <si>
    <t>Lançamento de viga pré-moldada de 1.000 a 1.250 kN com utilização de guindaste</t>
  </si>
  <si>
    <t>Lançamento de viga pré-moldada de 500 a 750 kN com utilização de guindaste</t>
  </si>
  <si>
    <t>Lançamento de viga pré-moldada de 750 a 1.000 kN com utilização de guindaste</t>
  </si>
  <si>
    <t>Lançamento de viga pré-moldada de 980 a 1.225 kN com utilização de treliça lançadeira</t>
  </si>
  <si>
    <t>Lançamento de viga pré-moldada de 980 a 1.225 kN com utilização de treliça lançadeira e carrelone</t>
  </si>
  <si>
    <t>Lançamento de viga pré-moldada de até 500 kN com utilização de guindaste</t>
  </si>
  <si>
    <t>Limpeza de aparelhos de apoio em obras de arte especiais - exclusa a plataforma</t>
  </si>
  <si>
    <t>Limpeza de material retido em fundações submersas de obras de arte especiais</t>
  </si>
  <si>
    <t>Limpeza em junta de dilatação</t>
  </si>
  <si>
    <t>Limpeza em superfície de concreto com jateamento abrasivo com uso de granalhas de aço</t>
  </si>
  <si>
    <t>Limpeza em superfície de concreto com jateamento d'água sob pressão</t>
  </si>
  <si>
    <t>Pingadeira de elastômero perfil 40 x 40 mm com aba inclinada e fixada com adesivo estrutural e pinos - fornecimento e instalação - exclusa a plataforma</t>
  </si>
  <si>
    <t>Pintura manual com nata de cimento - 3 demãos</t>
  </si>
  <si>
    <t>Placa de aço de apoio para protensão externa em reforço de viga de OAE - confecção e instalação</t>
  </si>
  <si>
    <t>Placa de aço de desvio para protensão externa em reforço de viga de OAE - confecção e instalação</t>
  </si>
  <si>
    <t>Plataforma de trabalho em aço tubular apoiada no solo - altura de 4 a 6 m - utilização de 100 vezes - fornecimento, instalação e retirada</t>
  </si>
  <si>
    <t>Plataforma de trabalho em aço tubular apoiada no solo - altura de 6 a 8 m - utilização de 100 vezes - fornecimento, instalação e retirada</t>
  </si>
  <si>
    <t>Plataforma de trabalho em aço tubular apoiada no solo - altura de até 4 m - utilização de 100 vezes - fornecimento, instalação e retirada</t>
  </si>
  <si>
    <t>Plataforma de trabalho em madeira apoiada no solo - altura de 6 a 12 m - utilização de 5 vezes - confecção, instalação e retirada</t>
  </si>
  <si>
    <t>Plataforma de trabalho em madeira apoiada no solo - altura de até 6 m - utilização de 5 vezes - confecção, instalação e retirada</t>
  </si>
  <si>
    <t>Plataforma de trabalho suspensa sob tabuleiro de pontes com treliças metálicas e tábuas - utilização de 100 vezes - confecção, instalação e retirada</t>
  </si>
  <si>
    <t>Plataforma mecanizada de inspeção sob pontes com capacidade de 500 kg e alcance de 15 m</t>
  </si>
  <si>
    <t>Recomposição de dreno em tubo de aço galvanizado D = 100 mm em OAE - fornecimento e instalação</t>
  </si>
  <si>
    <t>Recomposição de dreno em tubo de aço galvanizado D = 80 mm em OAE - fornecimento e instalação</t>
  </si>
  <si>
    <t>Recomposição de guarda-corpo com agregados comerciais - instalação</t>
  </si>
  <si>
    <t>Recomposição de guarda-corpo com agregados produzidos - instalação</t>
  </si>
  <si>
    <t>Recuperação de guarda-corpo metálico em ambiente agressivo</t>
  </si>
  <si>
    <t>Recuperação de guarda-corpo metálico em ambiente muito agressivo</t>
  </si>
  <si>
    <t>Recuperação de guarda-corpo metálico em ambiente pouco agressivo</t>
  </si>
  <si>
    <t>Remoção de concreto com jateamento d'água sob alta pressão</t>
  </si>
  <si>
    <t>Restauração de berços de apoio para junta de dilatação - fornecimento e instalação</t>
  </si>
  <si>
    <t>Substituição de junta de dilatação e lábios poliméricos - fornecimento e instalação</t>
  </si>
  <si>
    <t>Areia asfalto a quente - faixa A - areia comercial</t>
  </si>
  <si>
    <t>Areia asfalto a quente - faixa A - areia extraída</t>
  </si>
  <si>
    <t>Areia asfalto a quente - faixa B - areia comercial</t>
  </si>
  <si>
    <t>Areia asfalto a quente - faixa B - areia extraída</t>
  </si>
  <si>
    <t>Areia asfalto a quente com asfalto polímero - faixa A - areia comercial</t>
  </si>
  <si>
    <t>Areia asfalto a quente com asfalto polímero - faixa A - areia extraída</t>
  </si>
  <si>
    <t>Areia asfalto a quente com asfalto polímero - faixa B - areia comercial</t>
  </si>
  <si>
    <t>Areia asfalto a quente com asfalto polímero - faixa B - areia extraída</t>
  </si>
  <si>
    <t>Areia asfalto a quente com asfalto polímero - faixa C - areia comercial</t>
  </si>
  <si>
    <t>Areia asfalto a quente com asfalto polímero - faixa C - areia extraída</t>
  </si>
  <si>
    <t>Base de solo estabilizado granulometricamente sem mistura com material de jazida</t>
  </si>
  <si>
    <t>Base de solo melhorado com 3% de cimento e mistura em usina com material de jazida</t>
  </si>
  <si>
    <t>Base de solo melhorado com 3% de cimento e mistura na pista com material de jazida</t>
  </si>
  <si>
    <t>Base de solo-cal com 7% de cal e mistura na pista com material de jazida</t>
  </si>
  <si>
    <t>Base de solo-cimento com 7% de cimento e mistura em usina com material de jazida</t>
  </si>
  <si>
    <t>Base de solo-cimento com 7% de cimento e mistura na pista com material de jazida</t>
  </si>
  <si>
    <t>Base estabilizada granulometricamente com mistura de solos na pista com material de jazida</t>
  </si>
  <si>
    <t>Base estabilizada granulometricamente com mistura solo areia (70% - 30%) em usina com material de jazida e areia extraída</t>
  </si>
  <si>
    <t>Base estabilizada granulometricamente com mistura solo brita (70% - 30%) com 3% de cimento em usina com material de jazida e brita comercial</t>
  </si>
  <si>
    <t>Base estabilizada granulometricamente com mistura solo brita (70% - 30%) com 3% de cimento em usina com material de jazida e brita produzida</t>
  </si>
  <si>
    <t>Base estabilizada granulometricamente com mistura solo brita (70% - 30%) em usina com material de jazida e brita comercial</t>
  </si>
  <si>
    <t>Base estabilizada granulometricamente com mistura solo brita (70% - 30%) em usina com material de jazida e brita produzida</t>
  </si>
  <si>
    <t>Base estabilizada granulometricamente com mistura solo brita (70% - 30%) na pista com material de jazida e brita comercial</t>
  </si>
  <si>
    <t>Base estabilizada granulometricamente com mistura solo brita (70% - 30%) na pista com material de jazida e brita produzida</t>
  </si>
  <si>
    <t>Base ou sub-base de brita graduada com brita produzida</t>
  </si>
  <si>
    <t>Base ou sub-base de brita graduada executada com vibroacabadora - brita comercial</t>
  </si>
  <si>
    <t>Base ou sub-base de brita graduada executada com vibroacabadora - brita produzida</t>
  </si>
  <si>
    <t>Base ou sub-base de brita graduada tratada com cimento com brita comercial</t>
  </si>
  <si>
    <t>Base ou sub-base de brita graduada tratada com cimento com brita produzida</t>
  </si>
  <si>
    <t>Base ou sub-base de brita graduada tratada com cimento executada com vibroacabadora - brita comercial</t>
  </si>
  <si>
    <t>Base ou sub-base de brita graduada tratada com cimento executada com vibroacabadora - brita produzida</t>
  </si>
  <si>
    <t>Base ou sub-base de macadame hidráulico com brita comercial</t>
  </si>
  <si>
    <t>Base ou sub-base de macadame hidráulico com brita produzida</t>
  </si>
  <si>
    <t>Base ou sub-base de macadame seco com brita comercial</t>
  </si>
  <si>
    <t>Base ou sub-base de macadame seco com brita produzida</t>
  </si>
  <si>
    <t>Base ou sub-base estabilizada granulometricamente com mistura solo escória de aciaria (50%-50%) em usina com material de jazida</t>
  </si>
  <si>
    <t>Base ou sub-base estabilizada granulometricamente com mistura solo escória de aciaria (50%-50%) na pista com material de jazida</t>
  </si>
  <si>
    <t>Concreto asfáltico - faixa A - areia e brita comerciais</t>
  </si>
  <si>
    <t>Concreto asfáltico - faixa A - areia extraída e brita produzida</t>
  </si>
  <si>
    <t>Concreto asfáltico - faixa A - massa comercial</t>
  </si>
  <si>
    <t>Concreto asfáltico - faixa B - areia e brita comerciais</t>
  </si>
  <si>
    <t>Concreto asfáltico - faixa B - areia extraída e brita produzida</t>
  </si>
  <si>
    <t>Concreto asfáltico - faixa C - areia e brita comerciais</t>
  </si>
  <si>
    <t>Concreto asfáltico - faixa C - areia extraída e brita produzida</t>
  </si>
  <si>
    <t>Concreto asfáltico - faixa C - massa comercial</t>
  </si>
  <si>
    <t>Concreto asfáltico com asfalto polímero - faixa A - areia e brita comerciais</t>
  </si>
  <si>
    <t>Concreto asfáltico com asfalto polímero - faixa A - areia extraída e brita produzida</t>
  </si>
  <si>
    <t>Concreto asfáltico com asfalto polímero - faixa B - areia e brita comerciais</t>
  </si>
  <si>
    <t>Concreto asfáltico com asfalto polímero - faixa B - areia extraída e brita produzida</t>
  </si>
  <si>
    <t>Concreto asfáltico com asfalto polímero - faixa C - areia e brita comerciais</t>
  </si>
  <si>
    <t>Concreto asfáltico com asfalto polímero - faixa C - areia extraída e brita produzida</t>
  </si>
  <si>
    <t>Concreto asfáltico com borracha - faixa A - brita comercial</t>
  </si>
  <si>
    <t>Concreto asfáltico com borracha - faixa A - brita produzida</t>
  </si>
  <si>
    <t>Concreto asfáltico com borracha - faixa B - brita comercial</t>
  </si>
  <si>
    <t>Concreto asfáltico com borracha - faixa B - brita produzida</t>
  </si>
  <si>
    <t>Concreto asfáltico com borracha - faixa C - brita comercial</t>
  </si>
  <si>
    <t>Concreto asfáltico com borracha - faixa C - brita produzida</t>
  </si>
  <si>
    <t>Concreto asfáltico com borracha - faixa GAP GRADED - brita comercial</t>
  </si>
  <si>
    <t>Concreto asfáltico com borracha - faixa GAP GRADED - brita produzida</t>
  </si>
  <si>
    <t>Concreto asfáltico reciclado em usina com adição de asfalto - brita comercial</t>
  </si>
  <si>
    <t>Concreto asfáltico reciclado em usina com adição de asfalto - brita produzida</t>
  </si>
  <si>
    <t>Cura com pintura asfáltica para pavimento de concreto compactado com rolo</t>
  </si>
  <si>
    <t>Escavação e carga de material de jazida com escavadeira hidráulica de 1,56 m³</t>
  </si>
  <si>
    <t>Escavação e carga de material de jazida com trator de 127 kW e carregadeira de 3,4 m³</t>
  </si>
  <si>
    <t>Escavação e carga de material de jazida com trator de 97 kW e carregadeira de 1,72 m³</t>
  </si>
  <si>
    <t>Execução de revestimento primário com material de jazida</t>
  </si>
  <si>
    <t>Fresagem contínua de revestimento asfáltico</t>
  </si>
  <si>
    <t>Fresagem descontínua de revestimento asfáltico</t>
  </si>
  <si>
    <t>Geogrelha bidirecional com resistência à tração de 30 kN/m - deformação &lt; 5% - malha de 36 x 34 mm - para reforço de base granular</t>
  </si>
  <si>
    <t>Imprimação com asfalto diluído</t>
  </si>
  <si>
    <t>Lama asfáltica - faixa I - areia e brita comerciais</t>
  </si>
  <si>
    <t>Lama asfáltica - faixa I - areia extraída e brita produzida</t>
  </si>
  <si>
    <t>Lama asfáltica - faixa II - areia e brita comerciais</t>
  </si>
  <si>
    <t>Lama asfáltica - faixa II - areia extraída e brita produzida</t>
  </si>
  <si>
    <t>Lama asfáltica - faixa III - areia e brita comerciais</t>
  </si>
  <si>
    <t>Lama asfáltica - faixa III - areia extraída e brita produzida</t>
  </si>
  <si>
    <t>Macadame betuminoso por penetração - faixa A - brita comercial</t>
  </si>
  <si>
    <t>Macadame betuminoso por penetração - faixa A - brita produzida</t>
  </si>
  <si>
    <t>Macadame betuminoso por penetração - faixa B - brita comercial</t>
  </si>
  <si>
    <t>Macadame betuminoso por penetração - faixa B - brita produzida</t>
  </si>
  <si>
    <t>Macadame betuminoso por penetração - faixa C - brita comercial</t>
  </si>
  <si>
    <t>Macadame betuminoso por penetração - faixa C - brita produzida</t>
  </si>
  <si>
    <t>Macadame betuminoso por penetração - faixa D - brita comercial</t>
  </si>
  <si>
    <t>Macadame betuminoso por penetração - faixa D - brita produzida</t>
  </si>
  <si>
    <t>Macadame betuminoso por penetração com asfalto com polímero - faixa A - brita comercial</t>
  </si>
  <si>
    <t>Macadame betuminoso por penetração com asfalto com polímero - faixa A - brita produzida</t>
  </si>
  <si>
    <t>Manta sintética para recapeamento asfáltico com geotêxtil RT - 09 - fornecimento e aplicação</t>
  </si>
  <si>
    <t>Membrana plástica isolante e impermeabilizante com espessura de 0,2 mm - fornecimento e instalação</t>
  </si>
  <si>
    <t>Micro pré-misturado a quente com asfalto polímero - brita comercial</t>
  </si>
  <si>
    <t>Micro pré-misturado a quente com asfalto polímero - brita produzida</t>
  </si>
  <si>
    <t>Microrrevestimento a frio com emulsão modificada com polímero de 0,8 cm - faixa II - brita comercial</t>
  </si>
  <si>
    <t>Microrrevestimento a frio com emulsão modificada com polímero de 0,8 cm - faixa II - brita produzida</t>
  </si>
  <si>
    <t>Microrrevestimento a frio com emulsão modificada com polímero de 1,5 cm - faixa III - brita comercial</t>
  </si>
  <si>
    <t>Microrrevestimento a frio com emulsão modificada com polímero de 1,5 cm - faixa III - brita produzida</t>
  </si>
  <si>
    <t>Microrrevestimento a frio com emulsão modificada com polímero de 2,0 cm - faixa III - brita comercial</t>
  </si>
  <si>
    <t>Microrrevestimento a frio com emulsão modificada com polímero de 2,0 cm - faixa III - brita produzida</t>
  </si>
  <si>
    <t>Pavimento de concreto com equipamento de pequeno porte - areia e brita comerciais</t>
  </si>
  <si>
    <t>Pavimento de concreto com equipamento de pequeno porte - areia extraída e brita produzida</t>
  </si>
  <si>
    <t>Pavimento de concreto com equipamento fôrma-trilho - areia e brita comerciais</t>
  </si>
  <si>
    <t>Pavimento de concreto com equipamento fôrma-trilho - areia extraída e brita produzida</t>
  </si>
  <si>
    <t>Pavimento de concreto com fôrmas deslizantes - areia e brita comerciais</t>
  </si>
  <si>
    <t>Pavimento de concreto com fôrmas deslizantes - areia extraída e brita produzida</t>
  </si>
  <si>
    <t>Pavimento de concreto compactado com rolo - brita comercial</t>
  </si>
  <si>
    <t>Pavimento de concreto compactado com rolo - brita produzida</t>
  </si>
  <si>
    <t>Pintura de ligação - emulsão com polímero</t>
  </si>
  <si>
    <t>Pré-misturado a frio - faixa A - areia e brita comerciais</t>
  </si>
  <si>
    <t>Pré-misturado a frio - faixa A - areia extraída e brita produzida</t>
  </si>
  <si>
    <t>Pré-misturado a frio - faixa B - areia extraída e brita produzida</t>
  </si>
  <si>
    <t>Pré-misturado a frio - faixa C - areia e brita comerciais</t>
  </si>
  <si>
    <t>Pré-misturado a frio - faixa C - areia extraída e brita produzida</t>
  </si>
  <si>
    <t>Pré-misturado a frio - faixa D - areia e brita comerciais</t>
  </si>
  <si>
    <t>Pré-misturado a frio - faixa D - areia extraída e brita produzida</t>
  </si>
  <si>
    <t>Pré-misturado a frio com emulsão asfáltica com polímero - faixa A - areia e brita comerciais</t>
  </si>
  <si>
    <t>Pré-misturado a frio com emulsão asfáltica com polímero - faixa A - areia extraída e brita produzida</t>
  </si>
  <si>
    <t>Pré-misturado a frio com emulsão asfáltica com polímero - faixa B - areia e brita comerciais</t>
  </si>
  <si>
    <t>Pré-misturado a frio com emulsão asfáltica com polímero - faixa B - areia extraída e brita produzida</t>
  </si>
  <si>
    <t>Pré-misturado a frio com emulsão asfáltica com polímero - faixa C - areia e brita comerciais</t>
  </si>
  <si>
    <t>Pré-misturado a frio com emulsão asfáltica com polímero - faixa C - areia extraída e brita produzida</t>
  </si>
  <si>
    <t>Pré-misturado a frio com emulsão asfáltica com polímero - faixa D - areia e brita comerciais</t>
  </si>
  <si>
    <t>Pré-misturado a frio com emulsão asfáltica com polímero - faixa D - areia extraída e brita produzida</t>
  </si>
  <si>
    <t>Pré-misturado a quente com asfalto polímero - faixa I - camada porosa de atrito - areia e brita comerciais</t>
  </si>
  <si>
    <t>Pré-misturado a quente com asfalto polímero - faixa I - camada porosa de atrito - areia extraída e brita produzida</t>
  </si>
  <si>
    <t>Pré-misturado a quente com asfalto polímero - faixa II - camada porosa de atrito - areia extraída e brita produzida</t>
  </si>
  <si>
    <t>Pré-misturado a quente com asfalto polímero - faixa III - camada porosa de atrito - areia e brita comerciais</t>
  </si>
  <si>
    <t>Pré-misturado a quente com asfalto polímero - faixa III - camada porosa de atrito - areia extraída e brita produzida</t>
  </si>
  <si>
    <t>Pré-misturado a quente com asfalto polímero - faixa IV - camada porosa de atrito - areia e brita comerciais</t>
  </si>
  <si>
    <t>Pré-misturado a quente com asfalto polímero - faixa IV - camada porosa de atrito - areia extraída e brita produzida</t>
  </si>
  <si>
    <t>Pré-misturado a quente com asfalto polímero - faixa V - camada porosa de atrito - areia e brita comerciais</t>
  </si>
  <si>
    <t>Pré-misturado a quente com asfalto polímero - faixa V - camada porosa de atrito - areia extraída e brita produzida</t>
  </si>
  <si>
    <t>Reciclagem com adição de 3% de cimento e incorporação do revestimento asfáltico à base</t>
  </si>
  <si>
    <t>Reciclagem com adição de brita comercial e incorporação do revestimento asfáltico à base</t>
  </si>
  <si>
    <t>Reciclagem com adição de brita produzida e incorporação do revestimento asfáltico à base</t>
  </si>
  <si>
    <t>Reciclagem com espuma asfáltica e incorporação do revestimento asfáltico à base com adição de cimento</t>
  </si>
  <si>
    <t>Reciclagem com espuma asfáltica e incorporação do revestimento asfáltico à base com adição de pó de pedra comercial e cimento</t>
  </si>
  <si>
    <t>Reciclagem com incorporação do revestimento asfáltico à base com adição de 3% de cimento e de brita comercial</t>
  </si>
  <si>
    <t>Reciclagem com incorporação do revestimento asfáltico à base com adição de 3% de cimento e de brita produzida</t>
  </si>
  <si>
    <t>Reciclagem de revestimento asfáltico em usina com adição de espuma asfáltica, pó de pedra comercial e cimento</t>
  </si>
  <si>
    <t>Reciclagem simples com incorporação do revestimento asfáltico à base</t>
  </si>
  <si>
    <t>Reestabilização de camada de base com adição de 3% de cimento</t>
  </si>
  <si>
    <t>Reestabilização de camada de base com adição de 30% de brita comercial</t>
  </si>
  <si>
    <t>Reestabilização de camada de base com adição de 30% de brita produzida</t>
  </si>
  <si>
    <t>Reestabilização de camada de base com adição de 30% de material fresado retirado da pista</t>
  </si>
  <si>
    <t>Reestabilização de camada de base sem adição de material</t>
  </si>
  <si>
    <t>Reforço do subleito de solo melhorado com 4% de cal e mistura na pista com material de jazida</t>
  </si>
  <si>
    <t>Regularização do subleito com fresagem corte e controle automático de greide</t>
  </si>
  <si>
    <t>Serragem de juntas em pavimento de concreto, limpeza e enchimento com selante a frio</t>
  </si>
  <si>
    <t>Sub-base de concreto adensado por vibração - areia e brita comerciais</t>
  </si>
  <si>
    <t>Sub-base de concreto adensado por vibração - areia extraída e brita produzida</t>
  </si>
  <si>
    <t>Sub-base de concreto compactado com rolo - brita comercial</t>
  </si>
  <si>
    <t>Sub-base de concreto compactado com rolo - brita produzida</t>
  </si>
  <si>
    <t>Sub-base de solo melhorado com 3% de cimento e mistura em usina com material de jazida</t>
  </si>
  <si>
    <t>Sub-base de solo melhorado com 3% de cimento e mistura na pista com material de jazida</t>
  </si>
  <si>
    <t>Sub-base de solo-cal com 7% de cal e mistura na pista com material de jazida</t>
  </si>
  <si>
    <t>Sub-base de solo-cimento com 7% de cimento e mistura em usina com material de jazida</t>
  </si>
  <si>
    <t>Sub-base de solo-cimento com 7% de cimento e mistura na pista com material de jazida</t>
  </si>
  <si>
    <t>Sub-base estabilizada granulometricamente com mistura de solos na pista com material de jazida</t>
  </si>
  <si>
    <t>Sub-base estabilizada granulometricamente com mistura solo areia (70% - 30%) em usina com material de jazida e areia extraída</t>
  </si>
  <si>
    <t>Sub-base estabilizada granulometricamente com mistura solo brita (70% - 30%) com 3% de cimento em usina com material de jazida e brita comercial</t>
  </si>
  <si>
    <t>Sub-base estabilizada granulometricamente com mistura solo brita (70% - 30%) com 3% de cimento em usina com material de jazida e brita produzida</t>
  </si>
  <si>
    <t>Sub-base estabilizada granulometricamente com mistura solo brita (70% - 30%) em usina com material de jazida e brita comercial</t>
  </si>
  <si>
    <t>Sub-base estabilizada granulometricamente com mistura solo brita (70% - 30%) em usina com material de jazida e brita produzida</t>
  </si>
  <si>
    <t>Sub-base estabilizada granulometricamente com mistura solo brita (70% - 30%) na pista com material de jazida e brita comercial</t>
  </si>
  <si>
    <t>Sub-base estabilizada granulometricamente com mistura solo brita (70% - 30%) na pista com material de jazida e brita produzida</t>
  </si>
  <si>
    <t>Tratamento superficial duplo com banho diluído - brita comercial</t>
  </si>
  <si>
    <t>Tratamento superficial duplo com banho diluído - brita produzida</t>
  </si>
  <si>
    <t>Tratamento superficial duplo com banho diluído com emulsão com polímero - brita comercial</t>
  </si>
  <si>
    <t>Tratamento superficial duplo com banho diluído com emulsão com polímero - brita produzida</t>
  </si>
  <si>
    <t>Tratamento superficial duplo com CAP - brita comercial</t>
  </si>
  <si>
    <t>Tratamento superficial duplo com CAP - brita produzida</t>
  </si>
  <si>
    <t>Tratamento superficial duplo com CAP com polímero - brita comercial</t>
  </si>
  <si>
    <t>Tratamento superficial duplo com CAP com polímero - brita produzida</t>
  </si>
  <si>
    <t>Tratamento superficial duplo com emulsão - brita comercial</t>
  </si>
  <si>
    <t>Tratamento superficial duplo com emulsão - brita produzida</t>
  </si>
  <si>
    <t>Tratamento superficial duplo com emulsão com polímero - brita comercial</t>
  </si>
  <si>
    <t>Tratamento superficial duplo com emulsão com polímero - brita produzida</t>
  </si>
  <si>
    <t>Tratamento superficial simples com banho diluído - brita comercial</t>
  </si>
  <si>
    <t>Tratamento superficial simples com banho diluído - brita produzida</t>
  </si>
  <si>
    <t>Tratamento superficial simples com banho diluído com emulsão com polímero - brita comercial</t>
  </si>
  <si>
    <t>Tratamento superficial simples com banho diluído com emulsão com polímero - brita produzida</t>
  </si>
  <si>
    <t>Tratamento superficial simples com CAP - brita comercial</t>
  </si>
  <si>
    <t>Tratamento superficial simples com CAP - brita produzida</t>
  </si>
  <si>
    <t>Tratamento superficial simples com CAP com polímero - brita comercial</t>
  </si>
  <si>
    <t>Tratamento superficial simples com CAP com polímero - brita produzida</t>
  </si>
  <si>
    <t>Tratamento superficial simples com emulsão - brita comercial</t>
  </si>
  <si>
    <t>Tratamento superficial simples com emulsão - brita produzida</t>
  </si>
  <si>
    <t>Tratamento superficial simples com emulsão com polímero - brita comercial</t>
  </si>
  <si>
    <t>Tratamento superficial simples com emulsão com polímero - brita produzida</t>
  </si>
  <si>
    <t>Tratamento superficial triplo com banho diluído - brita comercial</t>
  </si>
  <si>
    <t>Tratamento superficial triplo com banho diluído - brita produzida</t>
  </si>
  <si>
    <t>Tratamento superficial triplo com banho diluído - emulsão com polímero - brita comercial</t>
  </si>
  <si>
    <t>Tratamento superficial triplo com banho diluído - emulsão com polímero - brita produzida</t>
  </si>
  <si>
    <t>Tratamento superficial triplo com CAP - brita comercial</t>
  </si>
  <si>
    <t>Tratamento superficial triplo com CAP - brita produzida</t>
  </si>
  <si>
    <t>Tratamento superficial triplo com CAP com polímero - brita comercial</t>
  </si>
  <si>
    <t>Tratamento superficial triplo com CAP com polímero - brita produzida</t>
  </si>
  <si>
    <t>Tratamento superficial triplo com emulsão - brita comercial</t>
  </si>
  <si>
    <t>Tratamento superficial triplo com emulsão - brita produzida</t>
  </si>
  <si>
    <t>Tratamento superficial triplo com emulsão com polímero - brita comercial</t>
  </si>
  <si>
    <t>Tratamento superficial triplo com emulsão com polímero - brita produzida</t>
  </si>
  <si>
    <t>Varredura da superfície para execução de revestimento asfáltico</t>
  </si>
  <si>
    <t>Ancoragem fixa para estais de 12 cordoalhas D = 15,7 mm - inclusive injeção de cera</t>
  </si>
  <si>
    <t>Ancoragem fixa para estais de 19 cordoalhas D = 15,7 mm - inclusive injeção de cera</t>
  </si>
  <si>
    <t>Ancoragem fixa para estais de 22 cordoalhas D = 15,7 mm - inclusive injeção de cera</t>
  </si>
  <si>
    <t>Ancoragem fixa para estais de 31 cordoalhas D = 15,7 mm - inclusive injeção de cera</t>
  </si>
  <si>
    <t>Ancoragem fixa para estais de 37 cordoalhas D = 15,7 mm - inclusive injeção de cera</t>
  </si>
  <si>
    <t>Ancoragem fixa para estais de 43 cordoalhas D = 15,7 mm - inclusive injeção de cera</t>
  </si>
  <si>
    <t>Ancoragem fixa para estais de 55 cordoalhas D = 15,7 mm - inclusive injeção de cera</t>
  </si>
  <si>
    <t>Ancoragem fixa para estais de 61 cordoalhas D = 15,7 mm - inclusive injeção de cera</t>
  </si>
  <si>
    <t>Ancoragem fixa para estais de 73 cordoalhas D = 15,7 mm - inclusive injeção de cera</t>
  </si>
  <si>
    <t>Ancoragem fixa para estais de 85 cordoalhas D = 15,7 mm - inclusive injeção de cera</t>
  </si>
  <si>
    <t>Ancoragem fixa para estais de 91 cordoalhas D = 15,7 mm - inclusive injeção de cera</t>
  </si>
  <si>
    <t>Ancoragem regulável para estais de 12 cordoalhas D = 15,7 mm - inclusive protensão, injeção de cera e regulagem final</t>
  </si>
  <si>
    <t>Ancoragem regulável para estais de 19 cordoalhas D = 15,7 mm - inclusive protensão, injeção de cera e regulagem final</t>
  </si>
  <si>
    <t>Ancoragem regulável para estais de 22 cordoalhas D = 15,7 mm - inclusive protensão, injeção de cera e regulagem final</t>
  </si>
  <si>
    <t>Ancoragem regulável para estais de 31 cordoalhas D = 15,7 mm - inclusive protensão, injeção de cera e regulagem final</t>
  </si>
  <si>
    <t>Ancoragem regulável para estais de 37 cordoalhas D = 15,7 mm - inclusive protensão, injeção de cera e regulagem final</t>
  </si>
  <si>
    <t>Ancoragem regulável para estais de 43 cordoalhas D = 15,7 mm - inclusive protensão, injeção de cera e regulagem final</t>
  </si>
  <si>
    <t>Ancoragem regulável para estais de 55 cordoalhas D = 15,7 mm - inclusive protensão, injeção de cera e regulagem final</t>
  </si>
  <si>
    <t>Ancoragem regulável para estais de 61 cordoalhas D = 15,7 mm - inclusive protensão, injeção de cera e regulagem final</t>
  </si>
  <si>
    <t>Ancoragem regulável para estais de 73 cordoalhas D = 15,7 mm - inclusive protensão, injeção de cera e regulagem final</t>
  </si>
  <si>
    <t>Ancoragem regulável para estais de 85 cordoalhas D = 15,7 mm - inclusive protensão, injeção de cera e regulagem final</t>
  </si>
  <si>
    <t>Ancoragem regulável para estais de 91 cordoalhas D = 15,7 mm - inclusive protensão, injeção de cera e regulagem final</t>
  </si>
  <si>
    <t>Cordoalha para estais CP 177 RB D = 15,7 mm - fornecimento, preparo e colocação</t>
  </si>
  <si>
    <t>Elevador de cremalheira - ascensão e ancoragem da torre a partir de 16 m com cada elevação de até 9 m - utilização de 50 vezes - inclusive desmontagem</t>
  </si>
  <si>
    <t>Elevador de cremalheira - montagem e desmontagem até a altura de 16 m - exceto fundações</t>
  </si>
  <si>
    <t>Elevador de cremalheira com cabine simples, com capacidade de 1.500 kg e altura de até 100 m - operação</t>
  </si>
  <si>
    <t>Grua fixa - montagem e desmontagem até a altura de 60 m - exceto fundações</t>
  </si>
  <si>
    <t>Grua fixa - telescopagem e ancoragem da torre a partir de 60 m com cada elevação de até 18 m - inclusive desmontagem</t>
  </si>
  <si>
    <t>Grua fixa com altura de 60 a 102 m, com alcance de 60 m e capacidade de 1.500 kg na ponta da lança - operação</t>
  </si>
  <si>
    <t>Tubo antivandalismo em aço galvanizado para estais de 12 cordoalhas D = 15,7 mm - fornecimento e instalação</t>
  </si>
  <si>
    <t>Tubo antivandalismo em aço galvanizado para estais de 19 cordoalhas D = 15,7 mm - fornecimento e instalação</t>
  </si>
  <si>
    <t>Tubo antivandalismo em aço galvanizado para estais de 22 cordoalhas D = 15,7 mm - fornecimento e instalação</t>
  </si>
  <si>
    <t>Tubo antivandalismo em aço galvanizado para estais de 31 cordoalhas D = 15,7 mm - fornecimento e instalação</t>
  </si>
  <si>
    <t>Tubo antivandalismo em aço galvanizado para estais de 37 cordoalhas D = 15,7 mm - fornecimento e instalação</t>
  </si>
  <si>
    <t>Tubo antivandalismo em aço galvanizado para estais de 43 cordoalhas D = 15,7 mm - fornecimento e instalação</t>
  </si>
  <si>
    <t>Tubo antivandalismo em aço galvanizado para estais de 55 cordoalhas D = 15,7 mm - fornecimento e instalação</t>
  </si>
  <si>
    <t>Tubo antivandalismo em aço galvanizado para estais de 61 cordoalhas D = 15,7 mm - fornecimento e instalação</t>
  </si>
  <si>
    <t>Tubo antivandalismo em aço galvanizado para estais de 73 cordoalhas D = 15,7 mm - fornecimento e instalação</t>
  </si>
  <si>
    <t>Tubo antivandalismo em aço galvanizado para estais de 85 cordoalhas D = 15,7 mm - fornecimento e instalação</t>
  </si>
  <si>
    <t>Tubo antivandalismo em aço galvanizado para estais de 91 cordoalhas D = 15,7 mm - fornecimento e instalação</t>
  </si>
  <si>
    <t>Tubo fôrma lado fixo em aço galvanizado para estais de 12 cordoalhas D = 15,7 mm - fornecimento e instalação</t>
  </si>
  <si>
    <t>Tubo fôrma lado fixo em aço galvanizado para estais de 19 cordoalhas D = 15,7 mm - fornecimento e instalação</t>
  </si>
  <si>
    <t>Tubo fôrma lado fixo em aço galvanizado para estais de 22 cordoalhas D = 15,7 mm - fornecimento e instalação</t>
  </si>
  <si>
    <t>Tubo fôrma lado fixo em aço galvanizado para estais de 31 cordoalhas D = 15,7 mm - fornecimento e instalação</t>
  </si>
  <si>
    <t>Tubo fôrma lado fixo em aço galvanizado para estais de 37 cordoalhas D = 15,7 mm - fornecimento e instalação</t>
  </si>
  <si>
    <t>Tubo fôrma lado fixo em aço galvanizado para estais de 43 cordoalhas D = 15,7 mm - fornecimento e instalação</t>
  </si>
  <si>
    <t>Tubo fôrma lado fixo em aço galvanizado para estais de 55 cordoalhas D = 15,7 mm - fornecimento e instalação</t>
  </si>
  <si>
    <t>Tubo fôrma lado fixo em aço galvanizado para estais de 61 cordoalhas D = 15,7 mm - fornecimento e instalação</t>
  </si>
  <si>
    <t>Tubo fôrma lado fixo em aço galvanizado para estais de 73 cordoalhas D = 15,7 mm - fornecimento e instalação</t>
  </si>
  <si>
    <t>Tubo fôrma lado fixo em aço galvanizado para estais de 85 cordoalhas D = 15,7 mm - fornecimento e instalação</t>
  </si>
  <si>
    <t>Tubo fôrma lado fixo em aço galvanizado para estais de 91 cordoalhas D = 15,7 mm - fornecimento e instalação</t>
  </si>
  <si>
    <t>Tubo fôrma lado regulável em aço galvanizado para estais de 12 cordoalhas D = 15,7 mm - fornecimento e instalação</t>
  </si>
  <si>
    <t>Tubo fôrma lado regulável em aço galvanizado para estais de 19 cordoalhas D = 15,7 mm - fornecimento e instalação</t>
  </si>
  <si>
    <t>Tubo fôrma lado regulável em aço galvanizado para estais de 22 cordoalhas D = 15,7 mm - fornecimento e instalação</t>
  </si>
  <si>
    <t>Tubo fôrma lado regulável em aço galvanizado para estais de 31 cordoalhas D = 15,7 mm - fornecimento e instalação</t>
  </si>
  <si>
    <t>Tubo fôrma lado regulável em aço galvanizado para estais de 37 cordoalhas D = 15,7 mm - fornecimento e instalação</t>
  </si>
  <si>
    <t>Tubo fôrma lado regulável em aço galvanizado para estais de 43 cordoalhas D = 15,7 mm - fornecimento e instalação</t>
  </si>
  <si>
    <t>Tubo fôrma lado regulável em aço galvanizado para estais de 55 cordoalhas D = 15,7 mm - fornecimento e instalação</t>
  </si>
  <si>
    <t>Tubo fôrma lado regulável em aço galvanizado para estais de 61 cordoalhas D = 15,7 mm - fornecimento e instalação</t>
  </si>
  <si>
    <t>Tubo fôrma lado regulável em aço galvanizado para estais de 73 cordoalhas D = 15,7 mm - fornecimento e instalação</t>
  </si>
  <si>
    <t>Tubo fôrma lado regulável em aço galvanizado para estais de 85 cordoalhas D = 15,7 mm - fornecimento e instalação</t>
  </si>
  <si>
    <t>Tubo fôrma lado regulável em aço galvanizado para estais de 91 cordoalhas D = 15,7 mm - fornecimento e instalação</t>
  </si>
  <si>
    <t>Tubo PEAD para estais - D = 110 mm - fornecimento e instalação</t>
  </si>
  <si>
    <t>Tubo PEAD para estais - D = 140 mm - fornecimento e instalação</t>
  </si>
  <si>
    <t>Tubo PEAD para estais - D = 160 mm - fornecimento e instalação</t>
  </si>
  <si>
    <t>Tubo PEAD para estais - D = 180 mm - fornecimento e instalação</t>
  </si>
  <si>
    <t>Tubo PEAD para estais - D = 200 mm - fornecimento e instalação</t>
  </si>
  <si>
    <t>Tubo PEAD para estais - D = 225 mm - fornecimento e instalação</t>
  </si>
  <si>
    <t>Tubo PEAD para estais - D = 250 mm - fornecimento e instalação</t>
  </si>
  <si>
    <t>Tubo PEAD para estais - D = 280 mm - fornecimento e instalação</t>
  </si>
  <si>
    <t>Tubo PEAD para estais - D = 315 mm - fornecimento e instalação</t>
  </si>
  <si>
    <t>Adubação de cobertura por equipamento de hidrossemeadura em áreas de semeadura via seca ou de hidrossemeadura</t>
  </si>
  <si>
    <t>Adubação manual de cobertura em áreas de enleivamento ou de plantio de mudas de gramíneas</t>
  </si>
  <si>
    <t>Adubação manual de cobertura em áreas de semeadura via seca ou de hidrossemeadura</t>
  </si>
  <si>
    <t>Barreira arbórea para tratamento acústico das áreas lindeiras da faixa de domínio – densidade de plantio de 1,0 m entre mudas</t>
  </si>
  <si>
    <t>Cerca de passagem de fauna com tela de alambrado sobre mureta de blocos de concreto - H = 20 cm - mourões de madeira a cada 2,5 m e esticador a cada 50 m</t>
  </si>
  <si>
    <t>Cerca viva para tratamento acústico das áreas lindeiras da faixa de domínio – densidade de plantio de 1,0 m entre mudas</t>
  </si>
  <si>
    <t>Dique de bambu para controle de erosão de taludes</t>
  </si>
  <si>
    <t>Enleivamento</t>
  </si>
  <si>
    <t>Espalhamento de material em bota-fora</t>
  </si>
  <si>
    <t>Fixação de tela eletrossoldada em talude para lançamento de argamassa ou concreto projetado</t>
  </si>
  <si>
    <t>Hidrossemeadura</t>
  </si>
  <si>
    <t>Irrigação de área plantada para proteção vegetal do corpo estradal</t>
  </si>
  <si>
    <t>Obtenção de grama para replantio</t>
  </si>
  <si>
    <t>Passagem aérea de animais com rede de cabos de aço e sisal apoiadas em 6 postes de concreto de 15 m - extensão total de 100 m</t>
  </si>
  <si>
    <t>Plantio de grama comercial em placas</t>
  </si>
  <si>
    <t>Plantio de muda de árvore frutífera com altura até 1,00 m em cova de 0,60 x 0,60 x 0,60 m</t>
  </si>
  <si>
    <t>Plantio de muda de árvore frutífera com altura de 1,00 a 2,00 m em cova de 0,60 x 0,60 x 0,60 m</t>
  </si>
  <si>
    <t>Plantio de muda de árvore frutífera com altura de 2,00 a 3,00 m em cova de 0,60 x 0,60 x 0,60 m</t>
  </si>
  <si>
    <t>Plantio de muda de árvore ornamental com altura até 1,00 m em cova de 0,60 x 0,60 x 0,60 m</t>
  </si>
  <si>
    <t>Plantio de muda de árvore ornamental com altura de 1,00 a 2,00 m em cova de 0,60 x 0,60 x 0,60 m</t>
  </si>
  <si>
    <t>Plantio de muda de árvore ornamental com altura de 2,00 a 3,00 m em cova de 0,60 x 0,60 x 0,60 m</t>
  </si>
  <si>
    <t>Plantio de tapete de floríferas com altura até 0,50 m</t>
  </si>
  <si>
    <t>Preenchimento de erosão em talude com terra vegetal e sementes de gramíneas ensacadas</t>
  </si>
  <si>
    <t>Recuperação ambiental de pedreiras ou áreas degradadas com biomanta vegetal de fibras de coco</t>
  </si>
  <si>
    <t>Recuperação ambiental de pedreiras ou áreas degradadas com biomanta vegetal de fibras de palha em áreas com inclinação máxima de 1:1,5</t>
  </si>
  <si>
    <t>Regularização de superfície com motoniveladora</t>
  </si>
  <si>
    <t>Regularização manual de taludes de cortes e aterros</t>
  </si>
  <si>
    <t>Retentores de sedimentos em fibras vegetais - D = 20 cm</t>
  </si>
  <si>
    <t>Revestimento vegetal com grama em mudas em superfícies inclinadas</t>
  </si>
  <si>
    <t>Revestimento vegetal com grama em mudas em superfícies planas</t>
  </si>
  <si>
    <t>Revestimento vegetal por semeadura a lanço manual de gramíneas e leguminosas</t>
  </si>
  <si>
    <t>Ancoragem ativa com 10 cordoalhas aderentes D = 12,7 mm - fornecimento e instalação</t>
  </si>
  <si>
    <t>Ancoragem ativa com 10 cordoalhas aderentes D = 15,2 mm - fornecimento e instalação</t>
  </si>
  <si>
    <t>Ancoragem ativa com 12 cordoalhas aderentes D = 12,7 mm - fornecimento e instalação</t>
  </si>
  <si>
    <t>Ancoragem ativa com 12 cordoalhas aderentes D = 15,2 mm - fornecimento e instalação</t>
  </si>
  <si>
    <t>Ancoragem ativa com 15 cordoalhas aderentes D = 12,7 mm - fornecimento e instalação</t>
  </si>
  <si>
    <t>Ancoragem ativa com 15 cordoalhas aderentes D = 15,2 mm - fornecimento e instalação</t>
  </si>
  <si>
    <t>Ancoragem ativa com 19 cordoalhas aderentes D = 12,7 mm - fornecimento e instalação</t>
  </si>
  <si>
    <t>Ancoragem ativa com 19 cordoalhas aderentes D = 15,2 mm - fornecimento e instalação</t>
  </si>
  <si>
    <t>Ancoragem ativa com 22 cordoalhas aderentes D = 12,7 mm - fornecimento e instalação</t>
  </si>
  <si>
    <t>Ancoragem ativa com 22 cordoalhas aderentes D = 15,2 mm - fornecimento e instalação</t>
  </si>
  <si>
    <t>Ancoragem ativa com 27 cordoalhas aderentes D = 12,7 mm - fornecimento e instalação</t>
  </si>
  <si>
    <t>Ancoragem ativa com 27 cordoalhas aderentes D = 15,2 mm - fornecimento e instalação</t>
  </si>
  <si>
    <t>Ancoragem ativa com 31 cordoalhas aderentes D = 12,7 mm - fornecimento e instalação</t>
  </si>
  <si>
    <t>Ancoragem ativa com 31 cordoalhas aderentes D = 15,2 mm - fornecimento e instalação</t>
  </si>
  <si>
    <t>Ancoragem ativa com 4 cordoalhas aderentes D = 12,7 mm - fornecimento e instalação</t>
  </si>
  <si>
    <t>Ancoragem ativa com 4 cordoalhas aderentes D = 15,2 mm - fornecimento e instalação</t>
  </si>
  <si>
    <t>Ancoragem ativa com 6 cordoalhas aderentes D = 12,7 mm - fornecimento e instalação</t>
  </si>
  <si>
    <t>Ancoragem ativa com 6 cordoalhas aderentes D = 15,2 mm - fornecimento e instalação</t>
  </si>
  <si>
    <t>Ancoragem ativa com 7 cordoalhas aderentes D = 12,7 mm - fornecimento e instalação</t>
  </si>
  <si>
    <t>Ancoragem ativa com 7 cordoalhas aderentes D = 15,2 mm - fornecimento e instalação</t>
  </si>
  <si>
    <t>Ancoragem ativa com 8 cordoalhas aderentes D = 12,7 mm - fornecimento e instalação</t>
  </si>
  <si>
    <t>Ancoragem ativa com 8 cordoalhas aderentes D = 15,2 mm - fornecimento e instalação</t>
  </si>
  <si>
    <t>Ancoragem ativa com 9 cordoalhas aderentes D = 12,7 mm - fornecimento e instalação</t>
  </si>
  <si>
    <t>Ancoragem ativa com 9 cordoalhas aderentes D = 15,2 mm - fornecimento e instalação</t>
  </si>
  <si>
    <t>Ancoragem ativa para lajes com 1 cordoalha aderente D = 12,7 mm - fornecimento e instalação</t>
  </si>
  <si>
    <t>Ancoragem ativa para lajes com 1 cordoalha aderente D = 15,2 mm - fornecimento e instalação</t>
  </si>
  <si>
    <t>Ancoragem ativa para lajes com 1 cordoalha engraxada D = 12,7 mm - fornecimento e instalação</t>
  </si>
  <si>
    <t>Ancoragem ativa para lajes com 1 cordoalha engraxada D = 15,2 mm - fornecimento e instalação</t>
  </si>
  <si>
    <t>Ancoragem ativa para lajes com 2 cordoalhas aderentes D = 12,7 mm - fornecimento e instalação</t>
  </si>
  <si>
    <t>Ancoragem ativa para lajes com 2 cordoalhas aderentes D = 15,2 mm - fornecimento e instalação</t>
  </si>
  <si>
    <t>Ancoragem ativa para lajes com 3 cordoalhas aderentes D = 12,7 mm - fornecimento e instalação</t>
  </si>
  <si>
    <t>Ancoragem ativa para lajes com 3 cordoalhas aderentes D = 15,2 mm - fornecimento e instalação</t>
  </si>
  <si>
    <t>Ancoragem ativa para lajes com 4 cordoalhas aderentes D = 12,7 mm - fornecimento e instalação</t>
  </si>
  <si>
    <t>Ancoragem ativa para lajes com 4 cordoalhas aderentes D = 15,2 mm - fornecimento e instalação</t>
  </si>
  <si>
    <t>Ancoragem passiva com 10 cordoalhas aderentes D = 12,7 mm - fornecimento e instalação</t>
  </si>
  <si>
    <t>Ancoragem passiva com 10 cordoalhas aderentes D = 15,2 mm - fornecimento e instalação</t>
  </si>
  <si>
    <t>Ancoragem passiva com 12 cordoalhas aderentes D = 12,7 mm - fornecimento e instalação</t>
  </si>
  <si>
    <t>Ancoragem passiva com 12 cordoalhas aderentes D = 15,2 mm - fornecimento e instalação</t>
  </si>
  <si>
    <t>Ancoragem passiva com 15 cordoalhas aderentes D = 12,7 mm - fornecimento e instalação</t>
  </si>
  <si>
    <t>Ancoragem passiva com 15 cordoalhas aderentes D = 15,2 mm - fornecimento e instalação</t>
  </si>
  <si>
    <t>Ancoragem passiva com 19 cordoalhas aderentes D = 12,7 mm - fornecimento e instalação</t>
  </si>
  <si>
    <t>Ancoragem passiva com 19 cordoalhas aderentes D = 15,2 mm - fornecimento e instalação</t>
  </si>
  <si>
    <t>Ancoragem passiva com 22 cordoalhas aderentes D = 12,7 mm - fornecimento e instalação</t>
  </si>
  <si>
    <t>Ancoragem passiva com 22 cordoalhas aderentes D = 15,2 mm - fornecimento e instalação</t>
  </si>
  <si>
    <t>Ancoragem passiva com 27 cordoalhas aderentes D = 12,7 mm - fornecimento e instalação</t>
  </si>
  <si>
    <t>Ancoragem passiva com 27 cordoalhas aderentes D = 15,2 mm - fornecimento e instalação</t>
  </si>
  <si>
    <t>Ancoragem passiva com 31 cordoalhas aderentes D = 12,7 mm - fornecimento e instalação</t>
  </si>
  <si>
    <t>Ancoragem passiva com 31 cordoalhas aderentes D = 15,2 mm - fornecimento e instalação</t>
  </si>
  <si>
    <t>Ancoragem passiva com 4 cordoalhas aderentes D = 12,7 mm - fornecimento e instalação</t>
  </si>
  <si>
    <t>Ancoragem passiva com 4 cordoalhas aderentes D = 15,2 mm - fornecimento e instalação</t>
  </si>
  <si>
    <t>Ancoragem passiva com 6 cordoalhas aderentes D = 12,7 mm - fornecimento e instalação</t>
  </si>
  <si>
    <t>Ancoragem passiva com 6 cordoalhas aderentes D = 15,2 mm - fornecimento e instalação</t>
  </si>
  <si>
    <t>Ancoragem passiva com 7 cordoalhas aderentes D = 12,7 mm - fornecimento e instalação</t>
  </si>
  <si>
    <t>Ancoragem passiva com 7 cordoalhas aderentes D = 15,2 mm - fornecimento e instalação</t>
  </si>
  <si>
    <t>Ancoragem passiva com 8 cordoalhas aderentes D = 12,7 mm - fornecimento e instalação</t>
  </si>
  <si>
    <t>Ancoragem passiva com 8 cordoalhas aderentes D = 15,2 mm - fornecimento e instalação</t>
  </si>
  <si>
    <t>Ancoragem passiva com 9 cordoalhas aderentes D = 12,7 mm - fornecimento e instalação</t>
  </si>
  <si>
    <t>Ancoragem passiva com 9 cordoalhas aderentes D = 15,2 mm - fornecimento e instalação</t>
  </si>
  <si>
    <t>Ancoragem passiva para lajes com 1 cordoalha aderente D = 12,7 mm - fornecimento e instalação</t>
  </si>
  <si>
    <t>Ancoragem passiva para lajes com 1 cordoalha aderente D = 15,2 mm - fornecimento e instalação</t>
  </si>
  <si>
    <t>Ancoragem passiva para lajes com 1 cordoalha engraxada D = 12,7 mm - fornecimento e instalação</t>
  </si>
  <si>
    <t>Ancoragem passiva para lajes com 1 cordoalha engraxada D = 15,2 mm - fornecimento e instalação</t>
  </si>
  <si>
    <t>Ancoragem passiva para lajes com 2 cordoalhas aderentes D = 12,7 mm - fornecimento e instalação</t>
  </si>
  <si>
    <t>Ancoragem passiva para lajes com 2 cordoalhas aderentes D = 15,2 mm - fornecimento e instalação</t>
  </si>
  <si>
    <t>Ancoragem passiva para lajes com 3 cordoalhas aderentes D = 12,7 mm - fornecimento e instalação</t>
  </si>
  <si>
    <t>Ancoragem passiva para lajes com 3 cordoalhas aderentes D = 15,2 mm - fornecimento e instalação</t>
  </si>
  <si>
    <t>Ancoragem passiva para lajes com 4 cordoalhas aderentes D = 12,7 mm - fornecimento e instalação</t>
  </si>
  <si>
    <t>Ancoragem passiva para lajes com 4 cordoalhas aderentes D = 15,2 mm - fornecimento e instalação</t>
  </si>
  <si>
    <t>Bainha metálica ovalizada seção 19 x 36 mm para 1 cordoalha D = 12,7 mm - fornecimento, instalação e injeção de nata de cimento</t>
  </si>
  <si>
    <t>Bainha metálica ovalizada seção 19 x 36 mm para 2 cordoalhas D = 12,7 mm - fornecimento, instalação e injeção de nata de cimento</t>
  </si>
  <si>
    <t>Bainha metálica ovalizada seção 19 x 48 mm para 3 cordoalhas D = 12,7 mm - fornecimento, instalação e injeção de nata de cimento</t>
  </si>
  <si>
    <t>Bainha metálica ovalizada seção 19 x 62 mm para 4 cordoalhas D = 12,7 mm - fornecimento, instalação e injeção de nata de cimento</t>
  </si>
  <si>
    <t>Bainha metálica ovalizada seção 22 x 32 mm para 1 cordoalha D = 15,2 mm - fornecimento, instalação e injeção de nata de cimento</t>
  </si>
  <si>
    <t>Bainha metálica ovalizada seção 22 x 32 mm para 2 cordoalhas D = 15,2 mm - fornecimento, instalação e injeção de nata de cimento</t>
  </si>
  <si>
    <t>Bainha metálica ovalizada seção 22 x 55 mm para 3 cordoalhas D = 15,2 mm - fornecimento, instalação e injeção de nata de cimento</t>
  </si>
  <si>
    <t>Bainha metálica ovalizada seção 22 x 73 mm para 4 cordoalhas D = 15,2 mm - fornecimento, instalação e injeção de nata de cimento</t>
  </si>
  <si>
    <t>Bainha metálica redonda D = 100 mm para 21 cordoalhas D = 15,2 mm - fornecimento, instalação e injeção de nata de cimento</t>
  </si>
  <si>
    <t>Bainha metálica redonda D = 100 mm para 22 cordoalhas D = 15,2 mm - fornecimento, instalação e injeção de nata de cimento</t>
  </si>
  <si>
    <t>Bainha metálica redonda D = 100 mm para 24 cordoalhas D = 15,2 mm - fornecimento, instalação e injeção de nata de cimento</t>
  </si>
  <si>
    <t>Bainha metálica redonda D = 100 mm para 25 cordoalhas D = 15,2 mm - fornecimento, instalação e injeção de nata de cimento</t>
  </si>
  <si>
    <t>Bainha metálica redonda D = 100 mm para 30 cordoalhas D = 12,7 mm - fornecimento, instalação e injeção de nata de cimento</t>
  </si>
  <si>
    <t>Bainha metálica redonda D = 100 mm para 31 cordoalhas D = 12,7 mm - fornecimento, instalação e injeção de nata de cimento</t>
  </si>
  <si>
    <t>Bainha metálica redonda D = 110 mm para 27 cordoalhas D = 15,2 mm - fornecimento, instalação e injeção de nata de cimento</t>
  </si>
  <si>
    <t>Bainha metálica redonda D = 110 mm para 37 cordoalhas D = 12,7 mm - fornecimento, instalação e injeção de nata de cimento</t>
  </si>
  <si>
    <t>Bainha metálica redonda D = 120 mm para 30 cordoalhas D = 15,2 mm - fornecimento, instalação e injeção de nata de cimento</t>
  </si>
  <si>
    <t>Bainha metálica redonda D = 120 mm para 31 cordoalhas D = 15,2 mm - fornecimento, instalação e injeção de nata de cimento</t>
  </si>
  <si>
    <t>Bainha metálica redonda D = 130 mm para 37 cordoalhas D = 15,2 mm - fornecimento, instalação e injeção de nata de cimento</t>
  </si>
  <si>
    <t>Bainha metálica redonda D = 30 mm para 2 cordoalhas D = 12,7 mm - fornecimento, instalação e injeção de nata de cimento</t>
  </si>
  <si>
    <t>Bainha metálica redonda D = 35 mm para 2 cordoalhas D = 15,2 mm - fornecimento, instalação e injeção de nata de cimento</t>
  </si>
  <si>
    <t>Bainha metálica redonda D = 35 mm para 3 cordoalhas D = 12,7 mm - fornecimento, instalação e injeção de nata de cimento</t>
  </si>
  <si>
    <t>Bainha metálica redonda D = 40 mm para 3 cordoalhas D = 15,2 mm - fornecimento, instalação e injeção de nata de cimento</t>
  </si>
  <si>
    <t>Bainha metálica redonda D = 40 mm para 4 cordoalhas D = 12,7 mm - fornecimento, instalação e injeção de nata de cimento</t>
  </si>
  <si>
    <t>Bainha metálica redonda D = 45 mm para 4 cordoalhas D = 15,2 mm - fornecimento, instalação e injeção de nata de cimento</t>
  </si>
  <si>
    <t>Bainha metálica redonda D = 45 mm para 5 cordoalhas D = 12,7 mm - fornecimento, instalação e injeção de nata de cimento</t>
  </si>
  <si>
    <t>Bainha metálica redonda D = 50 mm para 5 cordoalhas D = 15,2 mm - fornecimento, instalação e injeção de nata de cimento</t>
  </si>
  <si>
    <t>Bainha metálica redonda D = 50 mm para 6 cordoalhas D = 12,7 mm - fornecimento, instalação e injeção de nata de cimento</t>
  </si>
  <si>
    <t>Bainha metálica redonda D = 55 mm para 7 cordoalhas D = 12,7 mm - fornecimento, instalação e injeção de nata de cimento</t>
  </si>
  <si>
    <t>Bainha metálica redonda D = 55 mm para 8 cordoalhas D = 12,7 mm - fornecimento, instalação e injeção de nata de cimento</t>
  </si>
  <si>
    <t>Bainha metálica redonda D = 60 mm para 6 cordoalhas D = 15,2 mm - fornecimento, instalação e injeção de nata de cimento</t>
  </si>
  <si>
    <t>Bainha metálica redonda D = 60 mm para 9 cordoalhas D = 12,7 mm - fornecimento, instalação e injeção de nata de cimento</t>
  </si>
  <si>
    <t>Bainha metálica redonda D = 65 mm para 10 cordoalhas D = 12,7 mm - fornecimento, instalação e injeção de nata de cimento</t>
  </si>
  <si>
    <t>Bainha metálica redonda D = 65 mm para 11 cordoalhas D = 12,7 mm - fornecimento, instalação e injeção de nata de cimento</t>
  </si>
  <si>
    <t>Bainha metálica redonda D = 65 mm para 12 cordoalhas D = 12,7 mm - fornecimento, instalação e injeção de nata de cimento</t>
  </si>
  <si>
    <t>Bainha metálica redonda D = 65 mm para 7 cordoalhas D = 15,2 mm - fornecimento, instalação e injeção de nata de cimento</t>
  </si>
  <si>
    <t>Bainha metálica redonda D = 65 mm para 8 cordoalhas D = 15,2 mm - fornecimento, instalação e injeção de nata de cimento</t>
  </si>
  <si>
    <t>Bainha metálica redonda D = 70 mm para 15 cordoalhas D = 12,7 mm - fornecimento, instalação e injeção de nata de cimento</t>
  </si>
  <si>
    <t>Bainha metálica redonda D = 70 mm para 9 cordoalhas D = 15,2 mm - fornecimento, instalação e injeção de nata de cimento</t>
  </si>
  <si>
    <t>Bainha metálica redonda D = 75 mm para 10 cordoalhas D = 15,2 mm - fornecimento, instalação e injeção de nata de cimento</t>
  </si>
  <si>
    <t>Bainha metálica redonda D = 75 mm para 11 cordoalhas D = 15,2 mm - fornecimento, instalação e injeção de nata de cimento</t>
  </si>
  <si>
    <t>Bainha metálica redonda D = 75 mm para 16 cordoalhas D = 12,7 mm - fornecimento, instalação e injeção de nata de cimento</t>
  </si>
  <si>
    <t>Bainha metálica redonda D = 75 mm para 18 cordoalhas D = 12,7 mm - fornecimento, instalação e injeção de nata de cimento</t>
  </si>
  <si>
    <t>Bainha metálica redonda D = 80 mm para 12 cordoalhas D = 15,2 mm - fornecimento, instalação e injeção de nata de cimento</t>
  </si>
  <si>
    <t>Bainha metálica redonda D = 80 mm para 19 cordoalhas D = 12,7 mm - fornecimento, instalação e injeção de nata de cimento</t>
  </si>
  <si>
    <t>Bainha metálica redonda D = 80 mm para 20 cordoalhas D = 12,7 mm - fornecimento, instalação e injeção de nata de cimento</t>
  </si>
  <si>
    <t>Bainha metálica redonda D = 85 mm para 15 cordoalhas D = 15,2 mm - fornecimento, instalação e injeção de nata de cimento</t>
  </si>
  <si>
    <t>Bainha metálica redonda D = 85 mm para 21 cordoalhas D = 12,7 mm - fornecimento, instalação e injeção de nata de cimento</t>
  </si>
  <si>
    <t>Bainha metálica redonda D = 85 mm para 22 cordoalhas D = 12,7 mm - fornecimento, instalação e injeção de nata de cimento</t>
  </si>
  <si>
    <t>Bainha metálica redonda D = 85 mm para 24 cordoalhas D = 12,7 mm - fornecimento, instalação e injeção de nata de cimento</t>
  </si>
  <si>
    <t>Bainha metálica redonda D = 85 mm para 25 cordoalhas D = 12,7 mm - fornecimento, instalação e injeção de nata de cimento</t>
  </si>
  <si>
    <t>Bainha metálica redonda D = 90 mm para 16 cordoalhas D = 15,2 mm - fornecimento, instalação e injeção de nata de cimento</t>
  </si>
  <si>
    <t>Bainha metálica redonda D = 90 mm para 18 cordoalhas D = 15,2 mm - fornecimento, instalação e injeção de nata de cimento</t>
  </si>
  <si>
    <t>Bainha metálica redonda D = 90 mm para 27 cordoalhas D = 12,7 mm - fornecimento, instalação e injeção de nata de cimento</t>
  </si>
  <si>
    <t>Bainha metálica redonda D = 95 mm para 19 cordoalhas D = 15,2 mm - fornecimento, instalação e injeção de nata de cimento</t>
  </si>
  <si>
    <t>Bainha metálica redonda D = 95 mm para 20 cordoalhas D = 15,2 mm - fornecimento, instalação e injeção de nata de cimento</t>
  </si>
  <si>
    <t>Cordoalha CP 190 RB D = 12,7 mm - fornecimento e instalação</t>
  </si>
  <si>
    <t>Cordoalha CP 190 RB D = 15,2 mm - fornecimento e instalação</t>
  </si>
  <si>
    <t>Cordoalha engraxada CP 190 RB D = 12,7 mm - fornecimento e instalação</t>
  </si>
  <si>
    <t>Cordoalha engraxada CP 190 RB D = 15,2 mm - fornecimento e instalação</t>
  </si>
  <si>
    <t>Gaiola metálica em cantoneira para armazenamento e manipulação de cordoalha - confecção</t>
  </si>
  <si>
    <t>Nicho de madeira para dispositivo de ancoragem de protensão - confecção e instalação</t>
  </si>
  <si>
    <t>Apiloamento manual</t>
  </si>
  <si>
    <t>Apiloamento manual de superfície com espessura de 15 cm</t>
  </si>
  <si>
    <t>Areia extraída com draga de sucção tipo bomba</t>
  </si>
  <si>
    <t>Areia extraída com escavadeira hidráulica de longo alcance</t>
  </si>
  <si>
    <t>Areia extraída com trator e carregadeira</t>
  </si>
  <si>
    <t>Brita produzida em central de britagem de 80 m³/h</t>
  </si>
  <si>
    <t>Calandragem de chapa metálica com espessura de 3 mm</t>
  </si>
  <si>
    <t>Calandragem de chapa metálica com espessura de 5 mm</t>
  </si>
  <si>
    <t>Compactação manual com soquete vibratório</t>
  </si>
  <si>
    <t>Confecção de canaleta meia cana D = 0,30 m - areia e brita comerciais</t>
  </si>
  <si>
    <t>Confecção de canaleta meia cana D = 0,30 m - areia extraída e brita produzida</t>
  </si>
  <si>
    <t>Confecção de canaleta meia cana D = 0,40 m - areia e brita comerciais</t>
  </si>
  <si>
    <t>Confecção de canaleta meia cana D = 0,40 m - areia extraída e brita produzida</t>
  </si>
  <si>
    <t>Confecção de tubos de concreto D = 0,20 m - areia e brita comerciais</t>
  </si>
  <si>
    <t>Confecção de tubos de concreto D = 0,20 m - areia extraída e brita produzida</t>
  </si>
  <si>
    <t>Confecção de tubos de concreto D = 0,30 m - areia e brita comerciais</t>
  </si>
  <si>
    <t>Confecção de tubos de concreto D = 0,30 m - areia extraída e brita produzida</t>
  </si>
  <si>
    <t>Confecção de tubos de concreto D = 0,40 m - areia e brita comerciais</t>
  </si>
  <si>
    <t>Confecção de tubos de concreto D = 0,40 m - areia extraída e brita produzida</t>
  </si>
  <si>
    <t>Confecção de tubos de concreto D = 0,50 m - areia e brita comerciais</t>
  </si>
  <si>
    <t>Confecção de tubos de concreto D = 0,50 m - areia extraída e brita produzida</t>
  </si>
  <si>
    <t>Confecção de tubos de concreto perfurado D = 0,20 m - areia e brita comerciais</t>
  </si>
  <si>
    <t>Confecção de tubos de concreto perfurado D = 0,20 m - areia extraída e brita produzida</t>
  </si>
  <si>
    <t>Confecção de tubos de concreto perfurado D = 0,30 m - areia e brita comerciais</t>
  </si>
  <si>
    <t>Confecção de tubos de concreto perfurado D = 0,30 m - areia extraída e brita produzida</t>
  </si>
  <si>
    <t>Confecção de tubos de concreto perfurado D = 0,40 m - areia e brita comerciais</t>
  </si>
  <si>
    <t>Confecção de tubos de concreto perfurado D = 0,40 m - areia extraída e brita produzida</t>
  </si>
  <si>
    <t>Confecção de tubos de concreto poroso D = 0,20 m - areia e brita comerciais</t>
  </si>
  <si>
    <t>Confecção de tubos de concreto poroso D = 0,20 m - areia extraída e brita produzida</t>
  </si>
  <si>
    <t>Confecção de tubos de concreto poroso D = 0,30 m - areia e brita comerciais</t>
  </si>
  <si>
    <t>Confecção de tubos de concreto poroso D = 0,30 m - areia extraída e brita produzida</t>
  </si>
  <si>
    <t>Confecção de tubos de concreto poroso D = 0,40 m - areia e brita comerciais</t>
  </si>
  <si>
    <t>Confecção de tubos de concreto poroso D = 0,40 m - areia extraída e brita produzida</t>
  </si>
  <si>
    <t>Dobramento de chapas de alumínio com espessura de 1,5 mm e comprimento de dobra de até 500 mm</t>
  </si>
  <si>
    <t>Escavação de tunnel liner em material de 3ª categoria</t>
  </si>
  <si>
    <t>Escavação de vala em material de 3ª categoria</t>
  </si>
  <si>
    <t>Escavação manual de tunnel liner em material de 1ª categoria</t>
  </si>
  <si>
    <t>Escavação manual de tunnel liner em material de 2ª categoria</t>
  </si>
  <si>
    <t>Escavação manual de vala em material de 1ª categoria</t>
  </si>
  <si>
    <t>Escavação manual em material de 1ª categoria na profundidade de 1 a 2 m</t>
  </si>
  <si>
    <t>Escavação manual em material de 1ª categoria na profundidade de 2 a 3 m</t>
  </si>
  <si>
    <t>Escavação manual em material de 1ª categoria na profundidade de 3 a 4 m</t>
  </si>
  <si>
    <t>Escavação manual em material de 1ª categoria na profundidade de até 1 m</t>
  </si>
  <si>
    <t>Escavação manual em material de 2ª categoria na profundidade de 1 a 2 m</t>
  </si>
  <si>
    <t>Escavação manual em material de 2ª categoria na profundidade de 2 a 3 m</t>
  </si>
  <si>
    <t>Escavação manual em material de 2ª categoria na profundidade de 3 a 4 m</t>
  </si>
  <si>
    <t>Escavação manual em material de 2ª categoria na profundidade de até 1 m</t>
  </si>
  <si>
    <t>Escavação mecânica de vala em material de 1ª categoria</t>
  </si>
  <si>
    <t>Escavação mecânica de vala em material de 2ª categoria</t>
  </si>
  <si>
    <t>Fixação de parafuso em estrutura metálica</t>
  </si>
  <si>
    <t>Iluminação provisória para tunnel liner</t>
  </si>
  <si>
    <t>Material pétreo produzido em britador de mandíbulas móvel - camada final de aterro em rocha</t>
  </si>
  <si>
    <t>Operação de mergulho autônomo em profundidade de até 20 m</t>
  </si>
  <si>
    <t>Operação de mergulho dependente em profundidade de 30 a 50 m - inclusive descompressão</t>
  </si>
  <si>
    <t>Operação de mergulho dependente em profundidade de até 30 m - inclusive descompressão</t>
  </si>
  <si>
    <t>Pedra de mão produzida manualmente</t>
  </si>
  <si>
    <t>Preparo e regularização de terreno em desnível</t>
  </si>
  <si>
    <t>Raspagem e limpeza de terreno plano</t>
  </si>
  <si>
    <t>Rebordeamento de chapa metálica com espessura de 5 mm</t>
  </si>
  <si>
    <t>Recarga de cilindro com ar respirável para atividades de mergulho</t>
  </si>
  <si>
    <t>Rocha para britagem com perfuratriz manual</t>
  </si>
  <si>
    <t>Rocha para britagem com perfuratriz sobre esteira</t>
  </si>
  <si>
    <t>Rocha para britagem com perfuratriz sobre esteira - camada final de aterro em rocha</t>
  </si>
  <si>
    <t>Selo de argila apiloado (solo local)</t>
  </si>
  <si>
    <t>Ventilação provisória para tunnel liner</t>
  </si>
  <si>
    <t>Bico de adesão para injeção de adesivo estrutural à base de resina epóxi - fornecimento, instalação e retirada</t>
  </si>
  <si>
    <t>Bico de perfuração para injeção de adesivo estrutural à base de resina epóxi - fornecimento, instalação e retirada</t>
  </si>
  <si>
    <t>Caiação manual com fixador de cal</t>
  </si>
  <si>
    <t>Caiação mecanizada com fixador de cal</t>
  </si>
  <si>
    <t>Capa selante - areia comercial</t>
  </si>
  <si>
    <t>Capa selante - areia extraída</t>
  </si>
  <si>
    <t>Capa selante - brita produzida</t>
  </si>
  <si>
    <t>Capa selante - pedrisco comercial</t>
  </si>
  <si>
    <t>Capina manual</t>
  </si>
  <si>
    <t>Combate à exsudação - areia comercial</t>
  </si>
  <si>
    <t>Combate à exsudação - areia extraída</t>
  </si>
  <si>
    <t>Combate à exsudação - brita produzida</t>
  </si>
  <si>
    <t>Combate à exsudação - pedrisco comercial</t>
  </si>
  <si>
    <t>Correção de defeitos com mistura betuminosa</t>
  </si>
  <si>
    <t>Correção de defeitos por fresagem descontínua do revestimento asfáltico</t>
  </si>
  <si>
    <t>Corte e limpeza de áreas gramadas</t>
  </si>
  <si>
    <t>Corte e remoção de árvores</t>
  </si>
  <si>
    <t>Desobstrução de bueiro</t>
  </si>
  <si>
    <t>Injeção de adesivo estrutural à base de resina epóxi de baixa viscosidade para tratamento de fissuras em estruturas de concreto - fornecimento e aplicação manual</t>
  </si>
  <si>
    <t>Injeção de adesivo estrutural à base de resina epóxi de baixa viscosidade para tratamento de fissuras em estruturas de concreto - fornecimento e aplicação mecanizada</t>
  </si>
  <si>
    <t>Limpeza de bueiro</t>
  </si>
  <si>
    <t>Limpeza de cimento asfáltico derramado na pista de rodovia pavimentada por meio de fresagem</t>
  </si>
  <si>
    <t>Limpeza de descida d'água</t>
  </si>
  <si>
    <t>Limpeza de emulsão asfáltica ou asfalto diluído derramados na pista - remoção com minicarregadeira com vassoura e descarga livre</t>
  </si>
  <si>
    <t>Limpeza de líquidos combustíveis derramados na pista - remoção com minicarregadeira com vassoura e descarga livre</t>
  </si>
  <si>
    <t>Limpeza de material asfáltico derramado fora da pista - remoção com escavadeira hidráulica e caminhão basculante</t>
  </si>
  <si>
    <t>Limpeza de placa de sinalização</t>
  </si>
  <si>
    <t>Limpeza de ponte</t>
  </si>
  <si>
    <t>Limpeza de sarjeta e meio-fio</t>
  </si>
  <si>
    <t>Limpeza de vala de drenagem</t>
  </si>
  <si>
    <t>Limpeza de valeta de corte</t>
  </si>
  <si>
    <t>Limpeza e desobstrução de dispositivos de drenagem em OAE</t>
  </si>
  <si>
    <t>Limpeza e desobstrução de drenos de obras de contenção</t>
  </si>
  <si>
    <t>Limpeza e desobstrução mecanizada de bueiros com diâmetro acima de 1,00 até 1,50 m</t>
  </si>
  <si>
    <t>Limpeza e desobstrução mecanizada de bueiros com diâmetro de até 1,00 m</t>
  </si>
  <si>
    <t>Limpeza e enchimento com resina epóxi de fissuras niveladas com abertura máxima de 0,4 mm e profundidade de 20 mm em pavimento de concreto que não atravessam toda a espessura da placa</t>
  </si>
  <si>
    <t>Limpeza e remoção de vegetação junto aos aparelhos de apoio de OAE com o uso de herbicida</t>
  </si>
  <si>
    <t>Limpeza e remoção de vegetação nas juntas de dilatação com o uso de herbicida</t>
  </si>
  <si>
    <t>Limpeza e remoção manual de material retido em terra firme em OAE</t>
  </si>
  <si>
    <t>Limpeza em superfície de concreto com escova de aço</t>
  </si>
  <si>
    <t>Limpeza, serragem e enchimento de fissuras niveladas com abertura entre 0,4 mm e 1,0 mm e profundidade de 25 mm em pavimento de concreto com CAP</t>
  </si>
  <si>
    <t>Limpeza, serragem e enchimento de fissuras niveladas com abertura entre 0,4 mm e 1,0 mm e profundidade de 25 mm em pavimento de concreto com CAP com polímero</t>
  </si>
  <si>
    <t>Limpeza, serragem e enchimento de fissuras niveladas com abertura entre 0,4 mm e 1,0 mm e profundidade de 25 mm em pavimento de concreto com selante elástico a frio</t>
  </si>
  <si>
    <t>Lixamento mecanizado em superfície de concreto</t>
  </si>
  <si>
    <t>Material de base</t>
  </si>
  <si>
    <t>Mistura betuminosa</t>
  </si>
  <si>
    <t>Mistura betuminosa a frio executada em betoneira - faixa C - areia e brita comerciais</t>
  </si>
  <si>
    <t>Poda de árvores com 5,0 m a 7,5 m de altura</t>
  </si>
  <si>
    <t>Poda de árvores com 7,5 m a 10 m de altura</t>
  </si>
  <si>
    <t>Poda de árvores com até 5 m de altura</t>
  </si>
  <si>
    <t>Poda de árvores com mais de 10 m de altura</t>
  </si>
  <si>
    <t>Reassentamento manual de meio-fio com material arrancado da pista</t>
  </si>
  <si>
    <t>Recomposição de camada granular do pavimento com material de jazida</t>
  </si>
  <si>
    <t>Recomposição de erosão em corte ou aterro com material de jazida</t>
  </si>
  <si>
    <t>Recomposição de placa de sinalização</t>
  </si>
  <si>
    <t>Recomposição de revestimento primário com material de jazida</t>
  </si>
  <si>
    <t>Recomposição manual de aterro com material de jazida</t>
  </si>
  <si>
    <t>Recomposição mecanizada de aterro com material de jazida</t>
  </si>
  <si>
    <t>Recomposição parcial de cerca com mourão de concreto - arame</t>
  </si>
  <si>
    <t>Recomposição parcial de cerca com mourão de concreto seção quadrada - mourão - areia e brita comerciais</t>
  </si>
  <si>
    <t>Recomposição parcial de cerca com mourão de concreto seção quadrada - mourão - areia extraída e brita produzida</t>
  </si>
  <si>
    <t>Recomposição parcial de cerca com mourão de concreto seção triangular - mourão - areia e brita comerciais</t>
  </si>
  <si>
    <t>Recomposição parcial de cerca com mourão de concreto seção triangular - mourão - areia extraída e brita comercial</t>
  </si>
  <si>
    <t>Recomposição parcial de cerca com mourão de madeira - arame</t>
  </si>
  <si>
    <t>Recomposição parcial de cerca com mourão de madeira - mourão</t>
  </si>
  <si>
    <t>Recomposição total de cerca com mourão de concreto seção quadrada - areia e brita comerciais</t>
  </si>
  <si>
    <t>Recomposição total de cerca com mourão de concreto seção quadrada - areia extraída e brita produzida</t>
  </si>
  <si>
    <t>Recomposição total de cerca com mourão de concreto seção triangular - areia e brita comerciais</t>
  </si>
  <si>
    <t>Recomposição total de cerca com mourão de concreto seção triangular - areia extraída e brita produzida</t>
  </si>
  <si>
    <t>Recomposição total de cerca com mourão de madeira</t>
  </si>
  <si>
    <t>Reconformação da plataforma</t>
  </si>
  <si>
    <t>Recuperação de desgaste superficial em pavimentos de concreto</t>
  </si>
  <si>
    <t>Regularização de taludes e valas com soquete vibratório</t>
  </si>
  <si>
    <t>Regularização mecânica da faixa de domínio</t>
  </si>
  <si>
    <t>Remendo profundo com imprimação com asfalto diluído - demolição manual</t>
  </si>
  <si>
    <t>Remendo profundo com imprimação com asfalto diluído - demolição mecânica e corte com serra</t>
  </si>
  <si>
    <t>Remendo profundo com imprimação com emulsão asfáltica - demolição manual</t>
  </si>
  <si>
    <t>Remendo profundo com imprimação com emulsão asfáltica - demolição mecânica e corte com serra</t>
  </si>
  <si>
    <t>Remoção de animais de grande porte mortos em rodovia - carga e descarga com guindauto</t>
  </si>
  <si>
    <t>Remoção de animais de pequeno porte mortos em rodovia - carga manual</t>
  </si>
  <si>
    <t>Remoção de emborrachados de pneus em rodovia</t>
  </si>
  <si>
    <t>Remoção de espécimes arbóreos de 20 a 40 m tombados na pista</t>
  </si>
  <si>
    <t>Remoção de espécimes arbóreos de até 20 m tombados na pista</t>
  </si>
  <si>
    <t>Remoção de grãos, agregados e solos derramados na pista em rodovias</t>
  </si>
  <si>
    <t>Remoção de sucatas derramadas em rodovia - cinta com utilização de 100 vezes</t>
  </si>
  <si>
    <t>Remoção de veículos de grande porte incendiados em rodovia - carga e descarga com guindaste - cinta com utilização de 100 vezes</t>
  </si>
  <si>
    <t>Remoção de veículos de grande porte tombados em rodovia - cinta com utilização de 100 vezes</t>
  </si>
  <si>
    <t>Remoção de veículos de médio porte incendiados em rodovia - carga e descarga com guindaste - cinta com utilização de 100 vezes</t>
  </si>
  <si>
    <t>Remoção de veículos de médio porte tombados em rodovia - cinta com utilização de 100 vezes</t>
  </si>
  <si>
    <t>Remoção de veículos de pequeno porte incendiados em rodovia - carga e descarga com guindauto - cinta com utilização de 100 vezes</t>
  </si>
  <si>
    <t>Remoção de veículos de pequeno porte tombados em rodovia - cinta com utilização de 100 vezes</t>
  </si>
  <si>
    <t>Remoção de vestígios de óleo ou graxa na superfície do revestimento do pavimento</t>
  </si>
  <si>
    <t>Remoção de vidros, caixas e engradados derramados na pista em rodovia</t>
  </si>
  <si>
    <t>Remoção manual de barreira em rocha</t>
  </si>
  <si>
    <t>Remoção manual de barreira em solo</t>
  </si>
  <si>
    <t>Remoção manual de camada granular do pavimento</t>
  </si>
  <si>
    <t>Remoção manual de revestimento asfáltico</t>
  </si>
  <si>
    <t>Remoção manual de vegetação daninha</t>
  </si>
  <si>
    <t>Remoção manual de vegetação daninha em frestas</t>
  </si>
  <si>
    <t>Remoção mecanizada de barreira em rocha</t>
  </si>
  <si>
    <t>Remoção mecanizada de barreira em solo</t>
  </si>
  <si>
    <t>Remoção mecanizada de camada granular do pavimento</t>
  </si>
  <si>
    <t>Remoção mecanizada de revestimento asfáltico</t>
  </si>
  <si>
    <t>Reparo localizado com pintura de ligação - demolição mecânica e corte com serra</t>
  </si>
  <si>
    <t>Reparo no interior de placa de pavimento de concreto</t>
  </si>
  <si>
    <t>Roçada com roçadeira costal</t>
  </si>
  <si>
    <t>ha</t>
  </si>
  <si>
    <t>Roçada manual</t>
  </si>
  <si>
    <t>Roçada manual de capim colonião</t>
  </si>
  <si>
    <t>Roçada mecanizada com roçadeira articulada</t>
  </si>
  <si>
    <t>Roçada mecanizada com roçadeira de arraste</t>
  </si>
  <si>
    <t>Selagem de trincas mecanizada em pavimento flexível com emulsão - areia comercial</t>
  </si>
  <si>
    <t>Selagem superficial de fissuras com adesivo estrutural à base de resina epóxi de alta viscosidade, inclusive limpeza superficial - fornecimento e aplicação</t>
  </si>
  <si>
    <t>Solo brita para base de remendo profundo - brita comercial</t>
  </si>
  <si>
    <t>Solo melhorado com cimento para base de remendo profundo</t>
  </si>
  <si>
    <t>Solo para base de remendo profundo</t>
  </si>
  <si>
    <t>Substituição de balizador - areia e brita comerciais</t>
  </si>
  <si>
    <t>Substituição de balizador - areia extraída e brita produzida</t>
  </si>
  <si>
    <t>Substituição de cartucho de absorção de energia tipo A - fornecimento e instalação, e reposicionamento do amortecedor retrátil</t>
  </si>
  <si>
    <t>Substituição de cartucho de absorção de energia tipo B - fornecimento, instalação e reposicionamento do amortecedor retrátil</t>
  </si>
  <si>
    <t>Tapa buraco com pintura de ligação - demolição com serra corta piso</t>
  </si>
  <si>
    <t>Tapa buraco com pintura de ligação - demolição manual</t>
  </si>
  <si>
    <t>Tela de proteção para roçada em tubo galvanizado 4,0 X 1,5 m - confecção</t>
  </si>
  <si>
    <t>Tratamento de fissuras do tipo rendilhado em pavimentos de concreto</t>
  </si>
  <si>
    <t>Tratamento de fissuras transversais com abertura maior que 1,0 mm em pavimentos de concreto</t>
  </si>
  <si>
    <t>Trituração de galhos e troncos com diâmetro de até 350 mm</t>
  </si>
  <si>
    <t>Balizador cônico refletivo em polietileno semiflexível de 114 x 11 x 40 cm - utilização de 150 ciclos - fornecimento, 01 implantação e 01 retirada diária</t>
  </si>
  <si>
    <t>un.dia</t>
  </si>
  <si>
    <t>Balizador de concreto - areia e brita comerciais - fornecimento e implantação</t>
  </si>
  <si>
    <t>Balizador de concreto - areia extraída e brita produzida - fornecimento e implantação</t>
  </si>
  <si>
    <t>Barreira de sinalização tipo I de direcionamento ou bloqueio - confecção</t>
  </si>
  <si>
    <t>Barreira de sinalização tipo I de direcionamento ou bloqueio - utilização de 150 ciclos - fornecimento, 01 implantação e 01 retirada diária</t>
  </si>
  <si>
    <t>Barreira de sinalização tipo I de direcionamento ou bloqueio contínua - confecção</t>
  </si>
  <si>
    <t>Barreira de sinalização tipo I de direcionamento ou bloqueio contínua - utilização de 150 ciclos - fornecimento, 01 implantação e 01 retirada diária</t>
  </si>
  <si>
    <t>m.dia</t>
  </si>
  <si>
    <t>Barreira de sinalização tipo II de direcionamento ou bloqueio - confecção</t>
  </si>
  <si>
    <t>Barreira de sinalização tipo II de direcionamento ou bloqueio - utilização de 150 ciclos - fornecimento, 01 implantação e 01 retirada diária</t>
  </si>
  <si>
    <t>Barreira de sinalização tipo III de direcionamento ou bloqueio - confecção</t>
  </si>
  <si>
    <t>Barreira de sinalização tipo III de direcionamento ou bloqueio - utilização de 150 ciclos - fornecimento, 01 implantação e 01 retirada diária</t>
  </si>
  <si>
    <t>Barreira plástica articulável modular 240 x 100 cm na cor amarela - utilização de 600 ciclos - fornecimento, 01 implantação e 01 retirada diária</t>
  </si>
  <si>
    <t>Barreira plástica monobloco para canalização de trânsito - 101 x 50 x 55 cm - utilização de 600 ciclos - fornecimento, 01 implantação e 01 retirada diária</t>
  </si>
  <si>
    <t>Barreira plástica para canalização de trânsito - 60 x 45 x 60 cm - utilização de 600 ciclos - fornecimento, 01 implantação e 01 retirada diária</t>
  </si>
  <si>
    <t>Cavalete em perfil metálico para placa de sinalização - 1,00 m x 1,00 m - confecção</t>
  </si>
  <si>
    <t>Cavalete em polietileno zebrado com faixa refletiva - H = 1,00 m - utilização de 600 ciclos - fornecimento, 01 implantação e 01 retirada diária</t>
  </si>
  <si>
    <t>Cavalete em polietileno zebrado com faixa refletiva e com sinalizador a LED com bateria - H = 1,00 m - utilização de 600 ciclos - fornecimento, 01 implantação e 01 retirada diária</t>
  </si>
  <si>
    <t>Cilindro canalizador de tráfego com base quadrada de 111 x 56 x 56 cm - utilização de 600 ciclos - fornecimento, 01 implantação e 01 retirada diária</t>
  </si>
  <si>
    <t>Cilindro flexível delimitador de tráfego com duas faixas refletivas e chumbador - D = 20 cm e H = 80 cm</t>
  </si>
  <si>
    <t>Cone plástico para canalização de trânsito - utilização de 150 ciclos - fornecimento, 01 implantação e 01 retirada diária</t>
  </si>
  <si>
    <t>Dispositivo de direcionamento ou bloqueio tipo tapume - confecção</t>
  </si>
  <si>
    <t>Dispositivo de direcionamento ou bloqueio tipo tapume - utilização de 150 ciclos - fornecimento, 01 implantação e 01 retirada diária</t>
  </si>
  <si>
    <t>m².dia</t>
  </si>
  <si>
    <t>Dispositivo de direcionamento ou bloqueio tipo tela plástica com suporte fixo - confecção</t>
  </si>
  <si>
    <t>Dispositivo de direcionamento ou bloqueio tipo tela plástica com suporte fixo - utilização de 150 ciclos - fornecimento, 01 implantação e 01 retirada diária</t>
  </si>
  <si>
    <t>Dispositivo de direcionamento ou bloqueio tipo tela plástica com suporte móvel afixado em bloco de concreto - confecção</t>
  </si>
  <si>
    <t>Dispositivo de direcionamento ou bloqueio tipo tela plástica com suporte móvel afixado em bloco de concreto - utilização de 150 ciclos - fornecimento, 01 implantação e 01 retirada diária</t>
  </si>
  <si>
    <t>Fabricação de balizador de concreto - seção circular de 10 cm - areia e brita comerciais</t>
  </si>
  <si>
    <t>Fabricação de balizador de concreto - seção circular de 10 cm - areia extraída e brita produzida</t>
  </si>
  <si>
    <t>Fita zebrada para dispositivos de canalização de trânsito - fornecimento, implantação e retirada</t>
  </si>
  <si>
    <t>Laminado elastoplástico para sinalização horizontal - espessura de 1,5 mm - fornecimento e implantação</t>
  </si>
  <si>
    <t>Luz de advertência e bateria para dispositivos de sinalização - utilização de 200 ciclos - fornecimento, 01 implantação e 01 retirada diária</t>
  </si>
  <si>
    <t>Manutenção/recomposição de sinalização - pintura de faixa com tinta acrílica - espessura de 0,4 mm</t>
  </si>
  <si>
    <t>Manutenção/recomposição de sinalização - pintura de faixa com tinta acrílica - espessura de 0,6 mm</t>
  </si>
  <si>
    <t>Manutenção/recomposição de sinalização - pintura de faixa com tinta acrílica emulsionada em água - espessura de 0,3 mm</t>
  </si>
  <si>
    <t>Manutenção/recomposição de sinalização - pintura de faixa com tinta acrílica emulsionada em água - espessura de 0,4 mm</t>
  </si>
  <si>
    <t>Manutenção/recomposição de sinalização - pintura de faixa com tinta acrílica emulsionada em água - espessura de 0,5 mm</t>
  </si>
  <si>
    <t>Operação de sinalização por bandeirola de tecido ou com placa metálica</t>
  </si>
  <si>
    <t>Painel com seta luminosa montado em chassi de caminhão com prancha</t>
  </si>
  <si>
    <t>Painel com seta luminosa montado em chassi de caminhão com prancha e amortecedor retrátil</t>
  </si>
  <si>
    <t>Painel de mensagens variáveis, portátil móvel, LED, com banco fotovoltaico de energia e montado em chassi com engate</t>
  </si>
  <si>
    <t>Pintura de faixa com plástico a frio bicomponente à base de resinas metacrílicas por dispersão (estrutura)</t>
  </si>
  <si>
    <t>Pintura de faixa com plástico a frio bicomponente à base de resinas metacrílicas por extrusão (alto relevo)</t>
  </si>
  <si>
    <t>Pintura de faixa com plástico a frio bicomponente à base de resinas metacrílicas por extrusão (plano) - espessura de 1,5 mm</t>
  </si>
  <si>
    <t>Pintura de faixa com plástico a frio bicomponente à base de resinas metacrílicas por extrusão (plano) - espessura de 3,0 mm</t>
  </si>
  <si>
    <t>Pintura de faixa com termoplástico em alto relevo tipo I por extrusão - relevo duplo com base</t>
  </si>
  <si>
    <t>Pintura de faixa com termoplástico em alto relevo tipo II por extrusão - relevo simples ranhurado com base</t>
  </si>
  <si>
    <t>Pintura de faixa com termoplástico em alto relevo tipo III por extrusão - relevo simples com base</t>
  </si>
  <si>
    <t>Pintura de faixa com termoplástico em alto relevo tipo IV por extrusão - relevo simples sem base</t>
  </si>
  <si>
    <t>Pintura de faixa com termoplástico em alto relevo tipo V por extrusão - relevo multipontos sem base (gotas)</t>
  </si>
  <si>
    <t>Pintura de faixa com termoplástico em alto relevo tipo VI por extrusão - relevo multipontos sem base (calotas)</t>
  </si>
  <si>
    <t>Pintura de faixa com termoplástico por aspersão - espessura de 1,5 mm</t>
  </si>
  <si>
    <t>Pintura de faixa com tinta acrílica - espessura de 0,4 mm</t>
  </si>
  <si>
    <t>Pintura de faixa com tinta acrílica - espessura de 0,6 mm</t>
  </si>
  <si>
    <t>Pintura de faixa com tinta acrílica emulsionada em água - espessura de 0,3 mm</t>
  </si>
  <si>
    <t>Pintura de faixa com tinta acrílica emulsionada em água - espessura de 0,4 mm</t>
  </si>
  <si>
    <t>Pintura de faixa com tinta acrílica emulsionada em água - espessura de 0,5 mm</t>
  </si>
  <si>
    <t>Pintura de setas e zebrados com termoplástico por extrusão - espessura de 3,0 mm</t>
  </si>
  <si>
    <t>Pintura de setas e zebrados com tinta acrílica - espessura de 0,4 mm</t>
  </si>
  <si>
    <t>Pintura de setas e zebrados com tinta acrílica - espessura de 0,6 mm</t>
  </si>
  <si>
    <t>Pintura de setas e zebrados com tinta acrílica emulsionada em água - espessura de 0,3 mm</t>
  </si>
  <si>
    <t>Pintura de setas e zebrados com tinta acrílica emulsionada em água - espessura de 0,4 mm</t>
  </si>
  <si>
    <t>Pintura de setas e zebrados com tinta acrílica emulsionada em água - espessura de 0,5 mm</t>
  </si>
  <si>
    <t>Pintura eletrostática a pó com tinta poliéster em chapa de aço</t>
  </si>
  <si>
    <t>Placa de advertência em aço, lado de 0,60 m - película retrorrefletiva tipo I + SI - fornecimento e implantação</t>
  </si>
  <si>
    <t>Placa de advertência em aço, lado de 0,80 m - película retrorrefletiva tipo I + SI - fornecimento e implantação</t>
  </si>
  <si>
    <t>Placa de advertência em aço, lado de 1,00 m - película retrorrefletiva tipo I + SI - fornecimento e implantação</t>
  </si>
  <si>
    <t>Placa de advertência em aço, lado de 1,20 m - película retrorrefletiva tipo III + SI - fornecimento e implantação</t>
  </si>
  <si>
    <t>Placa de advertência em fibra, lado de 0,60 m - película retrorrefletiva tipo I + SI - fornecimento e implantação</t>
  </si>
  <si>
    <t>Placa de advertência em fibra, lado de 0,80 m - película retrorrefletiva tipo I + SI - fornecimento e implantação</t>
  </si>
  <si>
    <t>Placa de advertência em fibra, lado de 1,00 m - película retrorrefletiva tipo I + SI - fornecimento e implantação</t>
  </si>
  <si>
    <t>Placa de advertência em fibra, lado de 1,20 m - película retrorrefletiva tipo III + SI - fornecimento e implantação</t>
  </si>
  <si>
    <t>Placa de advertência para sinalização de obras montada em suporte metálico móvel, lado 1,00 m - utilização de 600 ciclos - fornecimento, 01 implantação e 01 retirada diária</t>
  </si>
  <si>
    <t>Placa de marco quilométrico em aço - 0,60 x 0,865 m - película retrorrefletiva tipo I + I - fornecimento e implantação</t>
  </si>
  <si>
    <t>Placa de marco quilométrico em aço - 0,70 x 1,00 m - película retrorrefletiva tipo I + III - fornecimento e implantação</t>
  </si>
  <si>
    <t>Placa de marco quilométrico em fibra - 0,60 x 0,865 m - película retrorrefletiva tipo I + I - fornecimento e implantação</t>
  </si>
  <si>
    <t>Placa de marco quilométrico em fibra - 0,70 x 1,00 m - película retrorrefletiva tipo I + III - fornecimento e implantação</t>
  </si>
  <si>
    <t>Placa de regulamentação em aço D = 0,60 m - película retrorrefletiva tipo I + SI - fornecimento e implantação</t>
  </si>
  <si>
    <t>Placa de regulamentação em aço D = 0,80 m - película retrorrefletiva tipo I + SI - fornecimento e implantação</t>
  </si>
  <si>
    <t>Placa de regulamentação em aço D = 1,00 m - película retrorrefletiva tipo I + SI - fornecimento e implantação</t>
  </si>
  <si>
    <t>Placa de regulamentação em aço D = 1,20 m - película retrorrefletiva tipo III + SI - fornecimento e implantação</t>
  </si>
  <si>
    <t>Placa de regulamentação em aço, R1 lado 0,248 m - película retrorrefletiva tipo I + SI - fornecimento e implantação</t>
  </si>
  <si>
    <t>Placa de regulamentação em aço, R1 lado 0,331 m - película retrorrefletiva tipo I + SI - fornecimento e implantação</t>
  </si>
  <si>
    <t>Placa de regulamentação em aço, R1 lado 0,414 m - película retrorrefletiva tipo I + SI - fornecimento e implantação</t>
  </si>
  <si>
    <t>Placa de regulamentação em aço, R1 lado 0,497 m - película retrorrefletiva tipo III + SI - fornecimento e implantação</t>
  </si>
  <si>
    <t>Placa de regulamentação em aço, R2 lado 0,60 m - película retrorrefletiva tipo I + SI - fornecimento e implantação</t>
  </si>
  <si>
    <t>Placa de regulamentação em aço, R2 lado 0,80 m - película retrorrefletiva tipo I + SI - fornecimento e implantação</t>
  </si>
  <si>
    <t>Placa de regulamentação em aço, R2 lado 1,00 m - película retrorrefletiva tipo I + SI - fornecimento e implantação</t>
  </si>
  <si>
    <t>Placa de regulamentação em aço, R2 lado 1,20 m - película retrorrefletiva tipo III + SI - fornecimento e implantação</t>
  </si>
  <si>
    <t>Placa de regulamentação em fibra, D = 0,60 m - película retrorrefletiva tipo I + SI - fornecimento e implantação</t>
  </si>
  <si>
    <t>Placa de regulamentação em fibra, D = 0,80 m - película retrorrefletiva tipo I + SI - fornecimento e implantação</t>
  </si>
  <si>
    <t>Placa de regulamentação em fibra, D = 1,00 m - película retrorrefletiva tipo I + SI - fornecimento e implantação</t>
  </si>
  <si>
    <t>Placa de regulamentação em fibra, D = 1,20 m - película retrorrefletiva tipo III + SI - fornecimento e implantação</t>
  </si>
  <si>
    <t>Placa de regulamentação em fibra, R1 lado 0,248 m - película retrorrefletiva tipo I + SI - fornecimento e implantação</t>
  </si>
  <si>
    <t>Placa de regulamentação em fibra, R1 lado 0,331 m - película retrorrefletiva tipo I + SI - fornecimento e implantação</t>
  </si>
  <si>
    <t>Placa de regulamentação em fibra, R1 lado 0,414 m - película retrorrefletiva tipo I + SI - fornecimento e implantação</t>
  </si>
  <si>
    <t>Placa de regulamentação em fibra, R1 lado 0,497 m - película retrorrefletiva tipo III + SI - fornecimento e implantação</t>
  </si>
  <si>
    <t>Placa de regulamentação em fibra, R2 lado 0,60 m - película retrorrefletiva tipo I + SI - fornecimento e implantação</t>
  </si>
  <si>
    <t>Placa de regulamentação em fibra, R2 lado 0,80 m - película retrorrefletiva tipo I + SI - fornecimento e implantação</t>
  </si>
  <si>
    <t>Placa de regulamentação em fibra, R2 lado 1,00 m - película retrorrefletiva tipo I + SI - fornecimento e implantação</t>
  </si>
  <si>
    <t>Placa de regulamentação em fibra, R2 lado 1,20 m - película retrorrefletiva tipo I + SI - fornecimento e implantação</t>
  </si>
  <si>
    <t>Placa de regulamentação para sinalização de obras montada em suporte metálico móvel - D = 1,00 m - utilização de 600 ciclos - fornecimento, 01 implantação e 01 retirada diária</t>
  </si>
  <si>
    <t>Placa de regulamentação para sinalização de obras montada em suporte metálico móvel, R1 lado 0,414 m - utilização de 600 ciclos - fornecimento, 01 implantação e 01 retirada diária</t>
  </si>
  <si>
    <t>Placa de regulamentação para sinalização de obras montada em suporte metálico móvel, R2 lado 1,00 m - utilização de 600 ciclos - fornecimento, 01 implantação e 01 retirada diária</t>
  </si>
  <si>
    <t>Placa delineador em aço - 0,30 x 0,90 m - película retrorrefletiva tipo I + IV - fornecimento e implantação</t>
  </si>
  <si>
    <t>Placa delineador em aço - 0,50 x 0,60 m - película retrorrefletiva tipo I + IV - fornecimento e implantação</t>
  </si>
  <si>
    <t>Placa delineador em fibra - 0,30 x 0,90 m - película retrorrefletiva tipo I + IV - fornecimento e implantação</t>
  </si>
  <si>
    <t>Placa delineador em fibra - 0,50 x 0,60 m - película retrorrefletiva tipo I + IV - fornecimento e implantação</t>
  </si>
  <si>
    <t>Placa em aço - 2,00 x 1,00 m - película retrorrefletiva tipo I + I - fornecimento e implantação</t>
  </si>
  <si>
    <t>Placa em aço - 2,00 x 1,00 m - película retrorrefletiva tipo I + III - fornecimento e implantação</t>
  </si>
  <si>
    <t>Placa em aço - 2,00 x 1,00 m - película retrorrefletiva tipo I + X - fornecimento e implantação</t>
  </si>
  <si>
    <t>Placa em aço - 2,00 x 1,00 m - película retrorrefletiva tipo III + III - fornecimento e implantação</t>
  </si>
  <si>
    <t>Placa em aço - 2,00 x 1,00 m - película retrorrefletiva tipo III + X - fornecimento e implantação</t>
  </si>
  <si>
    <t>Placa em aço - 3,00 x 1,50 m - película retrorrefletiva tipo I + I - fornecimento e implantação</t>
  </si>
  <si>
    <t>Placa em aço - 3,00 x 1,50 m - película retrorrefletiva tipo I + III - fornecimento e implantação</t>
  </si>
  <si>
    <t>Placa em aço - 3,00 x 1,50 m - película retrorrefletiva tipo I + X - fornecimento e implantação</t>
  </si>
  <si>
    <t>Placa em aço - 3,00 x 1,50 m - película retrorrefletiva tipo III + III - fornecimento e implantação</t>
  </si>
  <si>
    <t>Placa em aço - 3,00 x 1,50 m - película retrorrefletiva tipo III + X - fornecimento e implantação</t>
  </si>
  <si>
    <t>Placa em aço - 3,00 x 2,00 m - película retrorrefletiva tipo I + I - fornecimento e implantação</t>
  </si>
  <si>
    <t>Placa em aço - 3,00 x 2,00 m - película retrorrefletiva tipo I + III - fornecimento e implantação</t>
  </si>
  <si>
    <t>Placa em aço - 3,00 x 2,00 m - película retrorrefletiva tipo I + X - fornecimento e implantação</t>
  </si>
  <si>
    <t>Placa em aço - 3,00 x 2,00 m - película retrorrefletiva tipo III + III - fornecimento e implantação</t>
  </si>
  <si>
    <t>Placa em aço - 3,00 x 2,00 m - película retrorrefletiva tipo III + X - fornecimento e implantação</t>
  </si>
  <si>
    <t>Placa em aço - 4,00 x 2,00 m - película retrorrefletiva tipo I + I - fornecimento e implantação</t>
  </si>
  <si>
    <t>Placa em aço - 4,00 x 2,00 m - película retrorrefletiva tipo I + III - fornecimento e implantação</t>
  </si>
  <si>
    <t>Placa em aço - 4,00 x 2,00 m - película retrorrefletiva tipo I + X - fornecimento e implantação</t>
  </si>
  <si>
    <t>Placa em aço - 4,00 x 2,00 m - película retrorrefletiva tipo III + III - fornecimento e implantação</t>
  </si>
  <si>
    <t>Placa em aço - 4,00 x 2,00 m - película retrorrefletiva tipo III + X - fornecimento e implantação</t>
  </si>
  <si>
    <t>Placa em aço - 4,00 x 3,00 m - película retrorrefletiva tipo I + I - fornecimento e implantação</t>
  </si>
  <si>
    <t>Placa em aço - 4,00 x 3,00 m - película retrorrefletiva tipo I + III - fornecimento e implantação</t>
  </si>
  <si>
    <t>Placa em aço - 4,00 x 3,00 m - película retrorrefletiva tipo I + X - fornecimento e implantação</t>
  </si>
  <si>
    <t>Placa em aço - 4,00 x 3,00 m - película retrorrefletiva tipo III + III - fornecimento e implantação</t>
  </si>
  <si>
    <t>Placa em aço - 4,00 x 3,00 m - película retrorrefletiva tipo III + X - fornecimento e implantação</t>
  </si>
  <si>
    <t>Placa em aço - película I + I - chapa recuperada - fornecimento e implantação</t>
  </si>
  <si>
    <t>Placa em aço - película I + I - fornecimento e implantação</t>
  </si>
  <si>
    <t>Placa em aço - película I + III - chapa recuperada - fornecimento e implantação</t>
  </si>
  <si>
    <t>Placa em aço - película I + III - fornecimento e implantação</t>
  </si>
  <si>
    <t>Placa em aço - película III + III - chapa recuperada - fornecimento e implantação</t>
  </si>
  <si>
    <t>Placa em aço - película III + III - fornecimento e implantação</t>
  </si>
  <si>
    <t>Placa em aço nº 16 galvanizado com película retrorrefletiva tipo I + I - chapa recuperada - confecção</t>
  </si>
  <si>
    <t>Placa em aço nº 16 galvanizado com película retrorrefletiva tipo I + I - confecção</t>
  </si>
  <si>
    <t>Placa em aço nº 16 galvanizado com película retrorrefletiva tipo I + III - chapa recuperada - confecção</t>
  </si>
  <si>
    <t>Placa em aço nº 16 galvanizado com película retrorrefletiva tipo I + III - confecção</t>
  </si>
  <si>
    <t>Placa em aço nº 16 galvanizado com película retrorrefletiva tipo I + IV - confecção</t>
  </si>
  <si>
    <t>Placa em aço nº 16 galvanizado com película retrorrefletiva tipo I + SI - confecção</t>
  </si>
  <si>
    <t>Placa em aço nº 16 galvanizado com película retrorrefletiva tipo I + X - confecção</t>
  </si>
  <si>
    <t>Placa em aço nº 16 galvanizado com película retrorrefletiva tipo III + III - chapa recuperada - confecção</t>
  </si>
  <si>
    <t>Placa em aço nº 16 galvanizado com película retrorrefletiva tipo III + III - confecção</t>
  </si>
  <si>
    <t>Placa em aço nº 16 galvanizado com película retrorrefletiva tipo III + SI - confecção</t>
  </si>
  <si>
    <t>Placa em aço nº 16 galvanizado com película retrorrefletiva tipo III + X - confecção</t>
  </si>
  <si>
    <t>Placa em aço, modulada - 2,00 x 1,00 m - película retrorrefletiva tipo I + I - fornecimento e implantação</t>
  </si>
  <si>
    <t>Placa em aço, modulada - 2,00 x 1,00 m - película retrorrefletiva tipo I + III - fornecimento e implantação</t>
  </si>
  <si>
    <t>Placa em aço, modulada - 2,00 x 1,00 m - película retrorrefletiva tipo III + III - fornecimento e implantação</t>
  </si>
  <si>
    <t>Placa em aço, modulada - 3,00 x 1,50 m - película retrorrefletiva tipo I + I - fornecimento e implantação</t>
  </si>
  <si>
    <t>Placa em aço, modulada - 3,00 x 1,50 m - película retrorrefletiva tipo I + III - fornecimento e implantação</t>
  </si>
  <si>
    <t>Placa em aço, modulada - 3,00 x 1,50 m - película retrorrefletiva tipo III + III - fornecimento e implantação</t>
  </si>
  <si>
    <t>Placa em aço, modulada - 3,00 x 2,00 m - película retrorrefletiva tipo I + I - fornecimento e implantação</t>
  </si>
  <si>
    <t>Placa em aço, modulada - 3,00 x 2,00 m - película retrorrefletiva tipo I + III - fornecimento e implantação</t>
  </si>
  <si>
    <t>Placa em aço, modulada - 3,00 x 2,00 m - película retrorrefletiva tipo III + III - fornecimento e implantação</t>
  </si>
  <si>
    <t>Placa em aço, modulada - 4,00 x 2,00 m - película retrorrefletiva tipo I + I - fornecimento e implantação</t>
  </si>
  <si>
    <t>Placa em aço, modulada - 4,00 x 2,00 m - película retrorrefletiva tipo I + III - fornecimento e implantação</t>
  </si>
  <si>
    <t>Placa em aço, modulada - 4,00 x 2,00 m - película retrorrefletiva tipo III + III - fornecimento e implantação</t>
  </si>
  <si>
    <t>Placa em aço, modulada - 4,00 x 3,00 m - película retrorrefletiva tipo I + I - fornecimento e implantação</t>
  </si>
  <si>
    <t>Placa em aço, modulada - 4,00 x 3,00 m - película retrorrefletiva tipo I + III - fornecimento e implantação</t>
  </si>
  <si>
    <t>Placa em aço, modulada - 4,00 x 3,00 m - película retrorrefletiva tipo III + III - fornecimento e implantação</t>
  </si>
  <si>
    <t>Placa em aço, modulada - acima de 2 m² - película I + I - fornecimento e implantação</t>
  </si>
  <si>
    <t>Placa em aço, modulada - acima de 2 m² - película I + III - fornecimento e implantação</t>
  </si>
  <si>
    <t>Placa em aço, modulada - acima de 2 m² - película III + III - fornecimento e implantação</t>
  </si>
  <si>
    <t>Placa em alumínio composto de 3 mm, modulada, aérea, com película retrorrefletiva tipo I + III - confecção</t>
  </si>
  <si>
    <t>Placa em alumínio composto de 3 mm, modulada, aérea, com película retrorrefletiva tipo III + III - confecção</t>
  </si>
  <si>
    <t>Placa em alumínio composto de 3 mm, modulada, aérea, com película retrorrefletiva tipo III + X - confecção</t>
  </si>
  <si>
    <t>Placa em alumínio composto de 3 mm, modulada, aérea, com película retrorrefletiva tipo X + SI - confecção</t>
  </si>
  <si>
    <t>Placa em alumínio composto, espessura de 3,0 mm, modulada, aérea - película retrorrefletiva tipo III + III - fornecimento e implantação</t>
  </si>
  <si>
    <t>Placa em alumínio composto, espessura de 3,0 mm, modulada, aérea - película retrorrefletiva tipo III + X - fornecimento e implantação</t>
  </si>
  <si>
    <t>Placa em alumínio composto, espessura de 3,0 mm, modulada, aérea - película retrorrefletiva tipo X + SI - fornecimento e implantação</t>
  </si>
  <si>
    <t>Placa em alumínio, espessura de 1,5 mm, modulada, aérea - película retrorrefletiva tipo I + III - fornecimento e implantação</t>
  </si>
  <si>
    <t>Placa em alumínio, espessura de 1,5 mm, modulada, aérea - película retrorrefletiva tipo III + III - fornecimento e implantação</t>
  </si>
  <si>
    <t>Placa em alumínio, espessura de 1,5 mm, modulada, aérea - película retrorrefletiva tipo III + X - fornecimento e implantação</t>
  </si>
  <si>
    <t>Placa em alumínio, espessura de 1,5 mm, modulada, aérea, com película retrorrefletiva tipo I + III - confecção</t>
  </si>
  <si>
    <t>Placa em alumínio, espessura de 1,5 mm, modulada, aérea, com película retrorrefletiva tipo III + III - confecção</t>
  </si>
  <si>
    <t>Placa em alumínio, espessura de 1,5 mm, modulada, aérea, com película retrorrefletiva tipo III + X - confecção</t>
  </si>
  <si>
    <t>Placa em chapa de poliéster reforçada com fibra de vidro com película retrorrefletiva tipo I + I - confecção</t>
  </si>
  <si>
    <t>Placa em chapa de poliéster reforçada com fibra de vidro com película retrorrefletiva tipo I + III - confecção</t>
  </si>
  <si>
    <t>Placa em chapa de poliéster reforçada com fibra de vidro com película retrorrefletiva tipo I + IV - confecção</t>
  </si>
  <si>
    <t>Placa em chapa de poliéster reforçada com fibra de vidro com película retrorrefletiva tipo I + SI - confecção</t>
  </si>
  <si>
    <t>Placa em chapa de poliéster reforçada com fibra de vidro com película retrorrefletiva tipo III + III - confecção</t>
  </si>
  <si>
    <t>Placa em chapa de poliéster reforçada com fibra de vidro com película retrorrefletiva tipo III + SI - confecção</t>
  </si>
  <si>
    <t>Placa em fibra - 2,00 x 1,00 m - película retrorrefletiva tipo I + I - fornecimento e implantação</t>
  </si>
  <si>
    <t>Placa em fibra - 2,00 x 1,00 m - película retrorrefletiva tipo I + III - fornecimento e implantação</t>
  </si>
  <si>
    <t>Placa em fibra - 2,00 x 1,00 m - película retrorrefletiva tipo III + III - fornecimento e implantação</t>
  </si>
  <si>
    <t>Placa em fibra - 3,00 x 1,50 m - película retrorrefletiva tipo I + I - fornecimento e implantação</t>
  </si>
  <si>
    <t>Placa em fibra - 3,00 x 1,50 m - película retrorrefletiva tipo I + III - fornecimento e implantação</t>
  </si>
  <si>
    <t>Placa em fibra - 3,00 x 1,50 m - película retrorrefletiva tipo III + III - fornecimento e implantação</t>
  </si>
  <si>
    <t>Placa em fibra - 3,00 x 2,00 m - película retrorrefletiva tipo I + I - fornecimento e implantação</t>
  </si>
  <si>
    <t>Placa em fibra - 3,00 x 2,00 m - película retrorrefletiva tipo I + III - fornecimento e implantação</t>
  </si>
  <si>
    <t>Placa em fibra - 3,00 x 2,00 m - película retrorrefletiva tipo III + III - fornecimento e implantação</t>
  </si>
  <si>
    <t>Placa em fibra - 4,00 x 2,00 m - película retrorrefletiva tipo I + I - fornecimento e implantação</t>
  </si>
  <si>
    <t>Placa em fibra - 4,00 x 2,00 m - película retrorrefletiva tipo I + III - fornecimento e implantação</t>
  </si>
  <si>
    <t>Placa em fibra - 4,00 x 2,00 m - película retrorrefletiva tipo III + III - fornecimento e implantação</t>
  </si>
  <si>
    <t>Placa em fibra - 4,00 x 3,00 m - película retrorrefletiva tipo I + I - fornecimento e implantação</t>
  </si>
  <si>
    <t>Placa em fibra - 4,00 x 3,00 m - película retrorrefletiva tipo I + III - fornecimento e implantação</t>
  </si>
  <si>
    <t>Placa em fibra - 4,00 x 3,00 m - película retrorrefletiva tipo III + III - fornecimento e implantação</t>
  </si>
  <si>
    <t>Placa em fibra - película I + I - fornecimento e implantação</t>
  </si>
  <si>
    <t>Placa em fibra - película I + III - fornecimento e implantação</t>
  </si>
  <si>
    <t>Placa em fibra - película III + III - fornecimento e implantação</t>
  </si>
  <si>
    <t>Placa em fibra, modulada, aérea - película retrorrefletiva tipo I + III - fornecimento e implantação</t>
  </si>
  <si>
    <t>Placa em fibra, modulada, aérea - película retrorrefletiva tipo III + III - fornecimento e implantação</t>
  </si>
  <si>
    <t>Placa em fibra, modulada, aérea - película retrorrefletiva tipo III + X - fornecimento e implantação</t>
  </si>
  <si>
    <t>Placa modulada em aço nº 18 galvanizado com película retrorrefletiva tipo I + I - confecção</t>
  </si>
  <si>
    <t>Placa modulada em aço nº 18 galvanizado com película retrorrefletiva tipo I + III - confecção</t>
  </si>
  <si>
    <t>Placa modulada em aço nº 18 galvanizado com película retrorrefletiva tipo III + III - confecção</t>
  </si>
  <si>
    <t>Placa modulada em chapa de poliéster reforçada com fibra de vidro, aérea, com película retrorrefletiva tipo I + III - confecção</t>
  </si>
  <si>
    <t>Placa modulada em chapa de poliéster reforçada com fibra de vidro, aérea, com película retrorrefletiva tipo III + III - confecção</t>
  </si>
  <si>
    <t>Placa modulada em chapa de poliéster reforçada com fibra de vidro, aérea, com película retrorrefletiva tipo III + X - confecção</t>
  </si>
  <si>
    <t>Placa para sinalização de obras montada em cavalete metálico - 1,00 x 1,00 m - utilização de 600 ciclos - fornecimento, 01 implantação e 01 retirada diária</t>
  </si>
  <si>
    <t>Pórtico metálico com vão de 15,9 m, vento de 35 m/s e área de exposição de até 23,85 m² - fornecimento e implantação - areia e brita comerciais</t>
  </si>
  <si>
    <t>Pórtico metálico com vão de 15,9 m, vento de 35 m/s e área de exposição de até 23,85 m² - fornecimento e implantação - areia extraída e brita produzida</t>
  </si>
  <si>
    <t>Pórtico metálico com vão de 15,9 m, vento de 40 m/s e área de exposição de até 23,85 m² - fornecimento e implantação - areia e brita comerciais</t>
  </si>
  <si>
    <t>Pórtico metálico com vão de 15,9 m, vento de 40 m/s e área de exposição de até 23,85 m² - fornecimento e implantação - areia extraída e brita produzida</t>
  </si>
  <si>
    <t>Pórtico metálico com vão de 15,9 m, vento de 45 m/s e área de exposição de até 23,85 m² - fornecimento e implantação - areia e brita comerciais</t>
  </si>
  <si>
    <t>Pórtico metálico com vão de 15,9 m, vento de 45 m/s e área de exposição de até 23,85 m² - fornecimento e implantação - areia extraída e brita produzida</t>
  </si>
  <si>
    <t>Recuperação de chapa em aço para placa de sinalização</t>
  </si>
  <si>
    <t>Remoção da estrutura de fundação de pórtico e semipórtico metálico</t>
  </si>
  <si>
    <t>Remoção da estrutura de pórtico metálico</t>
  </si>
  <si>
    <t>Remoção da estrutura de semipórtico duplo metálico</t>
  </si>
  <si>
    <t>Remoção da estrutura de semipórtico metálico</t>
  </si>
  <si>
    <t>Remoção de placa de sinalização</t>
  </si>
  <si>
    <t>Remoção de sinalização horizontal com maçarico</t>
  </si>
  <si>
    <t>Remoção de sinalização horizontal por fresagem</t>
  </si>
  <si>
    <t>Remoção de sinalização horizontal tipo pintura acrílica por jateamento abrasivo úmido com vidro - utilização de 3 vezes</t>
  </si>
  <si>
    <t>Semáforo móvel com 3 lentes D = 200 mm</t>
  </si>
  <si>
    <t>Semipórtico duplo metálico com vão de 2 x 8,3 m, vento de 35 m/s e área de exposição de até 2 x 12,45 m² - fornecimento e implantação - areia e brita comerciais</t>
  </si>
  <si>
    <t>Semipórtico duplo metálico com vão de 2 x 8,3 m, vento de 35 m/s e área de exposição de até 2 x 12,45 m² - fornecimento e implantação - areia extraída e brita produzida</t>
  </si>
  <si>
    <t>Semipórtico duplo metálico com vão de 2 x 8,3 m, vento de 40 m/s e área de exposição de até 2 x 12,45 m² - fornecimento e implantação - areia e brita comerciais</t>
  </si>
  <si>
    <t>Semipórtico duplo metálico com vão de 2 x 8,3 m, vento de 40 m/s e área de exposição de até 2 x 12,45 m² - fornecimento e implantação - areia extraída e brita produzida</t>
  </si>
  <si>
    <t>Semipórtico duplo metálico com vão de 2 x 8,3 m, vento de 45 m/s e área de exposição de até 2 x 12,45 m² - fornecimento e implantação - areia e brita comerciais</t>
  </si>
  <si>
    <t>Semipórtico duplo metálico com vão de 2 x 8,3 m, vento de 45 m/s e área de exposição de até 2 x 12,45 m² - fornecimento e implantação - areia extraída e brita produzida</t>
  </si>
  <si>
    <t>Semipórtico metálico com vão de 8,3 m, vento de 35 m/s e área de exposição de até 12,45 m² - fornecimento e implantação - areia e brita comerciais</t>
  </si>
  <si>
    <t>Semipórtico metálico com vão de 8,3 m, vento de 35 m/s e área de exposição de até 12,45 m² - fornecimento e implantação - areia extraída e brita produzida</t>
  </si>
  <si>
    <t>Semipórtico metálico com vão de 8,3 m, vento de 40 m/s e área de exposição de até 12,45 m² - fornecimento e implantação - areia e brita comerciais</t>
  </si>
  <si>
    <t>Semipórtico metálico com vão de 8,3 m, vento de 40 m/s e área de exposição de até 12,45 m² - fornecimento e implantação - areia extraída e brita produzida</t>
  </si>
  <si>
    <t>Semipórtico metálico com vão de 8,3 m, vento de 45 m/s e área de exposição de até 12,45 m² - fornecimento e implantação - areia e brita comerciais</t>
  </si>
  <si>
    <t>Semipórtico metálico com vão de 8,3 m, vento de 45 m/s e área de exposição de até 12,45 m² - fornecimento e implantação - areia extraída e brita produzida</t>
  </si>
  <si>
    <t>Sinalizador direcional móvel, LED, com banco fotovoltaico de energia e montado em chassi com engate</t>
  </si>
  <si>
    <t>Suporte duplo metálico galvanizado para placas - 3,00 x 1,50 m - fornecimento e implantação</t>
  </si>
  <si>
    <t>Suporte duplo metálico galvanizado para placas - 3,00 x 2,00 m - fornecimento e implantação</t>
  </si>
  <si>
    <t>Suporte duplo metálico galvanizado para placas - 4,00 x 2,00 m - fornecimento e implantação</t>
  </si>
  <si>
    <t>Suporte duplo metálico galvanizado para placas - 4,00 x 3,00 m - fornecimento e implantação</t>
  </si>
  <si>
    <t>Suporte metálico galvanizado para marco quilométrico - fornecimento e implantação</t>
  </si>
  <si>
    <t>Suporte metálico galvanizado para placa de advertência ou regulamentação - lado ou diâmetro de 0,60 m - fornecimento e implantação</t>
  </si>
  <si>
    <t>Suporte metálico galvanizado para placa de advertência ou regulamentação - lado ou diâmetro de 0,80 m - fornecimento e implantação</t>
  </si>
  <si>
    <t>Suporte metálico galvanizado para placa de advertência ou regulamentação - lado ou diâmetro de 1,00 m - fornecimento e implantação</t>
  </si>
  <si>
    <t>Suporte metálico galvanizado para placa de advertência ou regulamentação - lado ou diâmetro de 1,20 m - fornecimento e implantação</t>
  </si>
  <si>
    <t>Suporte metálico galvanizado para placa de regulamentação - R1 - lado de 0,248 m - fornecimento e implantação</t>
  </si>
  <si>
    <t>Suporte metálico galvanizado para placa de regulamentação - R1 - lado de 0,331 m - fornecimento e implantação</t>
  </si>
  <si>
    <t>Suporte metálico galvanizado para placa de regulamentação - R1 - lado de 0,414 m - fornecimento e implantação</t>
  </si>
  <si>
    <t>Suporte metálico galvanizado para placa de regulamentação - R1 - lado de 0,497 m - fornecimento e implantação</t>
  </si>
  <si>
    <t>Suporte metálico galvanizado para placa de regulamentação - R2 - lado de 0,60 m - fornecimento e implantação</t>
  </si>
  <si>
    <t>Suporte metálico galvanizado para placa de regulamentação - R2 - lado de 0,80 m - fornecimento e implantação</t>
  </si>
  <si>
    <t>Suporte metálico galvanizado para placa de regulamentação - R2 - lado de 1,00 m - fornecimento e implantação</t>
  </si>
  <si>
    <t>Suporte metálico galvanizado para placa de regulamentação - R2 - lado de 1,20 m - fornecimento e implantação</t>
  </si>
  <si>
    <t>Suporte metálico galvanizado para placas - 2,00 x 1,00 m - fornecimento e implantação</t>
  </si>
  <si>
    <t>Suporte metálico móvel para placa de sinalização - confecção</t>
  </si>
  <si>
    <t>Suporte para placa de sinalização em madeira de lei tratada 8 x 8 cm - fornecimento e implantação</t>
  </si>
  <si>
    <t>Suporte polimérico ecológico maciço colapsível D = 6,5 cm para placa de sinalização - fornecimento e implantação</t>
  </si>
  <si>
    <t>Suporte polimérico ecológico maciço colapsível quadrado de 10 cm para placa de sinalização - fornecimento e implantação</t>
  </si>
  <si>
    <t>Suporte polimérico ecológico maciço colapsível quadrado de 8 cm para placa de sinalização - fornecimento e implantação</t>
  </si>
  <si>
    <t>Suporte polimérico ecológico maciço colapsível retangular de 7 x 15 cm para placa de sinalização - fornecimento e implantação</t>
  </si>
  <si>
    <t>Tacha refletiva em plástico injetado - bidirecional tipo I - fornecimento e colocação</t>
  </si>
  <si>
    <t>Tacha refletiva em plástico injetado - bidirecional tipo II - com um pino - fornecimento e colocação</t>
  </si>
  <si>
    <t>Tacha refletiva em plástico injetado - bidirecional tipo II - fornecimento e colocação</t>
  </si>
  <si>
    <t>Tacha refletiva em plástico injetado - bidirecional tipo III - com um pino - fornecimento e colocação</t>
  </si>
  <si>
    <t>Tacha refletiva em plástico injetado - bidirecional tipo III - fornecimento e colocação</t>
  </si>
  <si>
    <t>Tacha refletiva em plástico injetado - bidirecional tipo IV - com um pino - fornecimento e colocação</t>
  </si>
  <si>
    <t>Tacha refletiva em plástico injetado - bidirecional tipo IV - fornecimento e colocação</t>
  </si>
  <si>
    <t>Tacha refletiva em plástico injetado - monodirecional tipo I - fornecimento e colocação</t>
  </si>
  <si>
    <t>Tacha refletiva em plástico injetado - monodirecional tipo II - com um pino - fornecimento e colocação</t>
  </si>
  <si>
    <t>Tacha refletiva em plástico injetado - monodirecional tipo II - fornecimento e colocação</t>
  </si>
  <si>
    <t>Tacha refletiva em plástico injetado - monodirecional tipo III - com um pino - fornecimento e colocação</t>
  </si>
  <si>
    <t>Tacha refletiva em plástico injetado - monodirecional tipo III - fornecimento e colocação</t>
  </si>
  <si>
    <t>Tacha refletiva em plástico injetado - monodirecional tipo IV - com um pino - fornecimento e colocação</t>
  </si>
  <si>
    <t>Tacha refletiva em plástico injetado - monodirecional tipo IV - fornecimento e colocação</t>
  </si>
  <si>
    <t>Tacha refletiva em resina sintética - bidirecional tipo I - com um pino - fornecimento e colocação</t>
  </si>
  <si>
    <t>Tacha refletiva em resina sintética - bidirecional tipo I - fornecimento e colocação</t>
  </si>
  <si>
    <t>Tacha refletiva em resina sintética - bidirecional tipo II - com um pino - fornecimento e colocação</t>
  </si>
  <si>
    <t>Tacha refletiva em resina sintética - bidirecional tipo II - fornecimento e colocação</t>
  </si>
  <si>
    <t>Tacha refletiva em resina sintética - bidirecional tipo III - com um pino - fornecimento e colocação</t>
  </si>
  <si>
    <t>Tacha refletiva em resina sintética - bidirecional tipo III - fornecimento e colocação</t>
  </si>
  <si>
    <t>Tacha refletiva em resina sintética - bidirecional tipo IV - com um pino - fornecimento e colocação</t>
  </si>
  <si>
    <t>Tacha refletiva em resina sintética - bidirecional tipo IV - fornecimento e colocação</t>
  </si>
  <si>
    <t>Tacha refletiva em resina sintética - monodirecional tipo I - com um pino - fornecimento e colocação</t>
  </si>
  <si>
    <t>Tacha refletiva em resina sintética - monodirecional tipo I - fornecimento e colocação</t>
  </si>
  <si>
    <t>Tacha refletiva em resina sintética - monodirecional tipo II - com um pino - fornecimento e colocação</t>
  </si>
  <si>
    <t>Tacha refletiva em resina sintética - monodirecional tipo II - fornecimento e colocação</t>
  </si>
  <si>
    <t>Tacha refletiva em resina sintética - monodirecional tipo III - com um pino - fornecimento e colocação</t>
  </si>
  <si>
    <t>Tacha refletiva em resina sintética - monodirecional tipo III - fornecimento e colocação</t>
  </si>
  <si>
    <t>Tacha refletiva em resina sintética - monodirecional tipo IV - com um pino - fornecimento e colocação</t>
  </si>
  <si>
    <t>Tacha refletiva em resina sintética - monodirecional tipo IV - fornecimento e colocação</t>
  </si>
  <si>
    <t>Tacha refletiva metálica - bidirecional tipo II - com dois pinos - fornecimento e colocação</t>
  </si>
  <si>
    <t>Tacha refletiva metálica - bidirecional tipo II - com um pino - fornecimento e colocação</t>
  </si>
  <si>
    <t>Tacha refletiva metálica - bidirecional tipo III - com dois pinos - fornecimento e colocação</t>
  </si>
  <si>
    <t>Tacha refletiva metálica - bidirecional tipo III - com um pino - fornecimento e colocação</t>
  </si>
  <si>
    <t>Tacha refletiva metálica - bidirecional tipo IV - com dois pinos - fornecimento e colocação</t>
  </si>
  <si>
    <t>Tacha refletiva metálica - bidirecional tipo IV - com um pino - fornecimento e colocação</t>
  </si>
  <si>
    <t>Tacha refletiva metálica - monodirecional tipo II - com dois pinos - fornecimento e colocação</t>
  </si>
  <si>
    <t>Tacha refletiva metálica - monodirecional tipo II - com um pino - fornecimento e colocação</t>
  </si>
  <si>
    <t>Tacha refletiva metálica - monodirecional tipo III - com dois pinos - fornecimento e colocação</t>
  </si>
  <si>
    <t>Tacha refletiva metálica - monodirecional tipo III - com um pino - fornecimento e colocação</t>
  </si>
  <si>
    <t>Tacha refletiva metálica - monodirecional tipo IV - com dois pinos - fornecimento e colocação</t>
  </si>
  <si>
    <t>Tacha refletiva metálica - monodirecional tipo IV - com um pino - fornecimento e colocação</t>
  </si>
  <si>
    <t>Tachão refletivo em plástico injetado - bidirecional - fornecimento e colocação</t>
  </si>
  <si>
    <t>Tachão refletivo em plástico injetado - monodirecional - fornecimento e colocação</t>
  </si>
  <si>
    <t>Tachão refletivo em resina sintética - bidirecional - fornecimento e colocação</t>
  </si>
  <si>
    <t>Tachão refletivo em resina sintética - monodirecional - fornecimento e colocação</t>
  </si>
  <si>
    <t>Termoplástico pré-formado para sinalização horizontal - espessura de 2 mm - fornecimento e implantação</t>
  </si>
  <si>
    <t>Comboio balizador em deslocamento</t>
  </si>
  <si>
    <t>Confecção de corpo de boia flutuante cilíndrico D = 1,10m</t>
  </si>
  <si>
    <t>Confecção de corpo de boia flutuante cilíndrico D = 1,10m - com lastro</t>
  </si>
  <si>
    <t>Confecção de corpo de boia flutuante cilíndrico D = 1,42m - boia de amarração</t>
  </si>
  <si>
    <t>Confecção de corpo de boia flutuante cilíndrico D = 1,43m - com lastro</t>
  </si>
  <si>
    <t>Confecção de mangrulho H = 0,90m</t>
  </si>
  <si>
    <t>Confecção de mangrulho H = 1,50m</t>
  </si>
  <si>
    <t>Confecção de marca de tope de bombordo</t>
  </si>
  <si>
    <t>Confecção de marca de tope de boreste</t>
  </si>
  <si>
    <t>Confecção de marca de tope especial</t>
  </si>
  <si>
    <t>Fornecimento e implantação de suporte duplo em madeira com travessa para placa de sinalização náutica em margem - altura total de 4,0 m</t>
  </si>
  <si>
    <t>Fornecimento e implantação de suporte duplo em madeira com travessa para placa de sinalização náutica em margem - altura total de 4,0 m - com embarcação</t>
  </si>
  <si>
    <t>Fornecimento e implantação de suporte duplo em madeira com travessa para placa de sinalização náutica em margem - altura total de 5,0 m</t>
  </si>
  <si>
    <t>Fornecimento e implantação de suporte duplo em madeira com travessa para placa de sinalização náutica em margem - altura total de 5,0 m - com embarcação</t>
  </si>
  <si>
    <t>Fornecimento e implantação de suporte duplo em madeira com travessa para placa de sinalização náutica em margem - altura total de 5,5 m</t>
  </si>
  <si>
    <t>Fornecimento e implantação de suporte duplo em madeira com travessa para placa de sinalização náutica em margem - altura total de 5,5 m - com embarcação</t>
  </si>
  <si>
    <t>Fornecimento e implantação de suporte duplo metálico galvanizado para placa de sinalização náutica em margem - altura total de 4 m - com embarcação</t>
  </si>
  <si>
    <t>Fornecimento e implantação de suporte duplo metálico galvanizado para placa de sinalização náutica em margem - altura total de 4,0 m</t>
  </si>
  <si>
    <t>Fornecimento e implantação de suporte duplo metálico galvanizado para placa de sinalização náutica em margem - altura total de 5 m - com embarcação</t>
  </si>
  <si>
    <t>Fornecimento e implantação de suporte duplo metálico galvanizado para placa de sinalização náutica em margem - altura total de 5,0 m</t>
  </si>
  <si>
    <t>Fornecimento e implantação de suporte duplo metálico galvanizado para placa de sinalização náutica em margem - altura total de 5,5 m</t>
  </si>
  <si>
    <t>Fornecimento e implantação de suporte duplo metálico galvanizado para placa de sinalização náutica em margem - altura total de 5,5 m - com embarcação</t>
  </si>
  <si>
    <t>Fornecimento e implantação de suporte duplo polimérico ecológico maciço quadrado de 10 cm para placa de sinalização náutica em margem - altura total de 5,5 m</t>
  </si>
  <si>
    <t>Fornecimento e implantação de suporte duplo polimérico ecológico maciço quadrado de 10 cm para placa de sinalização náutica em margem - altura total de 5,5 m - com embarcação</t>
  </si>
  <si>
    <t>Fornecimento e implantação de suporte duplo polimérico ecológico maciço quadrado de 8 cm para placa de sinalização náutica em margem - altura total de 4,0 m</t>
  </si>
  <si>
    <t>Fornecimento e implantação de suporte duplo polimérico ecológico maciço quadrado de 8 cm para placa de sinalização náutica em margem - altura total de 4,0 m - com embarcação</t>
  </si>
  <si>
    <t>Fornecimento e implantação de suporte duplo polimérico ecológico maciço quadrado de 8 cm para placa de sinalização náutica em margem - altura total de 5,0 m</t>
  </si>
  <si>
    <t>Fornecimento e implantação de suporte duplo polimérico ecológico maciço quadrado de 8 cm para placa de sinalização náutica em margem - altura total de 5,0 m - com embarcação</t>
  </si>
  <si>
    <t>Fornecimento e implantação de suporte simples em madeira com travessa para placa de sinalização náutica em margem - altura total de 4 m</t>
  </si>
  <si>
    <t>Fornecimento e implantação de suporte simples em madeira com travessa para placa de sinalização náutica em margem - altura total de 4 m - com embarcação</t>
  </si>
  <si>
    <t>Fornecimento e implantação de suporte simples em madeira com travessa para placa de sinalização náutica em margem - altura total de 5 m</t>
  </si>
  <si>
    <t>Fornecimento e implantação de suporte simples em madeira com travessa para placa de sinalização náutica em margem - altura total de 5 m - com embarcação</t>
  </si>
  <si>
    <t>Fornecimento e implantação de suporte simples em madeira com travessa para placa de sinalização náutica em margem - altura total de 5,5 m</t>
  </si>
  <si>
    <t>Fornecimento e implantação de suporte simples em madeira com travessa para placa de sinalização náutica em margem - altura total de 5,5 m - com embarcação</t>
  </si>
  <si>
    <t>Fornecimento e implantação de suporte simples metálico galvanizado para placa de sinalização náutica em margem - altura total de 4 m - com embarcação</t>
  </si>
  <si>
    <t>Fornecimento e implantação de suporte simples metálico galvanizado para placa de sinalização náutica em margem - altura total de 4,0 m</t>
  </si>
  <si>
    <t>Fornecimento e implantação de suporte simples metálico galvanizado para placa de sinalização náutica em margem - altura total de 5 m - com embarcação</t>
  </si>
  <si>
    <t>Fornecimento e implantação de suporte simples metálico galvanizado para placa de sinalização náutica em margem - altura total de 5,0 m</t>
  </si>
  <si>
    <t>Fornecimento e implantação de suporte simples metálico galvanizado para placa de sinalização náutica em margem - altura total de 5,5 m</t>
  </si>
  <si>
    <t>Fornecimento e implantação de suporte simples metálico galvanizado para placa de sinalização náutica em margem - altura total de 5,5 m - com embarcação</t>
  </si>
  <si>
    <t>Fornecimento e implantação de suporte simples polimérico ecológico maciço quadrado de 10 cm para placa de sinalização náutica em margem - altura total de 5,5 m</t>
  </si>
  <si>
    <t>Fornecimento e implantação de suporte simples polimérico ecológico maciço quadrado de 10 cm para placa de sinalização náutica em margem - altura total de 5,5 m - com embarcação</t>
  </si>
  <si>
    <t>Fornecimento e implantação de suporte simples polimérico ecológico maciço quadrado de 8 cm para placa de sinalização náutica em margem - altura total de 4 m</t>
  </si>
  <si>
    <t>Fornecimento e implantação de suporte simples polimérico ecológico maciço quadrado de 8 cm para placa de sinalização náutica em margem - altura total de 4 m - com embarcação</t>
  </si>
  <si>
    <t>Fornecimento e implantação de suporte simples polimérico ecológico maciço quadrado de 8 cm para placa de sinalização náutica em margem - altura total de 5 m</t>
  </si>
  <si>
    <t>Fornecimento e implantação de suporte simples polimérico ecológico maciço quadrado de 8 cm para placa de sinalização náutica em margem - altura total de 5 m - com embarcação</t>
  </si>
  <si>
    <t>Fornecimento e instalação de conjunto de acessórios para sistema de fundeio de boia de amarração náutica com 4 manilhas</t>
  </si>
  <si>
    <t>Fornecimento e instalação de conjunto de acessórios para sistema de fundeio de boia de sinalização náutica com 7 manilhas</t>
  </si>
  <si>
    <t>Fornecimento e instalação de corrente 1" para sistema de fundeio de boia de sinalização náutica</t>
  </si>
  <si>
    <t>Fornecimento e instalação de corrente 1/2" para sistema de fundeio de boia de sinalização náutica</t>
  </si>
  <si>
    <t>Fornecimento e instalação de corrente 3/4" para sistema de fundeio de boia de sinalização náutica</t>
  </si>
  <si>
    <t>Fornecimento e instalação de lanterna de sinalização náutica com alcance luminoso de 2 MN em obra de arte especial - com embarcação</t>
  </si>
  <si>
    <t>Fornecimento e instalação de lanterna de sinalização náutica com alcance luminoso de 3 MN em obra de arte especial - com embarcação</t>
  </si>
  <si>
    <t>Fornecimento e instalação de lanterna de sinalização náutica com alcance luminoso de 4 MN em obra de arte especial - com embarcação</t>
  </si>
  <si>
    <t>Fornecimento e instalação de lanterna de sinalização náutica com alcance luminoso de 5 MN em obra de arte especial - com embarcação</t>
  </si>
  <si>
    <t>Fornecimento e instalação de lanterna de sinalização náutica com alcance luminoso de 8 MN em obra de arte especial - com embarcação</t>
  </si>
  <si>
    <t>Fornecimento e instalação de suporte e lanterna de sinalização náutica com alcance luminoso de 2 MN em boia</t>
  </si>
  <si>
    <t>Fornecimento e instalação de suporte e lanterna de sinalização náutica com alcance luminoso de 3 MN em boia</t>
  </si>
  <si>
    <t>Fornecimento e instalação de suporte e lanterna de sinalização náutica com alcance luminoso de 4 MN em boia</t>
  </si>
  <si>
    <t>Fornecimento e instalação de suporte e lanterna de sinalização náutica com alcance luminoso de 5 MN em boia</t>
  </si>
  <si>
    <t>Fornecimento e instalação de suporte e lanterna de sinalização náutica com alcance luminoso de 8 MN em boia</t>
  </si>
  <si>
    <t>Fornecimento e substituição de lanterna de sinalização náutica com alcance luminoso de 2 MN em boia</t>
  </si>
  <si>
    <t>Fornecimento e substituição de lanterna de sinalização náutica com alcance luminoso de 2 MN em obra de arte especial - com embarcação</t>
  </si>
  <si>
    <t>Fornecimento e substituição de lanterna de sinalização náutica com alcance luminoso de 3 MN em boia</t>
  </si>
  <si>
    <t>Fornecimento e substituição de lanterna de sinalização náutica com alcance luminoso de 3 MN em obra de arte especial - com embarcação</t>
  </si>
  <si>
    <t>Fornecimento e substituição de lanterna de sinalização náutica com alcance luminoso de 4 MN em boia</t>
  </si>
  <si>
    <t>Fornecimento e substituição de lanterna de sinalização náutica com alcance luminoso de 4 MN em obra de arte especial - com embarcação</t>
  </si>
  <si>
    <t>Fornecimento e substituição de lanterna de sinalização náutica com alcance luminoso de 5 MN em boia</t>
  </si>
  <si>
    <t>Fornecimento e substituição de lanterna de sinalização náutica com alcance luminoso de 5 MN em obra de arte especial - com embarcação</t>
  </si>
  <si>
    <t>Fornecimento e substituição de lanterna de sinalização náutica com alcance luminoso de 8 MN em boia</t>
  </si>
  <si>
    <t>Fornecimento e substituição de lanterna de sinalização náutica com alcance luminoso de 8 MN em obra de arte especial - com embarcação</t>
  </si>
  <si>
    <t>Implantação de placa de sinalização náutica em margem - equipamentos e mão de obra</t>
  </si>
  <si>
    <t>Implantação de placa de sinalização náutica em margem - equipamentos e mão de obra - com embarcação</t>
  </si>
  <si>
    <t>Implantação de placa de sinalização náutica em obra de arte especial - equipamentos e mão de obra</t>
  </si>
  <si>
    <t>Implantação de placa de sinalização náutica em obra de arte especial - equipamentos e mão de obra - com embarcação</t>
  </si>
  <si>
    <t>Lançamento de boia de sinalização náutica com sistema de fundeio - equipamentos e mão de obra</t>
  </si>
  <si>
    <t>Pintura com epóxi óxido de ferro em chapa metálica com pistola a ar comprimido, uma demão, espessura até 35 µm</t>
  </si>
  <si>
    <t>Pintura com esmalte poliuretano de dois componentes em chapa metálica com pistola a ar comprimido, uma demão, espessura até 35 µm</t>
  </si>
  <si>
    <t>Pintura com fundo fosfatizante, uma demão, em chapa de alumínio com pistola a ar comprimido</t>
  </si>
  <si>
    <t>Poita de concreto com 1.000 kg para boia de sinalização náutica</t>
  </si>
  <si>
    <t>Poita de concreto com 1.500 kg para boia de sinalização náutica</t>
  </si>
  <si>
    <t>Poita de concreto com 500 kg para boia de sinalização náutica</t>
  </si>
  <si>
    <t>Reforma de corpo de boia flutuante cilíndrico D = 1,10m</t>
  </si>
  <si>
    <t>Reforma de corpo de boia flutuante cilíndrico D = 1,10m - com lastro</t>
  </si>
  <si>
    <t>Reforma de corpo de boia flutuante cilíndrico D = 1,42m - boia de amarração</t>
  </si>
  <si>
    <t>Reforma de corpo de boia flutuante cilíndrico D = 1,43m - com lastro</t>
  </si>
  <si>
    <t>Reforma de mangrulho H = 0,90m</t>
  </si>
  <si>
    <t>Reforma de mangrulho H = 1,50m</t>
  </si>
  <si>
    <t>Reforma de marca de tope de bombordo</t>
  </si>
  <si>
    <t>Reforma de marca de tope de boreste</t>
  </si>
  <si>
    <t>Reforma de marca de tope especial</t>
  </si>
  <si>
    <t>Substituição de boia de sinalização náutica com sistema de fundeio - equipamentos e mão de obra</t>
  </si>
  <si>
    <t>Substituição de boia de sinalização náutica sem sistema de fundeio - equipamentos e mão de obra</t>
  </si>
  <si>
    <t>Substituição de placa de sinalização náutica em margem - equipamentos e mão de obra</t>
  </si>
  <si>
    <t>Substituição de placa de sinalização náutica em margem - equipamentos e mão de obra - com embarcação</t>
  </si>
  <si>
    <t>Substituição de placa de sinalização náutica em obra de arte especial - equipamentos e mão de obra</t>
  </si>
  <si>
    <t>Substituição de placa de sinalização náutica em obra de arte especial - equipamentos e mão de obra - com embarcação</t>
  </si>
  <si>
    <t>Aterro compactado em solo reforçado com fita metálica galvanizada - taxa 1,65 kg/m³ - material de jazida</t>
  </si>
  <si>
    <t>Aterro compactado em solo reforçado com fita metálica galvanizada - taxa 12,40 kg/m³ - material de jazida</t>
  </si>
  <si>
    <t>Aterro compactado em solo reforçado com fita metálica galvanizada - taxa 13,23 kg/m³ - material de jazida</t>
  </si>
  <si>
    <t>Aterro compactado em solo reforçado com fita metálica galvanizada - taxa 14,88 kg/m³ - material de jazida</t>
  </si>
  <si>
    <t>Aterro compactado em solo reforçado com fita metálica galvanizada - taxa 19,84 kg/m³ - material de jazida</t>
  </si>
  <si>
    <t>Aterro compactado em solo reforçado com fita metálica galvanizada - taxa 3,31 kg/m³ - material de jazida</t>
  </si>
  <si>
    <t>Aterro compactado em solo reforçado com fita metálica galvanizada - taxa 4,13 kg/m³ - material de jazida</t>
  </si>
  <si>
    <t>Aterro compactado em solo reforçado com fita metálica galvanizada - taxa 4,96 kg/m³ - material de jazida</t>
  </si>
  <si>
    <t>Aterro compactado em solo reforçado com fita metálica galvanizada - taxa 6,61 kg/m³ - material de jazida</t>
  </si>
  <si>
    <t>Aterro compactado em solo reforçado com fita metálica galvanizada - taxa 8,27 kg/m³ - material de jazida</t>
  </si>
  <si>
    <t>Aterro compactado em solo reforçado com fita metálica galvanizada - taxa 9,92 kg/m³ - material de jazida</t>
  </si>
  <si>
    <t>Escoramento da primeira linha de escamas de concreto armado em solo reforçado com fita metálica – utilização de 3 vezes - confecção, instalação e retirada</t>
  </si>
  <si>
    <t>Fabricação de escama de concreto armado para solo reforçado com fita metálica - 2 a 5 ligações - areia e brita comerciais</t>
  </si>
  <si>
    <t>Fabricação de escama de concreto armado para solo reforçado com fita metálica - 2 a 5 ligações - areia extraída e brita produzida</t>
  </si>
  <si>
    <t>Fabricação de escama de concreto armado para solo reforçado com fita metálica - 6 a 8 ligações - areia e brita comerciais</t>
  </si>
  <si>
    <t>Fabricação de escama de concreto armado para solo reforçado com fita metálica - 6 a 8 ligações - areia extraída e brita produzida</t>
  </si>
  <si>
    <t>Moldes metálicos para escama de concreto armado para solo reforçado com fita metálica - formato cruciforme de 1,50 x 1,50 m - utilização de 100 vezes</t>
  </si>
  <si>
    <t>Montagem das escamas de concreto armado em solo reforçado com fita metálica</t>
  </si>
  <si>
    <t>Muro de escama de concreto armado em solo reforçado com fita metálica com altura até 4 m - tipo 1 - areia e brita comerciais</t>
  </si>
  <si>
    <t>Muro de escama de concreto armado em solo reforçado com fita metálica com altura até 4 m - tipo 1 - areia extraída e brita produzida</t>
  </si>
  <si>
    <t>Muro de escama de concreto armado em solo reforçado com fita metálica com altura até 4 m - tipo 2 - areia e brita comerciais</t>
  </si>
  <si>
    <t>Muro de escama de concreto armado em solo reforçado com fita metálica com altura até 4 m - tipo 2 - areia extraída e brita produzida</t>
  </si>
  <si>
    <t>Muro de escama de concreto armado em solo reforçado com fita metálica com altura de 10,0 a 12 m - tipo 1 - areia e brita comerciais</t>
  </si>
  <si>
    <t>Muro de escama de concreto armado em solo reforçado com fita metálica com altura de 10,0 a 12 m - tipo 1 - areia extraída e brita produzida</t>
  </si>
  <si>
    <t>Muro de escama de concreto armado em solo reforçado com fita metálica com altura de 10,0 a 12 m - tipo 2 - areia e brita comerciais</t>
  </si>
  <si>
    <t>Muro de escama de concreto armado em solo reforçado com fita metálica com altura de 10,0 a 12 m - tipo 2 - areia extraída e brita produzida</t>
  </si>
  <si>
    <t>Muro de escama de concreto armado em solo reforçado com fita metálica com altura de 4,0 a 6 m - tipo 1 - areia e brita comerciais</t>
  </si>
  <si>
    <t>Muro de escama de concreto armado em solo reforçado com fita metálica com altura de 4,0 a 6 m - tipo 1 - areia extraída e brita produzida</t>
  </si>
  <si>
    <t>Muro de escama de concreto armado em solo reforçado com fita metálica com altura de 4,0 a 6 m - tipo 2 - areia e brita comerciais</t>
  </si>
  <si>
    <t>Muro de escama de concreto armado em solo reforçado com fita metálica com altura de 4,0 a 6 m - tipo 2 - areia extraída e brita produzida</t>
  </si>
  <si>
    <t>Muro de escama de concreto armado em solo reforçado com fita metálica com altura de 6,0 a 8 m - tipo 1 - areia e brita comerciais</t>
  </si>
  <si>
    <t>Muro de escama de concreto armado em solo reforçado com fita metálica com altura de 6,0 a 8 m - tipo 1 - areia extraída e brita produzida</t>
  </si>
  <si>
    <t>Muro de escama de concreto armado em solo reforçado com fita metálica com altura de 6,0 a 8 m - tipo 2 - areia e brita comerciais</t>
  </si>
  <si>
    <t>Muro de escama de concreto armado em solo reforçado com fita metálica com altura de 6,0 a 8 m - tipo 2 - areia extraída e brita produzida</t>
  </si>
  <si>
    <t>Muro de escama de concreto armado em solo reforçado com fita metálica com altura de 8,0 a 10 m - tipo 1 - areia e brita comerciais</t>
  </si>
  <si>
    <t>Muro de escama de concreto armado em solo reforçado com fita metálica com altura de 8,0 a 10 m - tipo 1 - areia extraída e brita produzida</t>
  </si>
  <si>
    <t>Muro de escama de concreto armado em solo reforçado com fita metálica com altura de 8,0 a 10 m - tipo 2 - areia e brita comerciais</t>
  </si>
  <si>
    <t>Muro de escama de concreto armado em solo reforçado com fita metálica com altura de 8,0 a 10 m - tipo 2 - areia extraída e brita produzida</t>
  </si>
  <si>
    <t>Travador de madeira para escama de concreto armado - utilização de 10 vezes</t>
  </si>
  <si>
    <t>Travamento e nivelamento de escama de concreto armado em solo reforçado com fita metálica</t>
  </si>
  <si>
    <t>Camada drenante com conformação de trator de esteira - areia comercial</t>
  </si>
  <si>
    <t>Camada drenante com conformação de trator de esteira - areia extraída</t>
  </si>
  <si>
    <t>Compactação de aterros a 100% do Proctor intermediário</t>
  </si>
  <si>
    <t>Compactação de camada final de aterro de rocha</t>
  </si>
  <si>
    <t>Construção de corpo de aterro com material de 3ª categoria oriundo de corte</t>
  </si>
  <si>
    <t>Desmatamento, destocamento e limpeza de área com árvores de diâmetro até 0,15 m</t>
  </si>
  <si>
    <t>Desmonte de blocos de rocha com martelete pneumático</t>
  </si>
  <si>
    <t>Desmonte de matacões ou bloco de rocha por meio de explosivos</t>
  </si>
  <si>
    <t>Desmonte de material de 3ª categoria a frio com argamassa expansiva a céu aberto</t>
  </si>
  <si>
    <t>Destocamento de árvores com diâmetro de 0,15 a 0,30 m</t>
  </si>
  <si>
    <t>Destocamento de árvores com diâmetro maior que 0,30 m</t>
  </si>
  <si>
    <t>Escavação de vala em material de 3ª categoria - resistência à compressão acima de 110 MPa - com escavadeira e rompedor hidráulico 1.700 kg</t>
  </si>
  <si>
    <t>Escavação de vala em material de 3ª categoria - resistência à compressão até 50 MPa - com escavadeira e rompedor hidráulico 1.700 kg</t>
  </si>
  <si>
    <t>Escavação de vala em material de 3ª categoria - resistência à compressão de 50 a 70 MPa - com escavadeira e rompedor hidráulico 1.700 kg</t>
  </si>
  <si>
    <t>Escavação de vala em material de 3ª categoria - resistência à compressão de 70 a 90 MPa - com escavadeira e rompedor hidráulico 1.700 kg</t>
  </si>
  <si>
    <t>Escavação de vala em material de 3ª categoria - resistência à compressão de 90 a 110 MPa - com escavadeira e rompedor hidráulico 1.700 kg</t>
  </si>
  <si>
    <t>Escavação e transporte de material de 3ª categoria - DMT de 0 a 50 m</t>
  </si>
  <si>
    <t>Escavação em material de 3ª categoria</t>
  </si>
  <si>
    <t>Escavação em material de 3ª categoria - resistência à compressão acima de 110 MPa - com escavadeira e rompedor hidráulico 1.700 kg</t>
  </si>
  <si>
    <t>Escavação em material de 3ª categoria - resistência à compressão até 50 MPa - com escavadeira e rompedor hidráulico 1.700 kg</t>
  </si>
  <si>
    <t>Escavação em material de 3ª categoria - resistência à compressão de 50 a 70 MPa - com escavadeira e rompedor hidráulico 1.700 kg</t>
  </si>
  <si>
    <t>Escavação em material de 3ª categoria - resistência à compressão de 70 a 90 MPa - com escavadeira e rompedor hidráulico 1.700 kg</t>
  </si>
  <si>
    <t>Escavação em material de 3ª categoria - resistência à compressão de 90 a 110 MPa - com escavadeira e rompedor hidráulico 1.700 kg</t>
  </si>
  <si>
    <t>Escavação mecânica com retroescavadeira em material de 1ª categoria</t>
  </si>
  <si>
    <t>Escavação, carga e transporte de material de 1ª categoria - DMT de 1.000 a 1.200 m - caminho de serviço em leito natural - com carregadeira e caminhão basculante de 14 m³</t>
  </si>
  <si>
    <t>Escavação, carga e transporte de material de 1ª categoria - DMT de 1.000 a 1.200 m - caminho de serviço em leito natural - com escavadeira e caminhão basculante de 14 m³</t>
  </si>
  <si>
    <t>Escavação, carga e transporte de material de 1ª categoria - DMT de 1.000 a 1.200 m - caminho de serviço em revestimento primário - com carregadeira e caminhão basculante de 14 m³</t>
  </si>
  <si>
    <t>Escavação, carga e transporte de material de 1ª categoria - DMT de 1.000 a 1.200 m - caminho de serviço em revestimento primário - com escavadeira e caminhão basculante de 14 m³</t>
  </si>
  <si>
    <t>Escavação, carga e transporte de material de 1ª categoria - DMT de 1.000 a 1.200 m - caminho de serviço pavimentado - com carregadeira e caminhão basculante de 14 m³</t>
  </si>
  <si>
    <t>Escavação, carga e transporte de material de 1ª categoria - DMT de 1.000 a 1.200 m - caminho de serviço pavimentado - com escavadeira e caminhão basculante de 14 m³</t>
  </si>
  <si>
    <t>Escavação, carga e transporte de material de 1ª categoria - DMT de 1.200 a 1.400 m - caminho de serviço em leito natural - com carregadeira e caminhão basculante de 14 m³</t>
  </si>
  <si>
    <t>Escavação, carga e transporte de material de 1ª categoria - DMT de 1.200 a 1.400 m - caminho de serviço em leito natural - com escavadeira e caminhão basculante de 14 m³</t>
  </si>
  <si>
    <t>Escavação, carga e transporte de material de 1ª categoria - DMT de 1.200 a 1.400 m - caminho de serviço em revestimento primário - com carregadeira e caminhão basculante de 14 m³</t>
  </si>
  <si>
    <t>Escavação, carga e transporte de material de 1ª categoria - DMT de 1.200 a 1.400 m - caminho de serviço em revestimento primário - com escavadeira e caminhão basculante de 14 m³</t>
  </si>
  <si>
    <t>Escavação, carga e transporte de material de 1ª categoria - DMT de 1.200 a 1.400 m - caminho de serviço pavimentado - com carregadeira e caminhão basculante de 14 m³</t>
  </si>
  <si>
    <t>Escavação, carga e transporte de material de 1ª categoria - DMT de 1.200 a 1.400 m - caminho de serviço pavimentado - com escavadeira e caminhão basculante de 14 m³</t>
  </si>
  <si>
    <t>Escavação, carga e transporte de material de 1ª categoria - DMT de 1.400 a 1.600 m - caminho de serviço em leito natural - com carregadeira e caminhão basculante de 14 m³</t>
  </si>
  <si>
    <t>Escavação, carga e transporte de material de 1ª categoria - DMT de 1.400 a 1.600 m - caminho de serviço em leito natural - com escavadeira e caminhão basculante de 14 m³</t>
  </si>
  <si>
    <t>Escavação, carga e transporte de material de 1ª categoria - DMT de 1.400 a 1.600 m - caminho de serviço em revestimento primário - com carregadeira e caminhão basculante de 14 m³</t>
  </si>
  <si>
    <t>Escavação, carga e transporte de material de 1ª categoria - DMT de 1.400 a 1.600 m - caminho de serviço em revestimento primário - com escavadeira e caminhão basculante de 14 m³</t>
  </si>
  <si>
    <t>Escavação, carga e transporte de material de 1ª categoria - DMT de 1.400 a 1.600 m - caminho de serviço pavimentado - com carregadeira e caminhão basculante de 14 m³</t>
  </si>
  <si>
    <t>Escavação, carga e transporte de material de 1ª categoria - DMT de 1.400 a 1.600 m - caminho de serviço pavimentado - com escavadeira e caminhão basculante de 14 m³</t>
  </si>
  <si>
    <t>Escavação, carga e transporte de material de 1ª categoria - DMT de 1.600 a 1.800 m - caminho de serviço em leito natural - com carregadeira e caminhão basculante de 14 m³</t>
  </si>
  <si>
    <t>Escavação, carga e transporte de material de 1ª categoria - DMT de 1.600 a 1.800 m - caminho de serviço em leito natural - com escavadeira e caminhão basculante de 14 m³</t>
  </si>
  <si>
    <t>Escavação, carga e transporte de material de 1ª categoria - DMT de 1.600 a 1.800 m - caminho de serviço em revestimento primário - com carregadeira e caminhão basculante de 14 m³</t>
  </si>
  <si>
    <t>Escavação, carga e transporte de material de 1ª categoria - DMT de 1.600 a 1.800 m - caminho de serviço em revestimento primário - com escavadeira e caminhão basculante de 14 m³</t>
  </si>
  <si>
    <t>Escavação, carga e transporte de material de 1ª categoria - DMT de 1.600 a 1.800 m - caminho de serviço pavimentado - com carregadeira e caminhão basculante de 14 m³</t>
  </si>
  <si>
    <t>Escavação, carga e transporte de material de 1ª categoria - DMT de 1.600 a 1.800 m - caminho de serviço pavimentado - com escavadeira e caminhão basculante de 14 m³</t>
  </si>
  <si>
    <t>Escavação, carga e transporte de material de 1ª categoria - DMT de 1.800 a 2.000 m - caminho de serviço em leito natural - com carregadeira e caminhão basculante de 14 m³</t>
  </si>
  <si>
    <t>Escavação, carga e transporte de material de 1ª categoria - DMT de 1.800 a 2.000 m - caminho de serviço em leito natural - com escavadeira e caminhão basculante de 14 m³</t>
  </si>
  <si>
    <t>Escavação, carga e transporte de material de 1ª categoria - DMT de 1.800 a 2.000 m - caminho de serviço em revestimento primário - com carregadeira e caminhão basculante de 14 m³</t>
  </si>
  <si>
    <t>Escavação, carga e transporte de material de 1ª categoria - DMT de 1.800 a 2.000 m - caminho de serviço em revestimento primário - com escavadeira e caminhão basculante de 14 m³</t>
  </si>
  <si>
    <t>Escavação, carga e transporte de material de 1ª categoria - DMT de 1.800 a 2.000 m - caminho de serviço pavimentado - com carregadeira e caminhão basculante de 14 m³</t>
  </si>
  <si>
    <t>Escavação, carga e transporte de material de 1ª categoria - DMT de 1.800 a 2.000 m - caminho de serviço pavimentado - com escavadeira e caminhão basculante de 14 m³</t>
  </si>
  <si>
    <t>Escavação, carga e transporte de material de 1ª categoria - DMT de 2.000 a 2.500 m - caminho de serviço em leito natural - com carregadeira e caminhão basculante de 14 m³</t>
  </si>
  <si>
    <t>Escavação, carga e transporte de material de 1ª categoria - DMT de 2.000 a 2.500 m - caminho de serviço em leito natural - com escavadeira e caminhão basculante de 14 m³</t>
  </si>
  <si>
    <t>Escavação, carga e transporte de material de 1ª categoria - DMT de 2.000 a 2.500 m - caminho de serviço em revestimento primário - com carregadeira e caminhão basculante de 14 m³</t>
  </si>
  <si>
    <t>Escavação, carga e transporte de material de 1ª categoria - DMT de 2.000 a 2.500 m - caminho de serviço em revestimento primário - com escavadeira e caminhão basculante de 14 m³</t>
  </si>
  <si>
    <t>Escavação, carga e transporte de material de 1ª categoria - DMT de 2.000 a 2.500 m - caminho de serviço pavimentado - com carregadeira e caminhão basculante de 14 m³</t>
  </si>
  <si>
    <t>Escavação, carga e transporte de material de 1ª categoria - DMT de 2.000 a 2.500 m - caminho de serviço pavimentado - com escavadeira e caminhão basculante de 14 m³</t>
  </si>
  <si>
    <t>Escavação, carga e transporte de material de 1ª categoria - DMT de 2.500 a 3.000 m - caminho de serviço em leito natural - com carregadeira e caminhão basculante de 14 m³</t>
  </si>
  <si>
    <t>Escavação, carga e transporte de material de 1ª categoria - DMT de 2.500 a 3.000 m - caminho de serviço em leito natural - com escavadeira e caminhão basculante de 14 m³</t>
  </si>
  <si>
    <t>Escavação, carga e transporte de material de 1ª categoria - DMT de 2.500 a 3.000 m - caminho de serviço em revestimento primário - com carregadeira e caminhão basculante de 14 m³</t>
  </si>
  <si>
    <t>Escavação, carga e transporte de material de 1ª categoria - DMT de 2.500 a 3.000 m - caminho de serviço em revestimento primário - com escavadeira e caminhão basculante de 14 m³</t>
  </si>
  <si>
    <t>Escavação, carga e transporte de material de 1ª categoria - DMT de 2.500 a 3.000 m - caminho de serviço pavimentado - com carregadeira e caminhão basculante de 14 m³</t>
  </si>
  <si>
    <t>Escavação, carga e transporte de material de 1ª categoria - DMT de 2.500 a 3.000 m - caminho de serviço pavimentado - com escavadeira e caminhão basculante de 14 m³</t>
  </si>
  <si>
    <t>Escavação, carga e transporte de material de 1ª categoria - DMT de 200 a 400 m - caminho de serviço em leito natural - com carregadeira e caminhão basculante de 14 m³</t>
  </si>
  <si>
    <t>Escavação, carga e transporte de material de 1ª categoria - DMT de 200 a 400 m - caminho de serviço em leito natural - com escavadeira e caminhão basculante de 14 m³</t>
  </si>
  <si>
    <t>Escavação, carga e transporte de material de 1ª categoria - DMT de 200 a 400 m - caminho de serviço em revestimento primário - com carregadeira e caminhão basculante de 14 m³</t>
  </si>
  <si>
    <t>Escavação, carga e transporte de material de 1ª categoria - DMT de 200 a 400 m - caminho de serviço em revestimento primário - com escavadeira e caminhão basculante de 14 m³</t>
  </si>
  <si>
    <t>Escavação, carga e transporte de material de 1ª categoria - DMT de 200 a 400 m - caminho de serviço pavimentado - com carregadeira e caminhão basculante de 14 m³</t>
  </si>
  <si>
    <t>Escavação, carga e transporte de material de 1ª categoria - DMT de 200 a 400 m - caminho de serviço pavimentado - com escavadeira e caminhão basculante de 14 m³</t>
  </si>
  <si>
    <t>Escavação, carga e transporte de material de 1ª categoria - DMT de 400 a 600 m - caminho de serviço em leito natural - com carregadeira e caminhão basculante de 14 m³</t>
  </si>
  <si>
    <t>Escavação, carga e transporte de material de 1ª categoria - DMT de 400 a 600 m - caminho de serviço em leito natural - com escavadeira e caminhão basculante de 14 m³</t>
  </si>
  <si>
    <t>Escavação, carga e transporte de material de 1ª categoria - DMT de 400 a 600 m - caminho de serviço em revestimento primário - com carregadeira e caminhão basculante de 14 m³</t>
  </si>
  <si>
    <t>Escavação, carga e transporte de material de 1ª categoria - DMT de 400 a 600 m - caminho de serviço em revestimento primário - com escavadeira e caminhão basculante de 14 m³</t>
  </si>
  <si>
    <t>Escavação, carga e transporte de material de 1ª categoria - DMT de 400 a 600 m - caminho de serviço pavimentado - com carregadeira e caminhão basculante de 14 m³</t>
  </si>
  <si>
    <t>Escavação, carga e transporte de material de 1ª categoria - DMT de 400 a 600 m - caminho de serviço pavimentado - com escavadeira e caminhão basculante de 14 m³</t>
  </si>
  <si>
    <t>Escavação, carga e transporte de material de 1ª categoria - DMT de 50 a 200 m - caminho de serviço em leito natural - com carregadeira e caminhão basculante de 14 m³</t>
  </si>
  <si>
    <t>Escavação, carga e transporte de material de 1ª categoria - DMT de 50 a 200 m - caminho de serviço em leito natural - com escavadeira e caminhão basculante de 14 m³</t>
  </si>
  <si>
    <t>Escavação, carga e transporte de material de 1ª categoria - DMT de 50 a 200 m - caminho de serviço em revestimento primário - com carregadeira e caminhão basculante de 14 m³</t>
  </si>
  <si>
    <t>Escavação, carga e transporte de material de 1ª categoria - DMT de 50 a 200 m - caminho de serviço em revestimento primário - com escavadeira e caminhão basculante de 14 m³</t>
  </si>
  <si>
    <t>Escavação, carga e transporte de material de 1ª categoria - DMT de 50 a 200 m - caminho de serviço pavimentado - com carregadeira e caminhão basculante de 14 m³</t>
  </si>
  <si>
    <t>Escavação, carga e transporte de material de 1ª categoria - DMT de 50 a 200 m - caminho de serviço pavimentado - com escavadeira e caminhão basculante de 14 m³</t>
  </si>
  <si>
    <t>Escavação, carga e transporte de material de 1ª categoria - DMT de 600 a 800 m - caminho de serviço em leito natural - com carregadeira e caminhão basculante de 14 m³</t>
  </si>
  <si>
    <t>Escavação, carga e transporte de material de 1ª categoria - DMT de 600 a 800 m - caminho de serviço em leito natural - com escavadeira e caminhão basculante de 14 m³</t>
  </si>
  <si>
    <t>Escavação, carga e transporte de material de 1ª categoria - DMT de 600 a 800 m - caminho de serviço em revestimento primário - com carregadeira e caminhão basculante de 14 m³</t>
  </si>
  <si>
    <t>Escavação, carga e transporte de material de 1ª categoria - DMT de 600 a 800 m - caminho de serviço em revestimento primário - com escavadeira e caminhão basculante de 14 m³</t>
  </si>
  <si>
    <t>Escavação, carga e transporte de material de 1ª categoria - DMT de 600 a 800 m - caminho de serviço pavimentado - com carregadeira e caminhão basculante de 14 m³</t>
  </si>
  <si>
    <t>Escavação, carga e transporte de material de 1ª categoria - DMT de 600 a 800 m - caminho de serviço pavimentado - com escavadeira e caminhão basculante de 14 m³</t>
  </si>
  <si>
    <t>Escavação, carga e transporte de material de 1ª categoria - DMT de 800 a 1.000 m - caminho de serviço em leito natural - com carregadeira e caminhão basculante de 14 m³</t>
  </si>
  <si>
    <t>Escavação, carga e transporte de material de 1ª categoria - DMT de 800 a 1.000 m - caminho de serviço em leito natural - com escavadeira e caminhão basculante de 14 m³</t>
  </si>
  <si>
    <t>Escavação, carga e transporte de material de 1ª categoria - DMT de 800 a 1.000 m - caminho de serviço em revestimento primário - com carregadeira e caminhão basculante de 14 m³</t>
  </si>
  <si>
    <t>Escavação, carga e transporte de material de 1ª categoria - DMT de 800 a 1.000 m - caminho de serviço em revestimento primário - com escavadeira e caminhão basculante de 14 m³</t>
  </si>
  <si>
    <t>Escavação, carga e transporte de material de 1ª categoria - DMT de 800 a 1.000 m - caminho de serviço pavimentado - com carregadeira e caminhão basculante de 14 m³</t>
  </si>
  <si>
    <t>Escavação, carga e transporte de material de 1ª categoria - DMT de 800 a 1.000 m - caminho de serviço pavimentado - com escavadeira e caminhão basculante de 14 m³</t>
  </si>
  <si>
    <t>Escavação, carga e transporte de material de 1ª categoria na distância de 3.000 m - caminho de serviço em leito natural - com carregadeira e caminhão basculante de 14 m³</t>
  </si>
  <si>
    <t>Escavação, carga e transporte de material de 1ª categoria na distância de 3.000 m - caminho de serviço em leito natural - com escavadeira e caminhão basculante de 14 m³</t>
  </si>
  <si>
    <t>Escavação, carga e transporte de material de 1ª categoria na distância de 3.000 m - caminho de serviço em revestimento primário - com carregadeira e caminhão basculante de 14 m³</t>
  </si>
  <si>
    <t>Escavação, carga e transporte de material de 1ª categoria na distância de 3.000 m - caminho de serviço em revestimento primário - com escavadeira e caminhão basculante de 14 m³</t>
  </si>
  <si>
    <t>Escavação, carga e transporte de material de 1ª categoria na distância de 3.000 m - caminho de serviço pavimentado - com carregadeira e caminhão basculante de 14 m³</t>
  </si>
  <si>
    <t>Escavação, carga e transporte de material de 1ª categoria na distância de 3.000 m - caminho de serviço pavimentado - com escavadeira e caminhão basculante de 14 m³</t>
  </si>
  <si>
    <t>Escavação, carga e transporte de material de 2ª categoria - DMT de 1.000 a 1.200 m - caminho de serviço em leito natural - com carregadeira e caminhão basculante de 14 m³</t>
  </si>
  <si>
    <t>Escavação, carga e transporte de material de 2ª categoria - DMT de 1.000 a 1.200 m - caminho de serviço em leito natural - com escavadeira e caminhão basculante de 14 m³</t>
  </si>
  <si>
    <t>Escavação, carga e transporte de material de 2ª categoria - DMT de 1.000 a 1.200 m - caminho de serviço em revestimento primário - com carregadeira e caminhão basculante de 14 m³</t>
  </si>
  <si>
    <t>Escavação, carga e transporte de material de 2ª categoria - DMT de 1.000 a 1.200 m - caminho de serviço em revestimento primário - com escavadeira e caminhão basculante de 14 m³</t>
  </si>
  <si>
    <t>Escavação, carga e transporte de material de 2ª categoria - DMT de 1.000 a 1.200 m - caminho de serviço pavimentado - com carregadeira e caminhão basculante de 14 m³</t>
  </si>
  <si>
    <t>Escavação, carga e transporte de material de 2ª categoria - DMT de 1.000 a 1.200 m - caminho de serviço pavimentado - com escavadeira e caminhão basculante de 14 m³</t>
  </si>
  <si>
    <t>Escavação, carga e transporte de material de 2ª categoria - DMT de 1.200 a 1.400 m - caminho de serviço em leito natural - com carregadeira e caminhão basculante de 14 m³</t>
  </si>
  <si>
    <t>Escavação, carga e transporte de material de 2ª categoria - DMT de 1.200 a 1.400 m - caminho de serviço em leito natural - com escavadeira e caminhão basculante de 14 m³</t>
  </si>
  <si>
    <t>Escavação, carga e transporte de material de 2ª categoria - DMT de 1.200 a 1.400 m - caminho de serviço em revestimento primário - com carregadeira e caminhão basculante de 14 m³</t>
  </si>
  <si>
    <t>Escavação, carga e transporte de material de 2ª categoria - DMT de 1.200 a 1.400 m - caminho de serviço em revestimento primário - com escavadeira e caminhão basculante de 14 m³</t>
  </si>
  <si>
    <t>Escavação, carga e transporte de material de 2ª categoria - DMT de 1.200 a 1.400 m - caminho de serviço pavimentado - com carregadeira e caminhão basculante de 14 m³</t>
  </si>
  <si>
    <t>Escavação, carga e transporte de material de 2ª categoria - DMT de 1.200 a 1.400 m - caminho de serviço pavimentado - com escavadeira e caminhão basculante de 14 m³</t>
  </si>
  <si>
    <t>Escavação, carga e transporte de material de 2ª categoria - DMT de 1.400 a 1.600 m - caminho de serviço em leito natural - com carregadeira e caminhão basculante de 14 m³</t>
  </si>
  <si>
    <t>Escavação, carga e transporte de material de 2ª categoria - DMT de 1.400 a 1.600 m - caminho de serviço em leito natural - com escavadeira e caminhão basculante de 14 m³</t>
  </si>
  <si>
    <t>Escavação, carga e transporte de material de 2ª categoria - DMT de 1.400 a 1.600 m - caminho de serviço em revestimento primário - com carregadeira e caminhão basculante de 14 m³</t>
  </si>
  <si>
    <t>Escavação, carga e transporte de material de 2ª categoria - DMT de 1.400 a 1.600 m - caminho de serviço em revestimento primário - com escavadeira e caminhão basculante de 14 m³</t>
  </si>
  <si>
    <t>Escavação, carga e transporte de material de 2ª categoria - DMT de 1.400 a 1.600 m - caminho de serviço pavimentado - com carregadeira e caminhão basculante de 14 m³</t>
  </si>
  <si>
    <t>Escavação, carga e transporte de material de 2ª categoria - DMT de 1.400 a 1.600 m - caminho de serviço pavimentado - com escavadeira e caminhão basculante de 14 m³</t>
  </si>
  <si>
    <t>Escavação, carga e transporte de material de 2ª categoria - DMT de 1.600 a 1.800 m - caminho de serviço em leito natural - com carregadeira e caminhão basculante de 14 m³</t>
  </si>
  <si>
    <t>Escavação, carga e transporte de material de 2ª categoria - DMT de 1.600 a 1.800 m - caminho de serviço em leito natural - com escavadeira e caminhão basculante de 14 m³</t>
  </si>
  <si>
    <t>Escavação, carga e transporte de material de 2ª categoria - DMT de 1.600 a 1.800 m - caminho de serviço em revestimento primário - com carregadeira e caminhão basculante de 14 m³</t>
  </si>
  <si>
    <t>Escavação, carga e transporte de material de 2ª categoria - DMT de 1.600 a 1.800 m - caminho de serviço em revestimento primário - com escavadeira e caminhão basculante de 14 m³</t>
  </si>
  <si>
    <t>Escavação, carga e transporte de material de 2ª categoria - DMT de 1.600 a 1.800 m - caminho de serviço pavimentado - com carregadeira e caminhão basculante de 14 m³</t>
  </si>
  <si>
    <t>Escavação, carga e transporte de material de 2ª categoria - DMT de 1.600 a 1.800 m - caminho de serviço pavimentado - com escavadeira e caminhão basculante de 14 m³</t>
  </si>
  <si>
    <t>Escavação, carga e transporte de material de 2ª categoria - DMT de 1.800 a 2.000 m - caminho de serviço em leito natural - com carregadeira e caminhão basculante de 14 m³</t>
  </si>
  <si>
    <t>Escavação, carga e transporte de material de 2ª categoria - DMT de 1.800 a 2.000 m - caminho de serviço em leito natural - com escavadeira e caminhão basculante de 14 m³</t>
  </si>
  <si>
    <t>Escavação, carga e transporte de material de 2ª categoria - DMT de 1.800 a 2.000 m - caminho de serviço em revestimento primário - com carregadeira e caminhão basculante de 14 m³</t>
  </si>
  <si>
    <t>Escavação, carga e transporte de material de 2ª categoria - DMT de 1.800 a 2.000 m - caminho de serviço em revestimento primário - com escavadeira e caminhão basculante de 14 m³</t>
  </si>
  <si>
    <t>Escavação, carga e transporte de material de 2ª categoria - DMT de 1.800 a 2.000 m - caminho de serviço pavimentado - com carregadeira e caminhão basculante de 14 m³</t>
  </si>
  <si>
    <t>Escavação, carga e transporte de material de 2ª categoria - DMT de 1.800 a 2.000 m - caminho de serviço pavimentado - com escavadeira e caminhão basculante de 14 m³</t>
  </si>
  <si>
    <t>Escavação, carga e transporte de material de 2ª categoria - DMT de 2.000 a 2.500 m - caminho de serviço em leito natural - com carregadeira e caminhão basculante de 14 m³</t>
  </si>
  <si>
    <t>Escavação, carga e transporte de material de 2ª categoria - DMT de 2.000 a 2.500 m - caminho de serviço em leito natural - com escavadeira e caminhão basculante de 14 m³</t>
  </si>
  <si>
    <t>Escavação, carga e transporte de material de 2ª categoria - DMT de 2.000 a 2.500 m - caminho de serviço em revestimento primário - com carregadeira e caminhão basculante de 14 m³</t>
  </si>
  <si>
    <t>Escavação, carga e transporte de material de 2ª categoria - DMT de 2.000 a 2.500 m - caminho de serviço em revestimento primário - com escavadeira e caminhão basculante de 14 m³</t>
  </si>
  <si>
    <t>Escavação, carga e transporte de material de 2ª categoria - DMT de 2.000 a 2.500 m - caminho de serviço pavimentado - com carregadeira e caminhão basculante de 14 m³</t>
  </si>
  <si>
    <t>Escavação, carga e transporte de material de 2ª categoria - DMT de 2.000 a 2.500 m - caminho de serviço pavimentado - com escavadeira e caminhão basculante de 14 m³</t>
  </si>
  <si>
    <t>Escavação, carga e transporte de material de 2ª categoria - DMT de 2.500 a 3.000 m - caminho de serviço em leito natural - com carregadeira e caminhão basculante de 14 m³</t>
  </si>
  <si>
    <t>Escavação, carga e transporte de material de 2ª categoria - DMT de 2.500 a 3.000 m - caminho de serviço em leito natural - com escavadeira e caminhão basculante de 14 m³</t>
  </si>
  <si>
    <t>Escavação, carga e transporte de material de 2ª categoria - DMT de 2.500 a 3.000 m - caminho de serviço em revestimento primário - com carregadeira e caminhão basculante de 14 m³</t>
  </si>
  <si>
    <t>Escavação, carga e transporte de material de 2ª categoria - DMT de 2.500 a 3.000 m - caminho de serviço em revestimento primário - com escavadeira e caminhão basculante de 14 m³</t>
  </si>
  <si>
    <t>Escavação, carga e transporte de material de 2ª categoria - DMT de 2.500 a 3.000 m - caminho de serviço pavimentado - com carregadeira e caminhão basculante de 14 m³</t>
  </si>
  <si>
    <t>Escavação, carga e transporte de material de 2ª categoria - DMT de 2.500 a 3.000 m - caminho de serviço pavimentado - com escavadeira e caminhão basculante de 14 m³</t>
  </si>
  <si>
    <t>Escavação, carga e transporte de material de 2ª categoria - DMT de 200 a 400 m - caminho de serviço em leito natural - com carregadeira e caminhão basculante de 14 m³</t>
  </si>
  <si>
    <t>Escavação, carga e transporte de material de 2ª categoria - DMT de 200 a 400 m - caminho de serviço em leito natural - com escavadeira e caminhão basculante de 14 m³</t>
  </si>
  <si>
    <t>Escavação, carga e transporte de material de 2ª categoria - DMT de 200 a 400 m - caminho de serviço em revestimento primário - com carregadeira e caminhão basculante de 14 m³</t>
  </si>
  <si>
    <t>Escavação, carga e transporte de material de 2ª categoria - DMT de 200 a 400 m - caminho de serviço em revestimento primário - com escavadeira e caminhão basculante de 14 m³</t>
  </si>
  <si>
    <t>Escavação, carga e transporte de material de 2ª categoria - DMT de 200 a 400 m - caminho de serviço pavimentado - com carregadeira e caminhão basculante de 14 m³</t>
  </si>
  <si>
    <t>Escavação, carga e transporte de material de 2ª categoria - DMT de 200 a 400 m - caminho de serviço pavimentado - com escavadeira e caminhão basculante de 14 m³</t>
  </si>
  <si>
    <t>Escavação, carga e transporte de material de 2ª categoria - DMT de 400 a 600 m - caminho de serviço em leito natural - com carregadeira e caminhão basculante de 14 m³</t>
  </si>
  <si>
    <t>Escavação, carga e transporte de material de 2ª categoria - DMT de 400 a 600 m - caminho de serviço em leito natural - com escavadeira e caminhão basculante de 14 m³</t>
  </si>
  <si>
    <t>Escavação, carga e transporte de material de 2ª categoria - DMT de 400 a 600 m - caminho de serviço em revestimento primário - com carregadeira e caminhão basculante de 14 m³</t>
  </si>
  <si>
    <t>Escavação, carga e transporte de material de 2ª categoria - DMT de 400 a 600 m - caminho de serviço em revestimento primário - com escavadeira e caminhão basculante de 14 m³</t>
  </si>
  <si>
    <t>Escavação, carga e transporte de material de 2ª categoria - DMT de 400 a 600 m - caminho de serviço pavimentado - com carregadeira e caminhão basculante de 14 m³</t>
  </si>
  <si>
    <t>Escavação, carga e transporte de material de 2ª categoria - DMT de 400 a 600 m - caminho de serviço pavimentado - com escavadeira e caminhão basculante de 14 m³</t>
  </si>
  <si>
    <t>Escavação, carga e transporte de material de 2ª categoria - DMT de 50 a 200 m - caminho de serviço em leito natural - com carregadeira e caminhão basculante de 14 m³</t>
  </si>
  <si>
    <t>Escavação, carga e transporte de material de 2ª categoria - DMT de 50 a 200 m - caminho de serviço em leito natural - com escavadeira e caminhão basculante de 14 m³</t>
  </si>
  <si>
    <t>Escavação, carga e transporte de material de 2ª categoria - DMT de 50 a 200 m - caminho de serviço em revestimento primário - com carregadeira e caminhão basculante de 14 m³</t>
  </si>
  <si>
    <t>Escavação, carga e transporte de material de 2ª categoria - DMT de 50 a 200 m - caminho de serviço em revestimento primário - com escavadeira e caminhão basculante de 14 m³</t>
  </si>
  <si>
    <t>Escavação, carga e transporte de material de 2ª categoria - DMT de 50 a 200 m - caminho de serviço pavimentado - com carregadeira e caminhão basculante de 14 m³</t>
  </si>
  <si>
    <t>Escavação, carga e transporte de material de 2ª categoria - DMT de 50 a 200 m - caminho de serviço pavimentado - com escavadeira e caminhão basculante de 14 m³</t>
  </si>
  <si>
    <t>Escavação, carga e transporte de material de 2ª categoria - DMT de 50 m</t>
  </si>
  <si>
    <t>Escavação, carga e transporte de material de 2ª categoria - DMT de 600 a 800 m - caminho de serviço em leito natural - com carregadeira e caminhão basculante de 14 m³</t>
  </si>
  <si>
    <t>Escavação, carga e transporte de material de 2ª categoria - DMT de 600 a 800 m - caminho de serviço em leito natural - com escavadeira e caminhão basculante de 14 m³</t>
  </si>
  <si>
    <t>Escavação, carga e transporte de material de 2ª categoria - DMT de 600 a 800 m - caminho de serviço em revestimento primário - com carregadeira e caminhão basculante de 14 m³</t>
  </si>
  <si>
    <t>Escavação, carga e transporte de material de 2ª categoria - DMT de 600 a 800 m - caminho de serviço em revestimento primário - com escavadeira e caminhão basculante de 14 m³</t>
  </si>
  <si>
    <t>Escavação, carga e transporte de material de 2ª categoria - DMT de 600 a 800 m - caminho de serviço pavimentado - com carregadeira e caminhão basculante de 14 m³</t>
  </si>
  <si>
    <t>Escavação, carga e transporte de material de 2ª categoria - DMT de 600 a 800 m - caminho de serviço pavimentado - com escavadeira e caminhão basculante de 14 m³</t>
  </si>
  <si>
    <t>Escavação, carga e transporte de material de 2ª categoria - DMT de 800 a 1.000 m - caminho de serviço em leito natural - com carregadeira e caminhão basculante de 14 m³</t>
  </si>
  <si>
    <t>Escavação, carga e transporte de material de 2ª categoria - DMT de 800 a 1.000 m - caminho de serviço em leito natural - com escavadeira e caminhão basculante de 14 m³</t>
  </si>
  <si>
    <t>Escavação, carga e transporte de material de 2ª categoria - DMT de 800 a 1.000 m - caminho de serviço em revestimento primário - com carregadeira e caminhão basculante de 14 m³</t>
  </si>
  <si>
    <t>Escavação, carga e transporte de material de 2ª categoria - DMT de 800 a 1.000 m - caminho de serviço em revestimento primário - com escavadeira e caminhão basculante de 14 m³</t>
  </si>
  <si>
    <t>Escavação, carga e transporte de material de 2ª categoria - DMT de 800 a 1.000 m - caminho de serviço pavimentado - com carregadeira e caminhão basculante de 14 m³</t>
  </si>
  <si>
    <t>Escavação, carga e transporte de material de 2ª categoria - DMT de 800 a 1.000 m - caminho de serviço pavimentado - com escavadeira e caminhão basculante de 14 m³</t>
  </si>
  <si>
    <t>Escavação, carga e transporte de material de 2ª categoria na distância de 3.000 m - caminho de serviço em leito natural - com escavadeira e caminhão basculante de 14 m³</t>
  </si>
  <si>
    <t>Escavação, carga e transporte de material de 2ª categoria na distância de 3.000 m - caminho de serviço em leito natural com carregadeira e caminhão basculante de 14 m³</t>
  </si>
  <si>
    <t>Escavação, carga e transporte de material de 2ª categoria na distância de 3.000 m - caminho de serviço em revestimento primário - com escavadeira e caminhão basculante de 14 m³</t>
  </si>
  <si>
    <t>Escavação, carga e transporte de material de 2ª categoria na distância de 3.000 m - caminho de serviço pavimentado - com carregadeira e caminhão basculante de 14 m³</t>
  </si>
  <si>
    <t>Escavação, carga e transporte de material de 2ª categoria na distância de 3.000 m - caminho de serviço pavimentado - com escavadeira e caminhão basculante de 14 m³</t>
  </si>
  <si>
    <t>Escavação, carga e transporte de material de 2ª categoria na distância de 3.000 m -caminho de serviço com revestimento primário com carregadeira e caminhão basculante de 14 m³</t>
  </si>
  <si>
    <t>Escavação, carga e transporte de material de 3ª categoria - DMT de 1.000 a 1.200 m - caminho de serviço em leito natural com caminhão basculante de 12 m³</t>
  </si>
  <si>
    <t>Escavação, carga e transporte de material de 3ª categoria - DMT de 1.000 a 1.200 m - caminho de serviço em revestimento primário - com caminhão basculante de 12 m³</t>
  </si>
  <si>
    <t>Escavação, carga e transporte de material de 3ª categoria - DMT de 1.000 a 1.200 m - caminho de serviço pavimentado - com caminhão basculante de 12 m³</t>
  </si>
  <si>
    <t>Escavação, carga e transporte de material de 3ª categoria - DMT de 1.200 a 1.400 m - caminho de serviço em leito natural com caminhão basculante de 12 m³</t>
  </si>
  <si>
    <t>Escavação, carga e transporte de material de 3ª categoria - DMT de 1.200 a 1.400 m - caminho de serviço em revestimento primário - com caminhão basculante de 12 m³</t>
  </si>
  <si>
    <t>Escavação, carga e transporte de material de 3ª categoria - DMT de 1.200 a 1.400 m - caminho de serviço pavimentado - com caminhão basculante de 12 m³</t>
  </si>
  <si>
    <t>Escavação, carga e transporte de material de 3ª categoria - DMT de 1.400 a 1.600 m - caminho de serviço em leito natural com caminhão basculante de 12 m³</t>
  </si>
  <si>
    <t>Escavação, carga e transporte de material de 3ª categoria - DMT de 1.400 a 1.600 m - caminho de serviço em revestimento primário - com caminhão basculante de 12 m³</t>
  </si>
  <si>
    <t>Escavação, carga e transporte de material de 3ª categoria - DMT de 1.400 a 1.600 m - caminho de serviço pavimentado - com caminhão basculante de 12 m³</t>
  </si>
  <si>
    <t>Escavação, carga e transporte de material de 3ª categoria - DMT de 1.600 a 1.800 m - caminho de serviço em leito natural com caminhão basculante de 12 m³</t>
  </si>
  <si>
    <t>Escavação, carga e transporte de material de 3ª categoria - DMT de 1.600 a 1.800 m - caminho de serviço em revestimento primário - com caminhão basculante de 12 m³</t>
  </si>
  <si>
    <t>Escavação, carga e transporte de material de 3ª categoria - DMT de 1.600 a 1.800 m - caminho de serviço pavimentado - com caminhão basculante de 12 m³</t>
  </si>
  <si>
    <t>Escavação, carga e transporte de material de 3ª categoria - DMT de 1.800 a 2.000 m - caminho de serviço em leito natural com caminhão basculante de 12 m³</t>
  </si>
  <si>
    <t>Escavação, carga e transporte de material de 3ª categoria - DMT de 1.800 a 2.000 m - caminho de serviço em revestimento primário - com caminhão basculante de 12 m³</t>
  </si>
  <si>
    <t>Escavação, carga e transporte de material de 3ª categoria - DMT de 1.800 a 2.000 m - caminho de serviço pavimentado - com caminhão basculante de 12 m³</t>
  </si>
  <si>
    <t>Escavação, carga e transporte de material de 3ª categoria - DMT de 2.000 a 2.500 m - caminho de serviço em leito natural com caminhão basculante de 12 m³</t>
  </si>
  <si>
    <t>Escavação, carga e transporte de material de 3ª categoria - DMT de 2.000 a 2.500 m - caminho de serviço em revestimento primário - com caminhão basculante de 12 m³</t>
  </si>
  <si>
    <t>Escavação, carga e transporte de material de 3ª categoria - DMT de 2.000 a 2.500 m - caminho de serviço pavimentado - com caminhão basculante de 12 m³</t>
  </si>
  <si>
    <t>Escavação, carga e transporte de material de 3ª categoria - DMT de 2.500 a 3.000 m - caminho de serviço em leito natural com caminhão basculante de 12 m³</t>
  </si>
  <si>
    <t>Escavação, carga e transporte de material de 3ª categoria - DMT de 2.500 a 3.000 m - caminho de serviço em revestimento primário - com caminhão basculante de 12 m³</t>
  </si>
  <si>
    <t>Escavação, carga e transporte de material de 3ª categoria - DMT de 2.500 a 3.000 m - caminho de serviço pavimentado - com caminhão basculante de 12 m³</t>
  </si>
  <si>
    <t>Escavação, carga e transporte de material de 3ª categoria - DMT de 200 a 400 m - caminho de serviço em leito natural com caminhão basculante de 12 m³</t>
  </si>
  <si>
    <t>Escavação, carga e transporte de material de 3ª categoria - DMT de 200 a 400 m - caminho de serviço em revestimento primário - com caminhão basculante de 12 m³</t>
  </si>
  <si>
    <t>Escavação, carga e transporte de material de 3ª categoria - DMT de 200 a 400 m - caminho de serviço pavimentado - com caminhão basculante de 12 m³</t>
  </si>
  <si>
    <t>Escavação, carga e transporte de material de 3ª categoria - DMT de 400 a 600 m - caminho de serviço em leito natural com caminhão basculante de 12 m³</t>
  </si>
  <si>
    <t>Escavação, carga e transporte de material de 3ª categoria - DMT de 400 a 600 m - caminho de serviço em revestimento primário - com caminhão basculante de 12 m³</t>
  </si>
  <si>
    <t>Escavação, carga e transporte de material de 3ª categoria - DMT de 400 a 600 m - caminho de serviço pavimentado - com caminhão basculante de 12 m³</t>
  </si>
  <si>
    <t>Escavação, carga e transporte de material de 3ª categoria - DMT de 50 a 200 m - caminho de serviço em leito natural com caminhão basculante de 12 m³</t>
  </si>
  <si>
    <t>Escavação, carga e transporte de material de 3ª categoria - DMT de 50 a 200 m - caminho de serviço em revestimento primário - com caminhão basculante de 12 m³</t>
  </si>
  <si>
    <t>Escavação, carga e transporte de material de 3ª categoria - DMT de 50 a 200 m - caminho de serviço pavimentado - com caminhão basculante de 12 m³</t>
  </si>
  <si>
    <t>Escavação, carga e transporte de material de 3ª categoria - DMT de 600 a 800 m - caminho de serviço em leito natural com caminhão basculante de 12 m³</t>
  </si>
  <si>
    <t>Escavação, carga e transporte de material de 3ª categoria - DMT de 600 a 800 m - caminho de serviço em revestimento primário - com caminhão basculante de 12 m³</t>
  </si>
  <si>
    <t>Escavação, carga e transporte de material de 3ª categoria - DMT de 600 a 800 m - caminho de serviço pavimentado - com caminhão basculante de 12 m³</t>
  </si>
  <si>
    <t>Escavação, carga e transporte de material de 3ª categoria - DMT de 800 a 1.000 m - caminho de serviço em leito natural com caminhão basculante de 12 m³</t>
  </si>
  <si>
    <t>Escavação, carga e transporte de material de 3ª categoria - DMT de 800 a 1.000 m - caminho de serviço em revestimento primário - com caminhão basculante de 12 m³</t>
  </si>
  <si>
    <t>Escavação, carga e transporte de material de 3ª categoria - DMT de 800 a 1.000 m - caminho de serviço pavimentado - com caminhão basculante de 12 m³</t>
  </si>
  <si>
    <t>Escavação, carga e transporte de material de 3ª categoria na distância de 3.000 m - caminho de serviço em leito natural com caminhão basculante de 12 m³</t>
  </si>
  <si>
    <t>Escavação, carga e transporte de material de 3ª categoria na distância de 3.000 m - caminho de serviço em revestimento primário - com caminhão basculante de 12 m³</t>
  </si>
  <si>
    <t>Escavação, carga e transporte de material de 3ª categoria na distância de 3.000 m - caminho de serviço pavimentado - com caminhão basculante de 12 m³</t>
  </si>
  <si>
    <t>Escavação, carga e transporte de solos moles - DMT de 0 a 50 m</t>
  </si>
  <si>
    <t>Escavação, carga e transporte de solos moles - DMT de 1.000 a 1.200 m - caminho de serviço em leito natural - com caminhão basculante de 14 m³</t>
  </si>
  <si>
    <t>Escavação, carga e transporte de solos moles - DMT de 1.000 a 1.200 m - caminho de serviço em revestimento primário - com caminhão basculante de 14 m³</t>
  </si>
  <si>
    <t>Escavação, carga e transporte de solos moles - DMT de 1.000 a 1.200 m - caminho de serviço pavimentado - com caminhão basculante de 14 m³</t>
  </si>
  <si>
    <t>Escavação, carga e transporte de solos moles - DMT de 1.200 a 1.400 m - caminho de serviço em leito natural - com caminhão basculante de 14 m³</t>
  </si>
  <si>
    <t>Escavação, carga e transporte de solos moles - DMT de 1.200 a 1.400 m - caminho de serviço em revestimento primário - com caminhão basculante de 14 m³</t>
  </si>
  <si>
    <t>Escavação, carga e transporte de solos moles - DMT de 1.200 a 1.400 m - caminho de serviço pavimentado - com caminhão basculante de 14 m³</t>
  </si>
  <si>
    <t>Escavação, carga e transporte de solos moles - DMT de 1.400 a 1.600 m - caminho de serviço em leito natural - com caminhão basculante de 14 m³</t>
  </si>
  <si>
    <t>Escavação, carga e transporte de solos moles - DMT de 1.400 a 1.600 m - caminho de serviço em revestimento primário - com caminhão basculante de 14 m³</t>
  </si>
  <si>
    <t>Escavação, carga e transporte de solos moles - DMT de 1.400 a 1.600 m - caminho de serviço pavimentado - com caminhão basculante de 14 m³</t>
  </si>
  <si>
    <t>Escavação, carga e transporte de solos moles - DMT de 1.600 a 1.800 m - caminho de serviço em leito natural - com caminhão basculante de 14 m³</t>
  </si>
  <si>
    <t>Escavação, carga e transporte de solos moles - DMT de 1.600 a 1.800 m - caminho de serviço em revestimento primário - com caminhão basculante de 14 m³</t>
  </si>
  <si>
    <t>Escavação, carga e transporte de solos moles - DMT de 1.600 a 1.800 m - caminho de serviço pavimentado - com caminhão basculante de 14 m³</t>
  </si>
  <si>
    <t>Escavação, carga e transporte de solos moles - DMT de 1.800 a 2.000 m - caminho de serviço em leito natural - com caminhão basculante de 14 m³</t>
  </si>
  <si>
    <t>Escavação, carga e transporte de solos moles - DMT de 1.800 a 2.000 m - caminho de serviço em revestimento primário - com caminhão basculante de 14 m³</t>
  </si>
  <si>
    <t>Escavação, carga e transporte de solos moles - DMT de 1.800 a 2.000 m - caminho de serviço pavimentado - com caminhão basculante de 14 m³</t>
  </si>
  <si>
    <t>Escavação, carga e transporte de solos moles - DMT de 2.000 a 2.500 m - caminho de serviço em leito natural - com caminhão basculante de 14 m³</t>
  </si>
  <si>
    <t>Escavação, carga e transporte de solos moles - DMT de 2.000 a 2.500 m - caminho de serviço em revestimento primário - com caminhão basculante de 14 m³</t>
  </si>
  <si>
    <t>Escavação, carga e transporte de solos moles - DMT de 2.000 a 2.500 m - caminho de serviço pavimentado - com caminhão basculante de 14 m³</t>
  </si>
  <si>
    <t>Escavação, carga e transporte de solos moles - DMT de 2.500 a 3.000 m - caminho de serviço em leito natural - com caminhão basculante de 14 m³</t>
  </si>
  <si>
    <t>Escavação, carga e transporte de solos moles - DMT de 2.500 a 3.000 m - caminho de serviço em revestimento primário - com caminhão basculante de 14 m³</t>
  </si>
  <si>
    <t>Escavação, carga e transporte de solos moles - DMT de 2.500 a 3.000 m - caminho de serviço pavimentado - com caminhão basculante de 14 m³</t>
  </si>
  <si>
    <t>Escavação, carga e transporte de solos moles - DMT de 200 a 400 m - caminho de serviço em leito natural - com caminhão basculante de 14 m³</t>
  </si>
  <si>
    <t>Escavação, carga e transporte de solos moles - DMT de 200 a 400 m - caminho de serviço em revestimento primário - com caminhão basculante de 14 m³</t>
  </si>
  <si>
    <t>Escavação, carga e transporte de solos moles - DMT de 200 a 400 m - caminho de serviço pavimentado - com caminhão basculante de 14 m³</t>
  </si>
  <si>
    <t>Escavação, carga e transporte de solos moles - DMT de 400 a 600 m - caminho de serviço em leito natural - com caminhão basculante de 14 m³</t>
  </si>
  <si>
    <t>Escavação, carga e transporte de solos moles - DMT de 400 a 600 m - caminho de serviço em revestimento primário - com caminhão basculante de 14 m³</t>
  </si>
  <si>
    <t>Escavação, carga e transporte de solos moles - DMT de 400 a 600 m - caminho de serviço pavimentado - com caminhão basculante de 14 m³</t>
  </si>
  <si>
    <t>Escavação, carga e transporte de solos moles - DMT de 50 a 200 m - caminho de serviço em leito natural - com caminhão basculante de 14 m³</t>
  </si>
  <si>
    <t>Escavação, carga e transporte de solos moles - DMT de 50 a 200 m - caminho de serviço em revestimento primário - com caminhão basculante de 14 m³</t>
  </si>
  <si>
    <t>Escavação, carga e transporte de solos moles - DMT de 50 a 200 m - caminho de serviço pavimentado - com caminhão basculante de 14 m³</t>
  </si>
  <si>
    <t>Escavação, carga e transporte de solos moles - DMT de 600 a 800 m - caminho de serviço em leito natural - com caminhão basculante de 14 m³</t>
  </si>
  <si>
    <t>Escavação, carga e transporte de solos moles - DMT de 600 a 800 m - caminho de serviço em revestimento primário - com caminhão basculante de 14 m³</t>
  </si>
  <si>
    <t>Escavação, carga e transporte de solos moles - DMT de 600 a 800 m - caminho de serviço pavimentado - com caminhão basculante de 14 m³</t>
  </si>
  <si>
    <t>Escavação, carga e transporte de solos moles - DMT de 800 a 1.000 m - caminho de serviço em leito natural - com caminhão basculante de 14 m³</t>
  </si>
  <si>
    <t>Escavação, carga e transporte de solos moles - DMT de 800 a 1.000 m - caminho de serviço em revestimento primário - com caminhão basculante de 14 m³</t>
  </si>
  <si>
    <t>Escavação, carga e transporte de solos moles - DMT de 800 a 1.000 m - caminho de serviço pavimentado - com caminhão basculante de 14 m³</t>
  </si>
  <si>
    <t>Escavação, carga e transporte de solos moles na distância de 3.000 m - caminho de serviço em leito natural - com caminhão basculante de 14 m³</t>
  </si>
  <si>
    <t>Escavação, carga e transporte de solos moles na distância de 3.000 m - caminho de serviço em revestimento primário - com caminhão basculante de 14 m³</t>
  </si>
  <si>
    <t>Escavação, carga e transporte de solos moles na distância de 3.000 m - caminho de serviço pavimentado - com caminhão basculante de 14 m³</t>
  </si>
  <si>
    <t>Escavação, carga e transporte em material de 1ª categoria - DMT de 1.000 a 1.200 m com motoscraper</t>
  </si>
  <si>
    <t>Escavação, carga e transporte em material de 1ª categoria - DMT de 1.200 a 1.400 m com motoscraper</t>
  </si>
  <si>
    <t>Escavação, carga e transporte em material de 1ª categoria - DMT de 200 a 400 m com motoscraper</t>
  </si>
  <si>
    <t>Escavação, carga e transporte em material de 1ª categoria - DMT de 400 a 600 m com motoscraper</t>
  </si>
  <si>
    <t>Escavação, carga e transporte em material de 1ª categoria - DMT de 50 a 200 m com motoscraper</t>
  </si>
  <si>
    <t>Escavação, carga e transporte em material de 1ª categoria - DMT de 50 m</t>
  </si>
  <si>
    <t>Escavação, carga e transporte em material de 1ª categoria - DMT de 600 a 800 m com motoscraper</t>
  </si>
  <si>
    <t>Escavação, carga e transporte em material de 1ª categoria - DMT de 800 a 1.000 m com motoscraper</t>
  </si>
  <si>
    <t>Expurgo de jazida</t>
  </si>
  <si>
    <t>Fragmentação de blocos de rocha com escavadeira e rompedor hidráulico 1.700 kg</t>
  </si>
  <si>
    <t>Manutenção de caminho de serviço</t>
  </si>
  <si>
    <t>Pré-fissuramento de material de 3ª categoria</t>
  </si>
  <si>
    <t>Umedecimento de caminho de serviço</t>
  </si>
  <si>
    <t>Chumbador de aço CA-50 - D = 20 mm - ancorado na rocha com cartucho de cimento - fornecimento, perfuração e instalação</t>
  </si>
  <si>
    <t>Chumbador de aço CA-50 - D = 20 mm - ancorado na rocha com injeção de nata de cimento - fornecimento, perfuração e instalação</t>
  </si>
  <si>
    <t>Chumbador de aço CA-50 - D = 22 mm - ancorado na rocha com cartucho de cimento - fornecimento, perfuração e instalação</t>
  </si>
  <si>
    <t>Chumbador de aço CA-50 - D = 25 mm - ancorado na rocha com cartucho de cimento - fornecimento, perfuração e instalação</t>
  </si>
  <si>
    <t>Grampo de aço CA-50 D = 12,5 mm para solo grampeado com capacidade de 30 kN - fornecimento, perfuração e instalação</t>
  </si>
  <si>
    <t>Grampo de aço CA-50 D = 16 mm para solo grampeado com capacidade de 50 kN - fornecimento, perfuração e instalação</t>
  </si>
  <si>
    <t>Grampo de aço CA-50 D = 20 mm para solo grampeado com capacidade de 80 kN - fornecimento, perfuração e instalação</t>
  </si>
  <si>
    <t>Perfuração para tirante permanente protendido autoinjetável em material de 1ª categoria com diâmetro de até 120 mm</t>
  </si>
  <si>
    <t>Perfuração para tirante permanente protendido autoinjetável em material de 2ª categoria com diâmetro de até 87 mm</t>
  </si>
  <si>
    <t>Perfuração para tirantes em material de 1ª categoria com diâmetro de até 120 mm</t>
  </si>
  <si>
    <t>Perfuração para tirantes em material de 2ª categoria com diâmetro de até 120 mm</t>
  </si>
  <si>
    <t>Perfuração para tirantes em material de 3ª categoria com diâmetro de até 120 mm</t>
  </si>
  <si>
    <t>Pintura eletrostática com tinta em pó à base de resina epóxi - E = 200 µm</t>
  </si>
  <si>
    <t>Protensão de tirante com 10 cordoalhas D = 12,7 mm aço CP 190 RB, com capacidade de 860 kN - inclusive ancoragem e grauteamento da cabeça</t>
  </si>
  <si>
    <t>Protensão de tirante com 12 cordoalhas D = 12,7 mm aço CP 190 RB, com capacidade de 1.040 kN - inclusive ancoragem e grauteamento da cabeça</t>
  </si>
  <si>
    <t>Protensão de tirante com 6 cordoalhas D = 12,7 mm aço CP 190 RB, com capacidade de 520 kN - inclusive ancoragem e grauteamento da cabeça</t>
  </si>
  <si>
    <t>Protensão de tirante com 8 cordoalhas D = 12,7 mm aço CP 190 RB, com capacidade de 690 kN - inclusive ancoragem e grauteamento da cabeça</t>
  </si>
  <si>
    <t>Protensão de tirante permanente autoinjetável de aço D = 40 mm, seção de 684 mm², tensão de escoamento = 440 MPa e tensão de ruptura = 580 MPa - inclusive ancoragem e grauteamento da cabeça</t>
  </si>
  <si>
    <t>Protensão de tirante permanente autoinjetável de aço D = 40 mm, seção de 822 mm², tensão de escoamento = 470 MPa e tensão de ruptura = 600 MPa - inclusive ancoragem e grauteamento da cabeça</t>
  </si>
  <si>
    <t>Protensão de tirante permanente autoinjetável de aço D = 40 mm, seção de 936 mm², tensão de escoamento = 700 MPa e tensão de ruptura = 830 MPa - inclusive ancoragem e grauteamento da cabeça</t>
  </si>
  <si>
    <t>Protensão de tirante permanente autoinjetável de aço D = 50 mm, seção de 1.330 mm², tensão de escoamento = 630 MPa e tensão de ruptura = 740 MPa - inclusive ancoragem e grauteamento da cabeça</t>
  </si>
  <si>
    <t>Protensão de tirante permanente autoinjetável de aço D = 50 mm, seção de 1.569 mm², tensão de escoamento = 630 MPa e tensão de ruptura = 740 MP - inclusive ancoragem e grauteamento da cabeça</t>
  </si>
  <si>
    <t>Protensão de tirante permanente protendido de aço D = 30 mm, tensão de escoamento = 600 MPa e tensão de ruptura = 720 MPa - inclusive ancoragem e grauteamento da cabeça</t>
  </si>
  <si>
    <t>Protensão de tirante permanente protendido de aço D = 32 mm, tensão de escoamento = 500 MPa e tensão de ruptura = 550 MPa - inclusive ancoragem e grauteamento da cabeça</t>
  </si>
  <si>
    <t>Protensão de tirante permanente protendido de aço D = 32 mm, tensão de escoamento = 950 MPa e tensão de ruptura = 1.050 MPa - inclusive ancoragem e grauteamento da cabeça</t>
  </si>
  <si>
    <t>Protensão de tirante permanente protendido de aço D = 40 mm, tensão de escoamento = 600 MPa e tensão de ruptura = 720 MPa - inclusive ancoragem e grauteamento da cabeça</t>
  </si>
  <si>
    <t>Protensão de tirante permanente protendido de aço D = 44 mm, tensão de escoamento = 680 MPa e tensão de ruptura = 870 MPa - inclusive ancoragem e grauteamento da cabeça</t>
  </si>
  <si>
    <t>Protensão de tirante permanente protendido de aço D = 50 mm, tensão de escoamento = 600 MPa e tensão de ruptura = 720 MPa - inclusive ancoragem e grauteamento da cabeça</t>
  </si>
  <si>
    <t>Protensão de tirante permanente protendido de aço D = 53 mm, tensão de escoamento = 600 MPa e tensão de ruptura = 720 MPa - inclusive ancoragem e grauteamento da cabeça</t>
  </si>
  <si>
    <t>Protensão de tirante permanente protendido de aço D = 57 mm, tensão de escoamento = 600 MPa e tensão de ruptura = 720 MPa - inclusive ancoragem e grauteamento da cabeça</t>
  </si>
  <si>
    <t>Protensão de tirante permanente protendido de aço D = 63 mm, tensão de escoamento = 600 MPa e tensão de ruptura = 720 MPa - inclusive ancoragem e grauteamento da cabeça</t>
  </si>
  <si>
    <t>Protensão de tirante permanente protendido de aço D = 69 mm, tensão de escoamento = 600 MPa e tensão de ruptura = 720 MPa - inclusive ancoragem e grauteamento da cabeça</t>
  </si>
  <si>
    <t>Tirante de barra de aço ancorado na rocha com resina de poliéster, D = 19 mm, tensão de escoamento = 686 MPa e tensão de ruptura = 789 MPa - fornecimento, perfuração e instalação</t>
  </si>
  <si>
    <t>Tirante de barra de aço ancorado na rocha com resina de poliéster, D = 22 mm, tensão de escoamento = 686 MPa e tensão de ruptura = 789 MPa - fornecimento, perfuração e instalação</t>
  </si>
  <si>
    <t>Tirante de barra de aço ancorado na rocha com resina de poliéster, D = 25 mm, tensão de escoamento = 500 MPa e tensão de ruptura = 750 MPa - fornecimento, perfuração e instalação</t>
  </si>
  <si>
    <t>Tirante de barra de aço ancorado na rocha com resina de poliéster, D = 25 mm, tensão de escoamento = 686 MPa, tensão de ruptura = 789 MPa - fornecimento, perfuração e instalação</t>
  </si>
  <si>
    <t>Tirante de barra de aço ancorado na rocha com resina de poliéster, D = 32 mm, tensão de escoamento = 686 MPa, tensão de ruptura = 789 MPa - fornecimento, perfuração e instalação</t>
  </si>
  <si>
    <t>Tirante de barra de aço ancorado na rocha com resina de poliéster, D = 36 mm, tensão de escoamento = 686 MPa e tensão de ruptura = 789 MPa - fornecimento, perfuração e instalação</t>
  </si>
  <si>
    <t>Tirante permanente protendido autoinjetável de aço D = 40 mm, seção de 684 mm², tensão de escoamento = 440 MPa e tensão de ruptura = 580 MPa - exceto perfuração</t>
  </si>
  <si>
    <t>Tirante permanente protendido autoinjetável de aço D = 40 mm, seção de 822 mm², tensão de escoamento = 470 MPa e tensão de ruptura = 600 MPa - exceto perfuração</t>
  </si>
  <si>
    <t>Tirante permanente protendido autoinjetável de aço D = 40 mm, seção de 936 mm², tensão de escoamento = 700 MPa e tensão de ruptura = 830 MPa - exceto perfuração</t>
  </si>
  <si>
    <t>Tirante permanente protendido autoinjetável de aço D = 50 mm, seção de 1.330 mm², tensão de escoamento = 630 MPa e tensão de ruptura = 740 MPa - exceto perfuração</t>
  </si>
  <si>
    <t>Tirante permanente protendido autoinjetável de aço D = 50 mm, seção de 1.569 mm², tensão de escoamento = 630 MPa e tensão de ruptura = 740 MPa - exceto perfuração</t>
  </si>
  <si>
    <t>Tirante permanente protendido com 10 cordoalhas D = 12,7 mm, aço CP 190 RB, com capacidade de 860 kN - exceto perfuração</t>
  </si>
  <si>
    <t>Tirante permanente protendido com 12 cordoalhas D = 12,7 mm, aço CP 190 RB, com capacidade de 1.030 kN - exceto perfuração</t>
  </si>
  <si>
    <t>Tirante permanente protendido com 6 cordoalhas D = 12,7 mm, aço CP 190 RB, com capacidade de 510 kN - exceto perfuração</t>
  </si>
  <si>
    <t>Tirante permanente protendido com 8 cordoalhas D = 12,7 mm, aço CP 190 RB, com capacidade de 690 kN - exceto perfuração</t>
  </si>
  <si>
    <t>Tirante permanente protendido de aço D = 30 mm, tensão de escoamento = 600 MPa e tensão de ruptura = 720 MPa - exceto perfuração</t>
  </si>
  <si>
    <t>Tirante permanente protendido de aço D = 32 mm, tensão de escoamento = 500 MPa e tensão de ruptura = 550 MPa - exceto perfuração</t>
  </si>
  <si>
    <t>Tirante permanente protendido de aço D = 32 mm, tensão de escoamento = 950 MPa e tensão de ruptura = 1.050 MPa - exceto perfuração</t>
  </si>
  <si>
    <t>Tirante permanente protendido de aço D = 40 mm, tensão de escoamento = 600 MPa e tensão de ruptura = 720 MPa - exceto perfuração</t>
  </si>
  <si>
    <t>Tirante permanente protendido de aço D = 44 mm, tensão de escoamento = 680 MPa e tensão de ruptura = 870 MPa - exceto perfuração</t>
  </si>
  <si>
    <t>Tirante permanente protendido de aço D = 50 mm, tensão de escoamento = 600 MPa e tensão de ruptura = 720 MPa - exceto perfuração</t>
  </si>
  <si>
    <t>Tirante permanente protendido de aço D = 53mm, tensão de escoamento = 600 MPa e tensão de ruptura = 720 MPa - exceto perfuração</t>
  </si>
  <si>
    <t>Tirante permanente protendido de aço D = 57 mm, tensão de escoamento = 600 MPa e tensão de ruptura = 720 MPa - exceto perfuração</t>
  </si>
  <si>
    <t>Tirante permanente protendido de aço D = 63 mm, tensão de escoamento = 600 MPa e tensão de ruptura = 720 MPa - exceto perfuração</t>
  </si>
  <si>
    <t>Tirante permanente protendido de aço D = 69 mm, tensão de escoamento = 600 MPa e tensão de ruptura = 720 MPa - exceto perfuração</t>
  </si>
  <si>
    <t>Carga e manobra de aduelas de concreto pré-moldadas em cavalo mecânico com semirreboque 22 t - carga com caminhão guindauto de 45 t.m</t>
  </si>
  <si>
    <t>Carga e manobra de brita para lastro com locomotiva diesel-elétrica em vagão hopper aberto com capacidade de 45 m³ - carga com carregadeira e descarga automática - bitola métrica</t>
  </si>
  <si>
    <t>Carga e manobra de brita para lastro com locomotiva diesel-elétrica em vagão hopper aberto com capacidade de 63 m³ - carga com carregadeira e descarga automática - bitola larga</t>
  </si>
  <si>
    <t>Carga e manobra de dormentes de concreto de bitola larga com locomotiva diesel-elétrica e vagão plataforma com capacidade de 98 t - carga com carregadeira - bitola larga</t>
  </si>
  <si>
    <t>Carga e manobra de dormentes de concreto de bitola métrica com locomotiva diesel-elétrica e vagão plataforma com capacidade de 82 t - carga com carregadeira - bitola métrica</t>
  </si>
  <si>
    <t>Carga e manobra de dormentes de concreto de bitola mista com locomotiva diesel-elétrica e vagão plataforma com capacidade de 98 t - carga com carregadeira - bitola larga</t>
  </si>
  <si>
    <t>Carga, descarga e manobra de vigas pré-moldadas de 1.000 a 1.250 kN em cavalo mecânico com reboques de 5 e 4 eixos com capacidade de 130 t</t>
  </si>
  <si>
    <t>Carga, descarga e manobra de vigas pré-moldadas de 500 a 750 kN em cavalo mecânico com dollys de 3 e 4 eixos com capacidade de 77 t</t>
  </si>
  <si>
    <t>Carga, descarga e manobra de vigas pré-moldadas de 750 a 1.000 kN em cavalo mecânico com dollys de 5 e 4 eixos com capacidade de 111 t</t>
  </si>
  <si>
    <t>Carga, descarga e manobra de vigas pré-moldadas de até 500 kN em cavalo mecânico com dolly de 4 eixos com capacidade de 57 t</t>
  </si>
  <si>
    <t>Carga, manobra e descarga de agregados ou solos em caminhão basculante de 10 m³ - carga com carregadeira de 3,40 m³ (exclusa) e descarga em distribuidor autopropelido</t>
  </si>
  <si>
    <t>Carga, manobra e descarga de agregados ou solos em caminhão basculante de 10 m³ - carga com carregadeira de 3,40 m³ (exclusa) e descarga em distribuidor rebocável</t>
  </si>
  <si>
    <t>Carga, manobra e descarga de agregados ou solos em caminhão basculante de 10 m³ - carga com carregadeira de 3,40 m³ (exclusa) e descarga livre</t>
  </si>
  <si>
    <t>Carga, manobra e descarga de agregados ou solos em caminhão basculante de 10 m³ - carga com carregadeira de 3,40 m³ e descarga em distribuidor autopropelido</t>
  </si>
  <si>
    <t>Carga, manobra e descarga de agregados ou solos em caminhão basculante de 10 m³ - carga com carregadeira de 3,40 m³ e descarga em distribuidor rebocável</t>
  </si>
  <si>
    <t>Carga, manobra e descarga de agregados ou solos em caminhão basculante de 10 m³ - carga com carregadeira de 3,40 m³ e descarga livre</t>
  </si>
  <si>
    <t>Carga, manobra e descarga de agregados ou solos em caminhão basculante de 10 m³ - carga com escavadeira de 1,56 m³ (exclusa) e descarga livre</t>
  </si>
  <si>
    <t>Carga, manobra e descarga de agregados ou solos em caminhão basculante de 10 m³ - carga em usina de 60 t/h (PMF) e descarga livre</t>
  </si>
  <si>
    <t>Carga, manobra e descarga de agregados ou solos em caminhão basculante de 10 m³ - carga em usina de solos de 300 t/h e descarga em distribuidor autopropelido</t>
  </si>
  <si>
    <t>Carga, manobra e descarga de agregados ou solos em caminhão basculante de 10 m³ - carga em usina de solos de 300 t/h e descarga em vibroacabadora</t>
  </si>
  <si>
    <t>Carga, manobra e descarga de agregados ou solos em caminhão basculante de 10 m³ - carga em usina de solos de 300 t/h e descarga livre</t>
  </si>
  <si>
    <t>Carga, manobra e descarga de agregados ou solos em caminhão basculante de 14 m³ - carga com carregadeira de 3,40 m³ e descarga livre</t>
  </si>
  <si>
    <t>Carga, manobra e descarga de agregados ou solos em caminhão basculante de 6 m³ - carga com carregadeira de 1,72 m³ (exclusa) e descarga em distribuidor autopropelido</t>
  </si>
  <si>
    <t>Carga, manobra e descarga de agregados ou solos em caminhão basculante de 6 m³ - carga com carregadeira de 1,72 m³ (exclusa) e descarga em distribuidor rebocável</t>
  </si>
  <si>
    <t>Carga, manobra e descarga de agregados ou solos em caminhão basculante de 6 m³ - carga com carregadeira de 1,72 m³ (exclusa) e descarga livre</t>
  </si>
  <si>
    <t>Carga, manobra e descarga de agregados ou solos em caminhão basculante de 6 m³ - carga com carregadeira de 1,72 m³ e descarga em distribuidor autopropelido</t>
  </si>
  <si>
    <t>Carga, manobra e descarga de agregados ou solos em caminhão basculante de 6 m³ - carga com carregadeira de 1,72 m³ e descarga em distribuidor rebocável</t>
  </si>
  <si>
    <t>Carga, manobra e descarga de agregados ou solos em caminhão basculante de 6 m³ - carga com carregadeira de 1,72 m³ e descarga livre</t>
  </si>
  <si>
    <t>Carga, manobra e descarga de agregados ou solos em caminhão basculante de 6 m³ - carga com escavadeira de 1,56 m³ (exclusa) e descarga livre</t>
  </si>
  <si>
    <t>Carga, manobra e descarga de agregados ou solos em caminhão basculante de 6 m³ - carga com escavadeira de 1,56 m³ e descarga livre</t>
  </si>
  <si>
    <t>Carga, manobra e descarga de agregados ou solos em caminhão basculante de 6 m³ - carga com minicarregadeira de 0,45 m³ e descarga livre</t>
  </si>
  <si>
    <t>Carga, manobra e descarga de agregados ou solos em caminhão basculante de 6 m³ - carga manual e descarga livre</t>
  </si>
  <si>
    <t>Carga, manobra e descarga de barras de trilho de 12 m com locomotiva diesel-elétrica em vagão plataforma com capacidade de 82 t - carga e descarga com carregadeira - bitola métrica</t>
  </si>
  <si>
    <t>Carga, manobra e descarga de barras de trilho de 12 m com locomotiva diesel-elétrica em vagão plataforma com capacidade de 98 t - carga e descarga com carregadeira - bitola larga</t>
  </si>
  <si>
    <t>Carga, manobra e descarga de blocos artificiais de concreto com 10 a 12 t para molhe em cavalo mecânico com semirreboque com capacidade de 30 t - carga e descarga com guindaste com pinça</t>
  </si>
  <si>
    <t>Carga, manobra e descarga de blocos artificiais de concreto com 8 a 9 t para molhe em cavalo mecânico com semirreboque com capacidade de 30 t - carga e descarga com guindaste com pinça</t>
  </si>
  <si>
    <t>Carga, manobra e descarga de blocos de rocha em caminhão basculante de 8 m³ - carga com carregadeira de 1,72 m³ (exclusa) e descarga livre</t>
  </si>
  <si>
    <t>Carga, manobra e descarga de blocos de rocha em caminhão basculante de 8 m³ - carga com carregadeira de 1,72 m³ e descarga livre</t>
  </si>
  <si>
    <t>Carga, manobra e descarga de blocos de rocha em caminhão basculante de 8 m³ - carga com retroescavadeira de 0,29 m³ e descarga livre</t>
  </si>
  <si>
    <t>Carga, manobra e descarga de cimento ou cal hidratada a granel em caminhão silo de 30 m³</t>
  </si>
  <si>
    <t>Carga, manobra e descarga de concreto asfáltico com borracha em caminhão basculante de 10 m³ - carga em usina de asfalto 100/140 t/h e descarga em vibroacabadora</t>
  </si>
  <si>
    <t>Carga, manobra e descarga de concreto com caminhão betoneira - carga em central de concreto de 30 m³/h e descarga em extrusora de barreira de concreto</t>
  </si>
  <si>
    <t>Carga, manobra e descarga de concreto com caminhão betoneira - carga em central de concreto de 30 m³/h e descarga em extrusora de meio-fio</t>
  </si>
  <si>
    <t>Carga, manobra e descarga de concreto com caminhão betoneira - carga em central de concreto de 30 m³/h e descarga em extrusora de sarjeta</t>
  </si>
  <si>
    <t>Carga, manobra e descarga de concreto com caminhão betoneira - carga em central de concreto de 30 m³/h e descarga livre</t>
  </si>
  <si>
    <t>Carga, manobra e descarga de concreto com caminhão betoneira - carga em central de concreto de 40 m³/h e descarga livre</t>
  </si>
  <si>
    <t>Carga, manobra e descarga de concreto de cimento em caminhão basculante de 7 m³ - carga em central de concreto de 150 m³/h e descarga em vibroacabadora</t>
  </si>
  <si>
    <t>Carga, manobra e descarga de dormentes de concreto de bitola larga com locomotiva diesel-elétrica e vagão plataforma com capacidade de 98 t - carga e descarga com carregadeira - bitola larga</t>
  </si>
  <si>
    <t>Carga, manobra e descarga de dormentes de concreto de bitola métrica com locomotiva diesel-elétrica e vagão plataforma com capacidade de 82 t - carga e descarga com carregadeira - bitola métrica</t>
  </si>
  <si>
    <t>Carga, manobra e descarga de dormentes de concreto de bitola mista com locomotiva diesel-elétrica e vagão plataforma com capacidade de 98 t - carga e descarga com carregadeira - bitola larga</t>
  </si>
  <si>
    <t>Carga, manobra e descarga de dormentes de madeira com locomotiva diesel-elétrica em vagão plataforma com capacidade de 82 t - carga e descarga com carregadeira - bitola métrica</t>
  </si>
  <si>
    <t>Carga, manobra e descarga de dormentes de madeira com locomotiva diesel-elétrica em vagão plataforma com capacidade de 98 t - carga e descarga com carregadeira - bitola larga</t>
  </si>
  <si>
    <t>Carga, manobra e descarga de fresagem contínua solta em caminhão basculante de 10 m³ - carga com fresadora e descarga livre</t>
  </si>
  <si>
    <t>Carga, manobra e descarga de fresagem descontínua solta em caminhão basculante de 10 m³ - carga com fresadora e descarga livre</t>
  </si>
  <si>
    <t>Carga, manobra e descarga de fresagem descontínua solta em caminhão basculante de 6 m³ - carga com fresadora e descarga livre</t>
  </si>
  <si>
    <t>Carga, manobra e descarga de jogo de dormentes de concreto para AMV de bitola larga ou mista, qualquer abertura, com locomotiva diesel-elétrica em vagão plataforma com capacidade de 98 t - carga e descarga com carregadeira - bitola larga</t>
  </si>
  <si>
    <t>Carga, manobra e descarga de jogo de dormentes de concreto para AMV de bitola métrica, qualquer abertura, com locomotiva diesel-elétrica em vagão plataforma com capacidade de 82 t - carga e descarga com carregadeira - bitola métrica</t>
  </si>
  <si>
    <t>Carga, manobra e descarga de jogo de dormentes de madeira para AMV bitola métrica, qualquer abertura, com locomotiva diesel-elétrica em vagão plataforma com capacidade de 82 t - carga e descarga com carregadeira - bitola métrica</t>
  </si>
  <si>
    <t>Carga, manobra e descarga de jogo de dormentes de madeira para AMV de bitola larga ou mista, qualquer abertura, com locomotiva diesel-elétrica em vagão plataforma com capacidade de 98 t - carga e descarga com carregadeira - bitola larga</t>
  </si>
  <si>
    <t>Carga, manobra e descarga de materiais diversos em caminhão carroceria com capacidade de 11 t e com guindauto de 45 t.m</t>
  </si>
  <si>
    <t>Carga, manobra e descarga de materiais diversos em caminhão carroceria com capacidade de 7 t e com guindauto de 20 t.m</t>
  </si>
  <si>
    <t>Carga, manobra e descarga de materiais diversos em caminhão carroceria de 15 t - carga e descarga com caminhão guindauto de 20 t.m</t>
  </si>
  <si>
    <t>Carga, manobra e descarga de materiais diversos em caminhão carroceria de 15 t - carga e descarga manuais</t>
  </si>
  <si>
    <t>Carga, manobra e descarga de materiais diversos em caminhão carroceria de 5 t - carga e descarga manuais</t>
  </si>
  <si>
    <t>Carga, manobra e descarga de materiais diversos em caminhão carroceria de 9 t - carga e descarga manuais</t>
  </si>
  <si>
    <t>Carga, manobra e descarga de materiais metálicos e acessórios diversos com locomotiva diesel-elétrica em vagão fechado com capacidade de 64 t - carga e descarga com carregadeira - bitola métrica</t>
  </si>
  <si>
    <t>Carga, manobra e descarga de materiais metálicos e acessórios diversos com locomotiva diesel-elétrica em vagão fechado com capacidade de 99 t - carga e descarga com carregadeira - bitola larga</t>
  </si>
  <si>
    <t>Carga, manobra e descarga de materiais metálicos para AMV de bitola larga, qualquer abertura, com locomotiva diesel-elétrica em vagão plataforma com capacidade de 98 t - carga e descarga com carregadeira - bitola larga</t>
  </si>
  <si>
    <t>Carga, manobra e descarga de materiais metálicos para AMV de bitola métrica, qualquer abertura, com locomotiva diesel-elétrica em vagão plataforma com capacidade de 82 t - carga e descarga com carregadeira - bitola métrica</t>
  </si>
  <si>
    <t>Carga, manobra e descarga de materiais metálicos para AMV de bitola mista, qualquer abertura, com locomotiva diesel-elétrica e vagão plataforma com capacidade de 98 t - carga e descarga com carregadeira</t>
  </si>
  <si>
    <t>Carga, manobra e descarga de material demolido em caminhão basculante de 6 m³ - carga com carregadeira de 1,72 m³ e descarga livre</t>
  </si>
  <si>
    <t>Carga, manobra e descarga de material demolido em caminhão basculante de 6 m³ - carga manual e descarga livre</t>
  </si>
  <si>
    <t>Carga, manobra e descarga de mistura betuminosa a frio em caminhão basculante de 10 m³ - carga em usina de 60 t/h (PMF) e descarga em vibroacabadora</t>
  </si>
  <si>
    <t>Carga, manobra e descarga de mistura betuminosa a frio em caminhão basculante de 6 m³ - carga em usina de 60 t/h (PMF) e descarga em vibroacabadora</t>
  </si>
  <si>
    <t>Carga, manobra e descarga de mistura betuminosa a frio em caminhão basculante de 6 m³ - carga em usina de 60 t/h (PMF) e descarga manual</t>
  </si>
  <si>
    <t>Carga, manobra e descarga de mistura betuminosa a quente em caminhão basculante de 10 m³ - carga em usina de asfalto 100/140 t/h e descarga em vibroacabadora</t>
  </si>
  <si>
    <t>Carga, manobra e descarga de mistura betuminosa a quente em caminhão basculante de 6 m³ - carga em usina de asfalto 100/140 t/h e descarga em vibroacabadora</t>
  </si>
  <si>
    <t>Carga, manobra e descarga de mistura betuminosa a quente em caminhão basculante de 6 m³ - carga em usina de asfalto 100/140 t/h e descarga manual</t>
  </si>
  <si>
    <t>Carga, manobra e descarga de mistura betuminosa a quente em caminhão com caçamba térmica de 6 m³ - carga em usina de asfalto de 100/140 t/h e descarga manual</t>
  </si>
  <si>
    <t>Carga, manobra e descarga de mistura reciclada com espuma de asfalto em caminhão basculante de 10 m³ - carga em usina de reciclagem a frio e descarga em vibroacabadora</t>
  </si>
  <si>
    <t>Carga, manobra e descarga de tetrápodes em cavalo mecânico com semirreboque com capacidade de 30 t - carga e descarga com guindaste</t>
  </si>
  <si>
    <t>Carga, manobra e descarga de TLS de TR45 de 120 m com locomotiva diesel-elétrica em vagão plataforma com capacidade de 82 t - carga e descarga com manipulador de TLS - bitola métrica</t>
  </si>
  <si>
    <t>Carga, manobra e descarga de TLS de TR45 de 120 m com locomotiva diesel-elétrica em vagão plataforma com capacidade de 98 t - carga e descarga com manipulador de TLS - bitola larga</t>
  </si>
  <si>
    <t>Carga, manobra e descarga de TLS de TR45 de 240 m com locomotiva diesel-elétrica em vagão plataforma com capacidade de 82 t - carga e descarga com manipulador de TLS - bitola métrica</t>
  </si>
  <si>
    <t>Carga, manobra e descarga de TLS de TR45 de 240 m com locomotiva diesel-elétrica em vagão plataforma com capacidade de 98 t - carga e descarga com manipulador de TLS - bitola larga</t>
  </si>
  <si>
    <t>Carga, manobra e descarga de TLS de TR57 de 120 m com locomotiva diesel-elétrica em vagão plataforma com capacidade de 82 t - carga e descarga com manipulador de TLS - bitola métrica</t>
  </si>
  <si>
    <t>Carga, manobra e descarga de TLS de TR57 de 120 m com locomotiva diesel-elétrica em vagão plataforma com capacidade de 98 t - carga e descarga com manipulador de TLS - bitola larga</t>
  </si>
  <si>
    <t>Carga, manobra e descarga de TLS de TR57 de 240 m com locomotiva diesel-elétrica em vagão plataforma com capacidade de 82 t - carga e descarga com manipulador de TLS - bitola métrica</t>
  </si>
  <si>
    <t>Carga, manobra e descarga de TLS de TR57 de 240 m com locomotiva diesel-elétrica em vagão plataforma com capacidade de 98 t - carga e descarga com manipulador de TLS - bitola larga</t>
  </si>
  <si>
    <t>Carga, manobra e descarga de TLS de TR68 de 120 m com locomotiva diesel-elétrica em vagão plataforma com capacidade de 82 t - carga e descarga com manipulador de TLS - bitola métrica</t>
  </si>
  <si>
    <t>Carga, manobra e descarga de TLS de TR68 de 120 m com locomotiva diesel-elétrica em vagão plataforma com capacidade de 98 t - carga e descarga com manipulador de TLS - bitola larga</t>
  </si>
  <si>
    <t>Carga, manobra e descarga de TLS de TR68 de 240 m com locomotiva diesel-elétrica em vagão plataforma com capacidade de 82 t - carga e descarga com manipulador de TLS - bitola métrica</t>
  </si>
  <si>
    <t>Carga, manobra e descarga de TLS de TR68 de 240 m com locomotiva diesel-elétrica em vagão plataforma com capacidade de 98 t - carga e descarga com manipulador de TLS - bitola larga</t>
  </si>
  <si>
    <t>Carga, manobra e descarga de TLS de UIC60 de 120 m com locomotiva diesel-elétrica em vagão plataforma com capacidade de 82 t - carga e descarga com manipulador de TLS - bitola métrica</t>
  </si>
  <si>
    <t>Carga, manobra e descarga de TLS de UIC60 de 120 m com locomotiva diesel-elétrica em vagão plataforma com capacidade de 98 t - carga e descarga com manipulador de TLS - bitola larga</t>
  </si>
  <si>
    <t>Carga, manobra e descarga de TLS de UIC60 de 240 m com locomotiva diesel-elétrica em vagão plataforma com capacidade de 82 t - carga e descarga com manipulador de TLS - bitola métrica</t>
  </si>
  <si>
    <t>Carga, manobra e descarga de TLS de UIC60 de 240 m com locomotiva diesel-elétrica em vagão plataforma com capacidade de 98 t - carga e descarga com manipulador de TLS - bitola larga</t>
  </si>
  <si>
    <t>Carga, manobra e descarga de trituração de galhos e troncos em caminhão basculante de 6 m³ - carga com trituradora e descarga livre</t>
  </si>
  <si>
    <t>Transporte com caminhão basculante com caçamba estanque com capacidade de 14 m³ - rodovia em leito natural</t>
  </si>
  <si>
    <t>tkm</t>
  </si>
  <si>
    <t>Transporte com caminhão basculante com caçamba estanque com capacidade de 14 m³ - rodovia em revestimento primário</t>
  </si>
  <si>
    <t>Transporte com caminhão basculante com caçamba estanque com capacidade de 14 m³ - rodovia pavimentada</t>
  </si>
  <si>
    <t>Transporte com caminhão basculante de 10 m³ - rodovia em leito natural</t>
  </si>
  <si>
    <t>Transporte com caminhão basculante de 10 m³ - rodovia em revestimento primário</t>
  </si>
  <si>
    <t>Transporte com caminhão basculante de 10 m³ - rodovia pavimentada</t>
  </si>
  <si>
    <t>Transporte com caminhão basculante de 14 m³ - rodovia em leito natural</t>
  </si>
  <si>
    <t>Transporte com caminhão basculante de 14 m³ - rodovia em revestimento primário</t>
  </si>
  <si>
    <t>Transporte com caminhão basculante de 14 m³ - rodovia pavimentada</t>
  </si>
  <si>
    <t>Transporte com caminhão basculante de 6 m³ - rodovia em leito natural</t>
  </si>
  <si>
    <t>Transporte com caminhão basculante de 6 m³ - rodovia em revestimento primário</t>
  </si>
  <si>
    <t>Transporte com caminhão basculante de 6 m³ - rodovia pavimentada</t>
  </si>
  <si>
    <t>Transporte com caminhão betoneira - rodovia em leito natural</t>
  </si>
  <si>
    <t>Transporte com caminhão betoneira - rodovia em revestimento primário</t>
  </si>
  <si>
    <t>Transporte com caminhão betoneira - rodovia pavimentada</t>
  </si>
  <si>
    <t>Transporte com caminhão carroceria com capacidade de 11 t e com guindauto de 45 t.m - rodovia em leito natural</t>
  </si>
  <si>
    <t>Transporte com caminhão carroceria com capacidade de 11 t e com guindauto de 45 t.m - rodovia em revestimento primário</t>
  </si>
  <si>
    <t>Transporte com caminhão carroceria com capacidade de 11 t e com guindauto de 45 t.m - rodovia pavimentada</t>
  </si>
  <si>
    <t>Transporte com caminhão carroceria com capacidade de 7 t e com guindauto de 20 t.m - rodovia em leito natural</t>
  </si>
  <si>
    <t>Transporte com caminhão carroceria com capacidade de 7 t e com guindauto de 20 t.m - rodovia em revestimento primário</t>
  </si>
  <si>
    <t>Transporte com caminhão carroceria com capacidade de 7 t e com guindauto de 20 t.m - rodovia pavimentada</t>
  </si>
  <si>
    <t>Transporte com caminhão carroceria com capacidade de 9 t e com guindauto de 10 t.m - rodovia em leito natural</t>
  </si>
  <si>
    <t>Transporte com caminhão carroceria com capacidade de 9 t e com guindauto de 10 t.m - rodovia em revestimento primário</t>
  </si>
  <si>
    <t>Transporte com caminhão carroceria com capacidade de 9 t e com guindauto de 10 t.m - rodovia pavimentada</t>
  </si>
  <si>
    <t>Transporte com caminhão carroceria de 15 t - rodovia em leito natural</t>
  </si>
  <si>
    <t>Transporte com caminhão carroceria de 15 t - rodovia em revestimento primário</t>
  </si>
  <si>
    <t>Transporte com caminhão carroceria de 15 t - rodovia pavimentada</t>
  </si>
  <si>
    <t>Transporte com caminhão carroceria de 5 t - rodovia em leito natural</t>
  </si>
  <si>
    <t>Transporte com caminhão carroceria de 5 t - rodovia em revestimento primário</t>
  </si>
  <si>
    <t>Transporte com caminhão carroceria de 5 t - rodovia pavimentada</t>
  </si>
  <si>
    <t>Transporte com caminhão carroceria de 9 t - rodovia em leito natural</t>
  </si>
  <si>
    <t>Transporte com caminhão carroceria de 9 t - rodovia em revestimento primário</t>
  </si>
  <si>
    <t>Transporte com caminhão carroceria de 9 t - rodovia pavimentada</t>
  </si>
  <si>
    <t>Transporte com cavalo mecânico com semirreboque com capacidade de 22 t - rodovia em leito natural</t>
  </si>
  <si>
    <t>Transporte com cavalo mecânico com semirreboque com capacidade de 22 t - rodovia em revestimento primário</t>
  </si>
  <si>
    <t>Transporte com cavalo mecânico com semirreboque com capacidade de 22 t - rodovia pavimentada</t>
  </si>
  <si>
    <t>Transporte com cavalo mecânico com semirreboque com capacidade de 30 t - rodovia em leito natural</t>
  </si>
  <si>
    <t>Transporte com cavalo mecânico com semirreboque com capacidade de 30 t - rodovia em revestimento primário</t>
  </si>
  <si>
    <t>Transporte com cavalo mecânico com semirreboque com capacidade de 30 t - rodovia pavimentada</t>
  </si>
  <si>
    <t>Transporte de água com caminhão tanque de 10.000 l - rodovia em leito natural</t>
  </si>
  <si>
    <t>Transporte de água com caminhão tanque de 10.000 l - rodovia em revestimento primário</t>
  </si>
  <si>
    <t>Transporte de água com caminhão tanque de 10.000 l - rodovia pavimentada</t>
  </si>
  <si>
    <t>Transporte de água com caminhão tanque de 13.000 l - rodovia em leito natural</t>
  </si>
  <si>
    <t>Transporte de água com caminhão tanque de 13.000 l - rodovia em revestimento primário</t>
  </si>
  <si>
    <t>Transporte de água com caminhão tanque de 13.000 l - rodovia pavimentada</t>
  </si>
  <si>
    <t>Transporte de água com caminhão tanque de 6.000 l - rodovia em leito natural</t>
  </si>
  <si>
    <t>Transporte de água com caminhão tanque de 6.000 l - rodovia em revestimento primário</t>
  </si>
  <si>
    <t>Transporte de água com caminhão tanque de 6.000 l - rodovia pavimentada</t>
  </si>
  <si>
    <t>Transporte de água com caminhão tanque de 8.000 l - rodovia em leito natural</t>
  </si>
  <si>
    <t>Transporte de água com caminhão tanque de 8.000 l - rodovia em revestimento primário</t>
  </si>
  <si>
    <t>Transporte de água com caminhão tanque de 8.000 l - rodovia pavimentada</t>
  </si>
  <si>
    <t>Transporte de areia fina com draga hopper - capacidade da cisterna de 1.000 m³</t>
  </si>
  <si>
    <t>m³km</t>
  </si>
  <si>
    <t>Transporte de areia fina com draga hopper - capacidade da cisterna de 10.000 m³</t>
  </si>
  <si>
    <t>Transporte de areia fina com draga hopper - capacidade da cisterna de 15.000 m³</t>
  </si>
  <si>
    <t>Transporte de areia fina com draga hopper - capacidade da cisterna de 2.000 m³</t>
  </si>
  <si>
    <t>Transporte de areia fina com draga hopper - capacidade da cisterna de 20.000 m³</t>
  </si>
  <si>
    <t>Transporte de areia fina com draga hopper - capacidade da cisterna de 3.000 m³</t>
  </si>
  <si>
    <t>Transporte de areia fina com draga hopper - capacidade da cisterna de 4.000 m³</t>
  </si>
  <si>
    <t>Transporte de areia fina com draga hopper - capacidade da cisterna de 5.000 m³</t>
  </si>
  <si>
    <t>Transporte de areia fina com draga hopper - capacidade da cisterna de 750 m³</t>
  </si>
  <si>
    <t>Transporte de areia grossa com draga hopper - capacidade da cisterna de 1.000 m³</t>
  </si>
  <si>
    <t>Transporte de areia grossa com draga hopper - capacidade da cisterna de 10.000 m³</t>
  </si>
  <si>
    <t>Transporte de areia grossa com draga hopper - capacidade da cisterna de 15.000 m³</t>
  </si>
  <si>
    <t>Transporte de areia grossa com draga hopper - capacidade da cisterna de 2.000 m³</t>
  </si>
  <si>
    <t>Transporte de areia grossa com draga hopper - capacidade da cisterna de 20.000 m³</t>
  </si>
  <si>
    <t>Transporte de areia grossa com draga hopper - capacidade da cisterna de 3.000 m³</t>
  </si>
  <si>
    <t>Transporte de areia grossa com draga hopper - capacidade da cisterna de 4.000 m³</t>
  </si>
  <si>
    <t>Transporte de areia grossa com draga hopper - capacidade da cisterna de 5.000 m³</t>
  </si>
  <si>
    <t>Transporte de areia grossa com draga hopper - capacidade da cisterna de 750 m³</t>
  </si>
  <si>
    <t>Transporte de areia média com draga hopper - capacidade da cisterna de 1.000 m³</t>
  </si>
  <si>
    <t>Transporte de areia média com draga hopper - capacidade da cisterna de 10.000 m³</t>
  </si>
  <si>
    <t>Transporte de areia média com draga hopper - capacidade da cisterna de 15.000 m³</t>
  </si>
  <si>
    <t>Transporte de areia média com draga hopper - capacidade da cisterna de 2.000 m³</t>
  </si>
  <si>
    <t>Transporte de areia média com draga hopper - capacidade da cisterna de 20.000 m³</t>
  </si>
  <si>
    <t>Transporte de areia média com draga hopper - capacidade da cisterna de 3.000 m³</t>
  </si>
  <si>
    <t>Transporte de areia média com draga hopper - capacidade da cisterna de 4.000 m³</t>
  </si>
  <si>
    <t>Transporte de areia média com draga hopper - capacidade da cisterna de 5.000 m³</t>
  </si>
  <si>
    <t>Transporte de areia média com draga hopper - capacidade da cisterna de 750 m³</t>
  </si>
  <si>
    <t>Transporte de barras de trilho de 12 m com locomotiva diesel-elétrica em vagão plataforma com capacidade de 82 t - bitola métrica</t>
  </si>
  <si>
    <t>Transporte de barras de trilho de 12 m com locomotiva diesel-elétrica em vagão plataforma com capacidade de 98 t - bitola larga</t>
  </si>
  <si>
    <t>Transporte de blocos artificiais de concreto com 10 a 12 t para a execução de molhe com cavalo mecânico com semirreboque com capacidade de 30 t - rodovia em leito natural</t>
  </si>
  <si>
    <t>unkm</t>
  </si>
  <si>
    <t>Transporte de blocos artificiais de concreto com 10 a 12 t para a execução de molhe com cavalo mecânico com semirreboque com capacidade de 30 t - rodovia em revestimento primário</t>
  </si>
  <si>
    <t>Transporte de blocos artificiais de concreto com 10 a 12 t para a execução de molhe com cavalo mecânico com semirreboque com capacidade de 30 t - rodovia pavimentada</t>
  </si>
  <si>
    <t>Transporte de blocos artificiais de concreto com 8 a 9 t para a execução de molhe com cavalo mecânico com semirreboque com capacidade de 30 t - rodovia em leito natural</t>
  </si>
  <si>
    <t>Transporte de blocos artificiais de concreto com 8 a 9 t para a execução de molhe com cavalo mecânico com semirreboque com capacidade de 30 t - rodovia em revestimento primário</t>
  </si>
  <si>
    <t>Transporte de blocos artificiais de concreto com 8 a 9 t para a execução de molhe com cavalo mecânico com semirreboque com capacidade de 30 t - rodovia pavimentada</t>
  </si>
  <si>
    <t>Transporte de cascalho com draga hopper - capacidade da cisterna de 1.000 m³</t>
  </si>
  <si>
    <t>Transporte de cascalho com draga hopper - capacidade da cisterna de 10.000 m³</t>
  </si>
  <si>
    <t>Transporte de cascalho com draga hopper - capacidade da cisterna de 15.000 m³</t>
  </si>
  <si>
    <t>Transporte de cascalho com draga hopper - capacidade da cisterna de 2.000 m³</t>
  </si>
  <si>
    <t>Transporte de cascalho com draga hopper - capacidade da cisterna de 20.000 m³</t>
  </si>
  <si>
    <t>Transporte de cascalho com draga hopper - capacidade da cisterna de 3.000 m³</t>
  </si>
  <si>
    <t>Transporte de cascalho com draga hopper - capacidade da cisterna de 4.000 m³</t>
  </si>
  <si>
    <t>Transporte de cascalho com draga hopper - capacidade da cisterna de 5.000 m³</t>
  </si>
  <si>
    <t>Transporte de cascalho com draga hopper - capacidade da cisterna de 750 m³</t>
  </si>
  <si>
    <t>Transporte de cascalho fino com draga hopper - capacidade da cisterna de 1.000 m³</t>
  </si>
  <si>
    <t>Transporte de cascalho fino com draga hopper - capacidade da cisterna de 10.000 m³</t>
  </si>
  <si>
    <t>Transporte de cascalho fino com draga hopper - capacidade da cisterna de 15.000 m³</t>
  </si>
  <si>
    <t>Transporte de cascalho fino com draga hopper - capacidade da cisterna de 2.000 m³</t>
  </si>
  <si>
    <t>Transporte de cascalho fino com draga hopper - capacidade da cisterna de 20.000 m³</t>
  </si>
  <si>
    <t>Transporte de cascalho fino com draga hopper - capacidade da cisterna de 3.000 m³</t>
  </si>
  <si>
    <t>Transporte de cascalho fino com draga hopper - capacidade da cisterna de 4.000 m³</t>
  </si>
  <si>
    <t>Transporte de cascalho fino com draga hopper - capacidade da cisterna de 5.000 m³</t>
  </si>
  <si>
    <t>Transporte de cascalho fino com draga hopper - capacidade da cisterna de 750 m³</t>
  </si>
  <si>
    <t>Transporte de cimento com caminhão distribuidor de 17 m³ - rodovia em leito natural</t>
  </si>
  <si>
    <t>Transporte de cimento com caminhão distribuidor de 17 m³ - rodovia em revestimento primário</t>
  </si>
  <si>
    <t>Transporte de cimento com caminhão distribuidor de 17 m³ - rodovia pavimentada</t>
  </si>
  <si>
    <t>Transporte de cimento ou cal hidratada a granel com caminhão silo de 30 m³ - rodovia em leito natural</t>
  </si>
  <si>
    <t>Transporte de cimento ou cal hidratada a granel com caminhão silo de 30 m³ - rodovia em revestimento primário</t>
  </si>
  <si>
    <t>Transporte de cimento ou cal hidratada a granel com caminhão silo de 30 m³ - rodovia pavimentada</t>
  </si>
  <si>
    <t>Transporte de concreto com caminhão basculante de 7 m³ - rodovia em leito natural</t>
  </si>
  <si>
    <t>Transporte de concreto com caminhão basculante de 7 m³ - rodovia em revestimento primário</t>
  </si>
  <si>
    <t>Transporte de concreto com caminhão basculante de 7 m³ - rodovia pavimentada</t>
  </si>
  <si>
    <t>Transporte de detritos com caminhão de hidrojateamento de alta pressão e vácuo de 9 m³ - rodovia em leito natural</t>
  </si>
  <si>
    <t>Transporte de detritos com caminhão de hidrojateamento de alta pressão e vácuo de 9 m³ - rodovia em revestimento primário</t>
  </si>
  <si>
    <t>Transporte de detritos com caminhão de hidrojateamento de alta pressão e vácuo de 9 m³ - rodovia pavimentada</t>
  </si>
  <si>
    <t>Transporte de dormentes de concreto monobloco protendido de bitola larga com locomotiva diesel-elétrica em vagão plataforma com capacidade de 98 t - bitola larga</t>
  </si>
  <si>
    <t>Transporte de dormentes de concreto monobloco protendido de bitola métrica com locomotiva diesel-elétrica em vagão plataforma com capacidade de 82 t - bitola métrica</t>
  </si>
  <si>
    <t>Transporte de dormentes de concreto monobloco protendido de bitola mista com locomotiva diesel-elétrica em vagão plataforma com capacidade de 98 t - bitola larga</t>
  </si>
  <si>
    <t>Transporte de dormentes de concreto monobloco protendido para AMV de bitola larga ou mista com locomotiva diesel-elétrica em vagão plataforma com capacidade de 98 t - bitola larga</t>
  </si>
  <si>
    <t>Transporte de dormentes de concreto monobloco protendido para AMV de bitola métrica com locomotiva diesel-elétrica em vagão plataforma com capacidade de 82 t - bitola métrica</t>
  </si>
  <si>
    <t>Transporte de dormentes de madeira de bitola larga com locomotiva diesel-elétrica em vagão plataforma com capacidade de 98 t - bitola larga</t>
  </si>
  <si>
    <t>Transporte de dormentes de madeira de bitola métrica com locomotiva diesel-elétrica em vagão plataforma com capacidade de 82 t - bitola métrica</t>
  </si>
  <si>
    <t>Transporte de dormentes de madeira para AMV de bitola larga ou mista com locomotiva diesel-elétrica em vagão plataforma com capacidade de 98 t - bitola larga</t>
  </si>
  <si>
    <t>Transporte de dormentes de madeira para AMV de bitola métrica com locomotiva diesel-elétrica em vagão plataforma com capacidade de 82 t - bitola métrica</t>
  </si>
  <si>
    <t>Transporte de lastro de brita com locomotiva diesel-elétrica em vagão hopper aberto com capacidade de 45 m³ - bitola métrica</t>
  </si>
  <si>
    <t>Transporte de lastro de brita com locomotiva diesel-elétrica em vagão hopper aberto com capacidade de 63 m³ - bitola larga</t>
  </si>
  <si>
    <t>Transporte de materiais metálicos e acessórios diversos com locomotiva diesel-elétrica em vagão fechado com capacidade de 64 t - bitola métrica</t>
  </si>
  <si>
    <t>Transporte de materiais metálicos e acessórios diversos com locomotiva diesel-elétrica em vagão fechado com capacidade de 99 t - bitola larga</t>
  </si>
  <si>
    <t>Transporte de materiais metálicos para AMV de bitola larga com locomotiva diesel-elétrica em vagão plataforma com capacidade de 98 t - bitola larga</t>
  </si>
  <si>
    <t>Transporte de materiais metálicos para AMV de bitola métrica com locomotiva diesel-elétrica em vagão plataforma com capacidade de 82 t - bitola métrica</t>
  </si>
  <si>
    <t>Transporte de materiais metálicos para AMV de bitola mista com locomotiva diesel-elétrica em vagão plataforma com capacidade de 98 t - bitola larga</t>
  </si>
  <si>
    <t>Transporte de material betuminoso com caminhão tanque distribuidor - rodovia em leito natural</t>
  </si>
  <si>
    <t>Transporte de material betuminoso com caminhão tanque distribuidor - rodovia em revestimento primário</t>
  </si>
  <si>
    <t>Transporte de material betuminoso com caminhão tanque distribuidor - rodovia pavimentada</t>
  </si>
  <si>
    <t>Transporte de material de 1ª categoria com batelão autopropelido com capacidade de 300 m³</t>
  </si>
  <si>
    <t>Transporte de material de 1ª categoria com batelão autopropelido com capacidade de 500 m³</t>
  </si>
  <si>
    <t>Transporte de material de 1ª categoria com batelão rebocado com capacidade de 66 m³</t>
  </si>
  <si>
    <t>Transporte de material de 1ª categoria com batelão rebocado montado na obra com capacidade de 66 m³</t>
  </si>
  <si>
    <t>Transporte de material de 3ª categoria com batelão autopropelido com capacidade de 300 m³</t>
  </si>
  <si>
    <t>Transporte de material de 3ª categoria com batelão rebocado com capacidade de 66 m³</t>
  </si>
  <si>
    <t>Transporte de material de 3ª categoria com batelão rebocado montado na obra com capacidade de 66 m³</t>
  </si>
  <si>
    <t>Transporte de material de 3ª categoria com caminhão basculante de 12 m³ para rocha - rodovia em leito natural</t>
  </si>
  <si>
    <t>Transporte de material de 3ª categoria com caminhão basculante de 12 m³ para rocha - rodovia em revestimento primário</t>
  </si>
  <si>
    <t>Transporte de material de 3ª categoria com caminhão basculante de 12 m³ para rocha - rodovia pavimentada</t>
  </si>
  <si>
    <t>Transporte de material de 3ª categoria com caminhão basculante de 8 m³ para rocha - rodovia em leito natural</t>
  </si>
  <si>
    <t>Transporte de material de 3ª categoria com caminhão basculante de 8 m³ para rocha - rodovia em revestimento primário</t>
  </si>
  <si>
    <t>Transporte de material de 3ª categoria com caminhão basculante de 8 m³ para rocha - rodovia pavimentada</t>
  </si>
  <si>
    <t>Transporte de mistura betuminosa a quente com caminhão com caçamba térmica de 6 m³ - rodovia em leito natural</t>
  </si>
  <si>
    <t>Transporte de mistura betuminosa a quente com caminhão com caçamba térmica de 6 m³ - rodovia em revestimento primário</t>
  </si>
  <si>
    <t>Transporte de mistura betuminosa a quente com caminhão com caçamba térmica de 6 m³ - rodovia pavimentada</t>
  </si>
  <si>
    <t>Transporte de silte com draga hopper - capacidade da cisterna de 1.000 m³</t>
  </si>
  <si>
    <t>Transporte de silte com draga hopper - capacidade da cisterna de 10.000 m³</t>
  </si>
  <si>
    <t>Transporte de silte com draga hopper - capacidade da cisterna de 15.000 m³</t>
  </si>
  <si>
    <t>Transporte de silte com draga hopper - capacidade da cisterna de 2.000 m³</t>
  </si>
  <si>
    <t>Transporte de silte com draga hopper - capacidade da cisterna de 20.000 m³</t>
  </si>
  <si>
    <t>Transporte de silte com draga hopper - capacidade da cisterna de 3.000 m³</t>
  </si>
  <si>
    <t>Transporte de silte com draga hopper - capacidade da cisterna de 4.000 m³</t>
  </si>
  <si>
    <t>Transporte de silte com draga hopper - capacidade da cisterna de 5.000 m³</t>
  </si>
  <si>
    <t>Transporte de silte com draga hopper - capacidade da cisterna de 750 m³</t>
  </si>
  <si>
    <t>Transporte de TLS TR45 de 120 m com locomotiva diesel-elétrica em vagão plataforma com capacidade de 82 t - bitola métrica</t>
  </si>
  <si>
    <t>Transporte de TLS TR45 de 120 m com locomotiva diesel-elétrica em vagão plataforma com capacidade de 98 t - bitola larga</t>
  </si>
  <si>
    <t>Transporte de TLS TR45 de 240 m com locomotiva diesel-elétrica em vagão plataforma com capacidade de 82 t - bitola métrica</t>
  </si>
  <si>
    <t>Transporte de TLS TR45 de 240 m com locomotiva diesel-elétrica em vagão plataforma com capacidade de 98 t - bitola larga</t>
  </si>
  <si>
    <t>Transporte de TLS TR57 de 120 m com locomotiva diesel-elétrica em vagão plataforma com capacidade de 82 t - bitola métrica</t>
  </si>
  <si>
    <t>Transporte de TLS TR57 de 120 m com locomotiva diesel-elétrica em vagão plataforma com capacidade de 98 t - bitola larga</t>
  </si>
  <si>
    <t>Transporte de TLS TR57 de 240 m com locomotiva diesel-elétrica em vagão plataforma com capacidade de 82 t - bitola métrica</t>
  </si>
  <si>
    <t>Transporte de TLS TR57 de 240 m com locomotiva diesel-elétrica em vagão plataforma com capacidade de 98 t - bitola larga</t>
  </si>
  <si>
    <t>Transporte de TLS TR68 de 120 m com locomotiva diesel-elétrica em vagão plataforma com capacidade de 82 t - bitola métrica</t>
  </si>
  <si>
    <t>Transporte de TLS TR68 de 120 m com locomotiva diesel-elétrica em vagão plataforma com capacidade de 98 t - bitola larga</t>
  </si>
  <si>
    <t>Transporte de TLS TR68 de 240 m com locomotiva diesel-elétrica em vagão plataforma com capacidade de 82 t - bitola métrica</t>
  </si>
  <si>
    <t>Transporte de TLS TR68 de 240 m com locomotiva diesel-elétrica em vagão plataforma com capacidade de 98 t - bitola larga</t>
  </si>
  <si>
    <t>Transporte de TLS UIC60 de 120 m com locomotiva diesel-elétrica em vagão plataforma com capacidade de 82 t - bitola métrica</t>
  </si>
  <si>
    <t>Transporte de TLS UIC60 de 120 m com locomotiva diesel-elétrica em vagão plataforma com capacidade de 98 t - bitola larga</t>
  </si>
  <si>
    <t>Transporte de TLS UIC60 de 240 m com locomotiva diesel-elétrica em vagão plataforma com capacidade de 82 t - bitola métrica</t>
  </si>
  <si>
    <t>Transporte de TLS UIC60 de 240 m com locomotiva diesel-elétrica em vagão plataforma com capacidade de 98 t - bitola larga</t>
  </si>
  <si>
    <t>Transporte de veículos de médio porte com guincho de resgate de 20 t - rodovia em leito natural</t>
  </si>
  <si>
    <t>Transporte de veículos de médio porte com guincho de resgate de 20 t - rodovia em revestimento primário</t>
  </si>
  <si>
    <t>Transporte de veículos de médio porte com guincho de resgate de 20 t - rodovia pavimentada</t>
  </si>
  <si>
    <t>Transporte de veículos leves com guincho de resgate de 4 t - rodovia em leito natural</t>
  </si>
  <si>
    <t>Transporte de veículos leves com guincho de resgate de 4 t - rodovia em revestimento primário</t>
  </si>
  <si>
    <t>Transporte de veículos leves com guincho de resgate de 4 t - rodovia pavimentada</t>
  </si>
  <si>
    <t>Transporte de veículos pesados com guincho de resgate de 35 t - rodovia em leito natural</t>
  </si>
  <si>
    <t>Transporte de veículos pesados com guincho de resgate de 35 t - rodovia em revestimento primário</t>
  </si>
  <si>
    <t>Transporte de veículos pesados com guincho de resgate de 35 t - rodovia pavimentada</t>
  </si>
  <si>
    <t>Transporte em cavalo mecânico com dolly de 4 eixos com capacidade de 57 t - rodovia em leito natural</t>
  </si>
  <si>
    <t>Transporte em cavalo mecânico com dolly de 4 eixos com capacidade de 57 t - rodovia em revestimento primário</t>
  </si>
  <si>
    <t>Transporte em cavalo mecânico com dolly de 4 eixos com capacidade de 57 t - rodovia pavimentada</t>
  </si>
  <si>
    <t>Transporte em cavalo mecânico com dollys de 3 e 4 eixos com capacidade de 77 t - rodovia em leito natural</t>
  </si>
  <si>
    <t>Transporte em cavalo mecânico com dollys de 3 e 4 eixos com capacidade de 77 t - rodovia em revestimento primário</t>
  </si>
  <si>
    <t>Transporte em cavalo mecânico com dollys de 3 e 4 eixos com capacidade de 77 t - rodovia pavimentada</t>
  </si>
  <si>
    <t>Transporte em cavalo mecânico com dollys de 5 e 4 eixos com capacidade de 111 t - rodovia em leito natural</t>
  </si>
  <si>
    <t>Transporte em cavalo mecânico com dollys de 5 e 4 eixos com capacidade de 111 t - rodovia em revestimento primário</t>
  </si>
  <si>
    <t>Transporte em cavalo mecânico com dollys de 5 e 4 eixos com capacidade de 111 t - rodovia pavimentada</t>
  </si>
  <si>
    <t>Transporte em cavalo mecânico com reboques de 5 e 4 eixos com capacidade de 130 t - rodovia em leito natural</t>
  </si>
  <si>
    <t>Transporte em cavalo mecânico com reboques de 5 e 4 eixos com capacidade de 130 t - rodovia em revestimento primário</t>
  </si>
  <si>
    <t>Transporte em cavalo mecânico com reboques de 5 e 4 eixos com capacidade de 130 t - rodovia pavimentada</t>
  </si>
  <si>
    <t>Transporte fluvial de materiais diversos com pontão flutuante - capacidade de 500 t</t>
  </si>
  <si>
    <t>Transporte fluvial do flutuante</t>
  </si>
  <si>
    <t>Armação de fuste de tubulão em aço CA-50 com apoio de guindaste - fornecimento, preparo e colocação</t>
  </si>
  <si>
    <t>Escavação manual de base alargada de tubulão a céu aberto em material de 1ª categoria na profundidade de 10 a 15 m</t>
  </si>
  <si>
    <t>Escavação manual de base alargada de tubulão a céu aberto em material de 1ª categoria na profundidade de até 10 m</t>
  </si>
  <si>
    <t>Escavação manual de base alargada de tubulão a céu aberto em material de 2ª categoria na profundidade até 10 m</t>
  </si>
  <si>
    <t>Escavação manual de base alargada de tubulão a céu aberto em material de 2ª categoria na profundidade de 10 a 15 m</t>
  </si>
  <si>
    <t>Escavação manual de base alargada de tubulão a céu aberto em material de 3ª categoria a frio na profundidade até 10 m</t>
  </si>
  <si>
    <t>Escavação manual de base alargada de tubulão a céu aberto em material de 3ª categoria a frio na profundidade de 10 a 15 m</t>
  </si>
  <si>
    <t>Escavação manual de base alargada de tubulão a céu aberto em material de 3ª categoria na profundidade até 10 m</t>
  </si>
  <si>
    <t>Escavação manual de base alargada de tubulão a céu aberto em material de 3ª categoria na profundidade de 10 a 15 m</t>
  </si>
  <si>
    <t>Escavação manual de fuste de tubulão a céu aberto em material de 1ª categoria na profundidade de 10 a 15 m</t>
  </si>
  <si>
    <t>Escavação manual de fuste de tubulão a céu aberto em material de 1ª categoria na profundidade de até 10 m</t>
  </si>
  <si>
    <t>Escavação manual de fuste de tubulão a céu aberto em material de 2ª categoria na profundidade até 10 m</t>
  </si>
  <si>
    <t>Escavação manual de fuste de tubulão a céu aberto em material de 2ª categoria na profundidade de 10 a 15 m</t>
  </si>
  <si>
    <t>Escavação manual de fuste de tubulão a céu aberto em material de 3ª categoria na profundidade até 10 m</t>
  </si>
  <si>
    <t>Escavação manual de fuste de tubulão a céu aberto em material de 3ª categoria na profundidade de 10 a 15 m</t>
  </si>
  <si>
    <t>Escavação mecânica de fuste de tubulão com caçamba para rocha em material de 2ª categoria</t>
  </si>
  <si>
    <t>Escavação mecânica de fuste de tubulão com caçamba para rocha em material de 3ª categoria</t>
  </si>
  <si>
    <t>Escavação mecânica de fuste de tubulão com caçamba para solos em material de 1ª categoria</t>
  </si>
  <si>
    <t>Escavação mecânica de fuste de tubulão com Hammer Grab em material de 1ª categoria</t>
  </si>
  <si>
    <t>Escavação mecânica de fuste de tubulão com trado para rocha em material de 2ª categoria</t>
  </si>
  <si>
    <t>Escavação mecânica de fuste de tubulão com trado para rocha em material de 3ª categoria</t>
  </si>
  <si>
    <t>Escavação mecânica de fuste de tubulão com trado para solos em material de 1ª categoria</t>
  </si>
  <si>
    <t>Armação de tela de aço eletrossoldada em túneis com auxílio de plataforma pantográfica - confecção e instalação</t>
  </si>
  <si>
    <t>Cambotas metálicas treliçadas - confecção e instalação</t>
  </si>
  <si>
    <t>Coluna de jet grouting horizontal CCPH em solo - D = 40 cm - perfuração e injeção</t>
  </si>
  <si>
    <t>Coluna de jet grouting horizontal CCPH em solo - D = 50 cm - perfuração e injeção</t>
  </si>
  <si>
    <t>Coluna de jet grouting horizontal CCPH em solo - D = 60 cm - perfuração e injeção</t>
  </si>
  <si>
    <t>Coluna de jet grouting vertical em solo - D = 100 cm - perfuração e injeção</t>
  </si>
  <si>
    <t>Coluna de jet grouting vertical em solo - D = 110 cm - perfuração e injeção</t>
  </si>
  <si>
    <t>Coluna de jet grouting vertical em solo - D = 120 cm - perfuração e injeção</t>
  </si>
  <si>
    <t>Coluna de jet grouting vertical em solo - D = 80 cm - perfuração e injeção</t>
  </si>
  <si>
    <t>Coluna de jet grouting vertical em solo - D = 90 cm - perfuração e injeção</t>
  </si>
  <si>
    <t>Desmonte a frio e carga de rocha em túnel com cunha hidráulica - DMT de 0 a 200 m</t>
  </si>
  <si>
    <t>Drenagem de túnel com manta drenante de malha de polietileno e geotêxtil em face revestida com argamassa polimérica com espessura de 25 mm</t>
  </si>
  <si>
    <t>Dreno filtrante em tubos de PVC D = 40 mm aplicado em paredes e tetos de túnel - fornecimento e instalação</t>
  </si>
  <si>
    <t>Dreno não filtrante em tubos de PVC D = 40 mm aplicado em paredes e tetos de túnel - fornecimento e instalação</t>
  </si>
  <si>
    <t>Enfilagem tubular sistema autoperfurante - D = 76 mm</t>
  </si>
  <si>
    <t>Enfilagem tubular sistema convencional schedule 40 - D = 65 mm</t>
  </si>
  <si>
    <t>Escavação subterrânea e carregamento do material da calota em túnel classe I - DMT de 0 a 200 m - seção acima de 90 m²</t>
  </si>
  <si>
    <t>Escavação subterrânea e carregamento do material da calota em túnel classe I - DMT de 0 a 200 m - seção de 20 a 40 m²</t>
  </si>
  <si>
    <t>Escavação subterrânea e carregamento do material da calota em túnel classe I - DMT de 0 a 200 m - seção de 40 a 60 m²</t>
  </si>
  <si>
    <t>Escavação subterrânea e carregamento do material da calota em túnel classe I - DMT de 0 a 200 m - seção de 60 a 90 m²</t>
  </si>
  <si>
    <t>Escavação subterrânea e carregamento do material da calota em túnel classe II - DMT de 0 a 200 m - seção acima de 90 m²</t>
  </si>
  <si>
    <t>Escavação subterrânea e carregamento do material da calota em túnel classe II - DMT de 0 a 200 m - seção de 20 a 40 m²</t>
  </si>
  <si>
    <t>Escavação subterrânea e carregamento do material da calota em túnel classe II - DMT de 0 a 200 m - seção de 40 a 60 m²</t>
  </si>
  <si>
    <t>Escavação subterrânea e carregamento do material da calota em túnel classe II - DMT de 0 a 200 m - seção de 60 a 90 m²</t>
  </si>
  <si>
    <t>Escavação subterrânea e carregamento do material da calota em túnel classe III - DMT de 0 a 200 m - seção acima de 90 m²</t>
  </si>
  <si>
    <t>Escavação subterrânea e carregamento do material da calota em túnel classe III - DMT de 0 a 200 m - seção de 20 a 40 m²</t>
  </si>
  <si>
    <t>Escavação subterrânea e carregamento do material da calota em túnel classe III - DMT de 0 a 200 m - seção de 40 a 60 m²</t>
  </si>
  <si>
    <t>Escavação subterrânea e carregamento do material da calota em túnel classe III - DMT de 0 a 200 m - seção de 60 a 90 m²</t>
  </si>
  <si>
    <t>Escavação subterrânea e carregamento do material da calota em túnel classe IV - DMT de 0 a 200 m - seção acima de 90 m²</t>
  </si>
  <si>
    <t>Escavação subterrânea e carregamento do material da calota em túnel classe IV - DMT de 0 a 200 m - seção de 20 a 40 m²</t>
  </si>
  <si>
    <t>Escavação subterrânea e carregamento do material da calota em túnel classe IV - DMT de 0 a 200 m - seção de 40 a 60 m²</t>
  </si>
  <si>
    <t>Escavação subterrânea e carregamento do material da calota em túnel classe IV - DMT de 0 a 200 m - seção de 60 a 90 m²</t>
  </si>
  <si>
    <t>Escavação subterrânea e carregamento do material do rebaixo em túnel classe I a IV - DMT de 0 a 200 m</t>
  </si>
  <si>
    <t>Escavação subterrânea e carregamento em túnel classe V - DMT de 0 a 200 m - seção acima de 90 m²</t>
  </si>
  <si>
    <t>Escavação subterrânea e carregamento em túnel classe V - DMT de 0 a 200 m - seção de 20 a 40 m²</t>
  </si>
  <si>
    <t>Escavação subterrânea e carregamento em túnel classe V - DMT de 0 a 200 m - seção de 40 a 60 m²</t>
  </si>
  <si>
    <t>Escavação subterrânea e carregamento em túnel classe V - DMT de 0 a 200 m - seção de 60 a 90 m²</t>
  </si>
  <si>
    <t>Escavação subterrânea e carregamento em túnel classe VI - DMT de 0 a 200 m - seção acima de 90 m²</t>
  </si>
  <si>
    <t>Escavação subterrânea e carregamento em túnel classe VI - DMT de 0 a 200 m - seção de 20 a 40 m²</t>
  </si>
  <si>
    <t>Escavação subterrânea e carregamento em túnel classe VI - DMT de 0 a 200 m - seção de 40 a 60 m²</t>
  </si>
  <si>
    <t>Escavação subterrânea e carregamento em túnel classe VI - DMT de 0 a 200 m - seção de 60 a 90 m²</t>
  </si>
  <si>
    <t>Pré-fissuramento em túnel</t>
  </si>
  <si>
    <t>Pregagem da frente com vergalhão de fibra de vidro D = 25 mm com perfuração em D = 75 mm e injeção de calda de cimento</t>
  </si>
  <si>
    <t>Pregagem da frente em tubo de PVC D = 50 mm com perfuração em D = 100 mm e injeção de argamassa de cimento e areia 1:1</t>
  </si>
  <si>
    <t>Prego guia para controle de espessura de concreto projetado D = 16 mm em túnel - fornecimento e instalação</t>
  </si>
  <si>
    <t>Usinagem de agregados para microrrevestimento a frio - faixa II - brita comercial</t>
  </si>
  <si>
    <t>Usinagem de agregados para microrrevestimento a frio - faixa II - brita produzida</t>
  </si>
  <si>
    <t>Usinagem de agregados para microrrevestimento a frio - faixa III - brita comercial</t>
  </si>
  <si>
    <t>Usinagem de agregados para microrrevestimento a frio - faixa III - brita produzida</t>
  </si>
  <si>
    <t>Usinagem de areia-asfalto a quente - faixa A - areia comercial</t>
  </si>
  <si>
    <t>Usinagem de areia-asfalto a quente - faixa A - areia extraída</t>
  </si>
  <si>
    <t>Usinagem de areia-asfalto a quente - faixa B - areia comercial</t>
  </si>
  <si>
    <t>Usinagem de areia-asfalto a quente - faixa B - areia extraída</t>
  </si>
  <si>
    <t>Usinagem de areia-asfalto a quente com asfalto polímero - faixa A - areia comercial</t>
  </si>
  <si>
    <t>Usinagem de areia-asfalto a quente com asfalto polímero - faixa A - areia extraída</t>
  </si>
  <si>
    <t>Usinagem de areia-asfalto a quente com asfalto polímero - faixa B - areia comercial</t>
  </si>
  <si>
    <t>Usinagem de areia-asfalto a quente com asfalto polímero - faixa B - areia extraída</t>
  </si>
  <si>
    <t>Usinagem de areia-asfalto a quente com asfalto polímero - faixa C - areia comercial</t>
  </si>
  <si>
    <t>Usinagem de areia-asfalto a quente com asfalto polímero - faixa C - areia extraída</t>
  </si>
  <si>
    <t>Usinagem de brita graduada com brita comercial em usina de 300 t/h</t>
  </si>
  <si>
    <t>Usinagem de brita graduada com brita produzida em usina de 300 t/h</t>
  </si>
  <si>
    <t>Usinagem de brita graduada tratada com cimento e brita comercial em usina de 300 t/h</t>
  </si>
  <si>
    <t>Usinagem de brita graduada tratada com cimento e brita produzida em usina de 300 t/h</t>
  </si>
  <si>
    <t>Usinagem de concreto asfáltico - faixa A - areia e brita comerciais</t>
  </si>
  <si>
    <t>Usinagem de concreto asfáltico - faixa A - areia extraída e brita produzida</t>
  </si>
  <si>
    <t>Usinagem de concreto asfáltico - faixa B - areia e brita comerciais</t>
  </si>
  <si>
    <t>Usinagem de concreto asfáltico - faixa B - areia extraída e brita produzida</t>
  </si>
  <si>
    <t>Usinagem de concreto asfáltico - faixa C - areia e brita comerciais</t>
  </si>
  <si>
    <t>Usinagem de concreto asfáltico - faixa C - areia extraída e brita produzida</t>
  </si>
  <si>
    <t>Usinagem de concreto asfáltico com asfalto polímero - faixa A - areia e brita comerciais</t>
  </si>
  <si>
    <t>Usinagem de concreto asfáltico com asfalto polímero - faixa A - areia extraída e brita produzida</t>
  </si>
  <si>
    <t>Usinagem de concreto asfáltico com asfalto polímero - faixa B - areia e brita comerciais</t>
  </si>
  <si>
    <t>Usinagem de concreto asfáltico com asfalto polímero - faixa B - areia extraída e brita produzida</t>
  </si>
  <si>
    <t>Usinagem de concreto asfáltico com asfalto polímero - faixa C - areia e brita comerciais</t>
  </si>
  <si>
    <t>Usinagem de concreto asfáltico com asfalto polímero - faixa C - areia extraída e brita produzida</t>
  </si>
  <si>
    <t>Usinagem de concreto asfáltico com borracha (Gap Graded) - brita comercial</t>
  </si>
  <si>
    <t>Usinagem de concreto asfáltico com borracha (Gap Graded) - brita produzida</t>
  </si>
  <si>
    <t>Usinagem de concreto asfáltico com borracha - faixa A - brita comercial</t>
  </si>
  <si>
    <t>Usinagem de concreto asfáltico com borracha - faixa A - brita produzida</t>
  </si>
  <si>
    <t>Usinagem de concreto asfáltico com borracha - faixa B - brita comercial</t>
  </si>
  <si>
    <t>Usinagem de concreto asfáltico com borracha - faixa B - brita produzida</t>
  </si>
  <si>
    <t>Usinagem de concreto asfáltico com borracha - faixa C - brita comercial</t>
  </si>
  <si>
    <t>Usinagem de concreto asfáltico com borracha - faixa C - brita produzida</t>
  </si>
  <si>
    <t>Usinagem de concreto asfáltico reciclado a frio com espuma de asfalto, agregado comercial e cimento</t>
  </si>
  <si>
    <t>Usinagem de concreto asfáltico reciclado em usina fixa com adição de material fresado e brita comercial</t>
  </si>
  <si>
    <t>Usinagem de concreto asfáltico reciclado em usina fixa com adição de material fresado e brita produzida</t>
  </si>
  <si>
    <t>Usinagem de micro pré-misturado a quente com asfalto polímero - brita comercial</t>
  </si>
  <si>
    <t>Usinagem de micro pré-misturado a quente com asfalto polímero - brita produzida</t>
  </si>
  <si>
    <t>Usinagem de pré-misturado a frio - faixa A - areia e brita comerciais</t>
  </si>
  <si>
    <t>Usinagem de pré-misturado a frio - faixa A - areia extraída e brita produzida</t>
  </si>
  <si>
    <t>Usinagem de pré-misturado a frio - faixa B - areia e brita comerciais</t>
  </si>
  <si>
    <t>Usinagem de pré-misturado a frio - faixa B - areia extraída e brita produzida</t>
  </si>
  <si>
    <t>Usinagem de pré-misturado a frio - faixa C - areia e brita comerciais</t>
  </si>
  <si>
    <t>Usinagem de pré-misturado a frio - faixa C - areia extraída e brita produzida</t>
  </si>
  <si>
    <t>Usinagem de pré-misturado a frio - faixa D - areia e brita comerciais</t>
  </si>
  <si>
    <t>Usinagem de pré-misturado a frio - faixa D - areia extraída e brita produzida</t>
  </si>
  <si>
    <t>Usinagem de pré-misturado a frio com asfalto polímero - faixa A - areia e brita comerciais</t>
  </si>
  <si>
    <t>Usinagem de pré-misturado a frio com asfalto polímero - faixa A - areia extraída e brita produzida</t>
  </si>
  <si>
    <t>Usinagem de pré-misturado a frio com asfalto polímero - faixa B - areia e brita comerciais</t>
  </si>
  <si>
    <t>Usinagem de pré-misturado a frio com asfalto polímero - faixa B - areia extraída e brita produzida</t>
  </si>
  <si>
    <t>Usinagem de pré-misturado a frio com asfalto polímero - faixa C - areia e brita comerciais</t>
  </si>
  <si>
    <t>Usinagem de pré-misturado a frio com asfalto polímero - faixa C - areia extraída e brita produzida</t>
  </si>
  <si>
    <t>Usinagem de pré-misturado a frio com asfalto polímero - faixa D - areia e brita comerciais</t>
  </si>
  <si>
    <t>Usinagem de pré-misturado a frio com asfalto polímero - faixa D - areia extraída e brita produzida</t>
  </si>
  <si>
    <t>Usinagem de pré-misturado a quente com asfalto polímero - faixa I - camada porosa de atrito - areia e brita comerciais</t>
  </si>
  <si>
    <t>Usinagem de pré-misturado a quente com asfalto polímero - faixa I - camada porosa de atrito - areia extraída e brita produzida</t>
  </si>
  <si>
    <t>Usinagem de pré-misturado a quente com asfalto polímero - faixa II - camada porosa de atrito - areia e brita comerciais</t>
  </si>
  <si>
    <t>Usinagem de pré-misturado a quente com asfalto polímero - faixa II - camada porosa de atrito - areia extraída e brita produzida</t>
  </si>
  <si>
    <t>Usinagem de pré-misturado a quente com asfalto polímero - faixa III - camada porosa de atrito - areia e brita comerciais</t>
  </si>
  <si>
    <t>Usinagem de pré-misturado a quente com asfalto polímero - faixa III - camada porosa de atrito - areia extraída e brita produzida</t>
  </si>
  <si>
    <t>Usinagem de pré-misturado a quente com asfalto polímero - faixa IV - camada porosa de atrito - areia e brita comerciais</t>
  </si>
  <si>
    <t>Usinagem de pré-misturado a quente com asfalto polímero - faixa IV - camada porosa de atrito - areia extraída e brita produzida</t>
  </si>
  <si>
    <t>Usinagem de pré-misturado a quente com asfalto polímero - faixa V - camada porosa de atrito - areia e brita comerciais</t>
  </si>
  <si>
    <t>Usinagem de pré-misturado a quente com asfalto polímero - faixa V - camada porosa de atrito - areia extraída e brita produzida</t>
  </si>
  <si>
    <t>Usinagem de solo areia (70% - 30%) - material de jazida e areia comercial</t>
  </si>
  <si>
    <t>Usinagem de solo areia (70% - 30%) - material de jazida e areia extraída</t>
  </si>
  <si>
    <t>Usinagem de solo brita (70% - 30%) com 3% cimento - material de jazida e brita comercial</t>
  </si>
  <si>
    <t>Usinagem de solo brita (70% - 30%) com 3% cimento - material de jazida e brita produzida</t>
  </si>
  <si>
    <t>Usinagem de solo brita (70% - 30%) com material de jazida e brita comercial em usina de 300 t/h</t>
  </si>
  <si>
    <t>Usinagem de solo brita (70% - 30%) com material de jazida e brita produzida em usina de 300 t/h</t>
  </si>
  <si>
    <t>Usinagem de solo cimento com 7% de cimento com material de jazida em usina de 300 t/h</t>
  </si>
  <si>
    <t>Usinagem de solo escória de aciaria (50% - 50%) com material de jazida em usina de 300 t/h</t>
  </si>
  <si>
    <t>Usinagem de solo melhorado com 3% de cimento com material de jazida em usina de 300 t/h</t>
  </si>
  <si>
    <t>Usinagem para pavimento de concreto com fôrmas deslizantes - areia e brita comerciais</t>
  </si>
  <si>
    <t>Usinagem para pavimento de concreto com fôrmas deslizantes - areia extraída e brita produzida</t>
  </si>
  <si>
    <t>Usinagem para pavimento de concreto compactado com rolo - brita comercial</t>
  </si>
  <si>
    <t>Usinagem para pavimento de concreto compactado com rolo - brita produzida</t>
  </si>
  <si>
    <t>Usinagem para sub-base de concreto compactado com rolo - brita comercial</t>
  </si>
  <si>
    <t>Usinagem para sub-base de concreto compactado com rolo - brita produzida</t>
  </si>
  <si>
    <t>Confecção de BSCC - seção canal de 1,5 x 1,5 m - areia e brita comerciais</t>
  </si>
  <si>
    <t>Confecção de BSCC - seção canal de 1,5 x 1,5 m - areia extraída e brita produzida</t>
  </si>
  <si>
    <t>Confecção de BSCC - seção canal de 2,0 x 1,5 m - areia e brita comerciais</t>
  </si>
  <si>
    <t>Confecção de BSCC - seção canal de 2,0 x 1,5 m - areia extraída e brita produzida</t>
  </si>
  <si>
    <t>Confecção de BSCC - seção canal de 2,0 x 2,0 m - tipo I - areia e brita comerciais</t>
  </si>
  <si>
    <t>Confecção de BSCC - seção canal de 2,0 x 2,0 m - tipo I - areia extraída e brita produzida</t>
  </si>
  <si>
    <t>Confecção de BSCC - seção canal de 2,0 x 2,0 m - tipo II - areia e brita comerciais</t>
  </si>
  <si>
    <t>Confecção de BSCC - seção canal de 2,0 x 2,0 m - tipo II - areia extraída e brita produzida</t>
  </si>
  <si>
    <t>Confecção de BSCC - seção canal de 2,5 x 1,5 m - areia e brita comerciais</t>
  </si>
  <si>
    <t>Confecção de BSCC - seção canal de 2,5 x 1,5 m - areia extraída e brita produzida</t>
  </si>
  <si>
    <t>Confecção de BSCC - seção canal de 2,5 x 2,0 m - tipo I - areia e brita comerciais</t>
  </si>
  <si>
    <t>Confecção de BSCC - seção canal de 2,5 x 2,0 m - tipo I - areia extraída e brita produzida</t>
  </si>
  <si>
    <t>Confecção de BSCC - seção canal de 2,5 x 2,0 m - tipo II - areia e brita comerciais</t>
  </si>
  <si>
    <t>Confecção de BSCC - seção canal de 2,5 x 2,0 m - tipo II - areia extraída e brita produzida</t>
  </si>
  <si>
    <t>Confecção de BSCC - seção canal de 3,0 x 1,5 m - areia e brita comerciais</t>
  </si>
  <si>
    <t>Confecção de BSCC - seção canal de 3,0 x 1,5 m - areia extraída e brita produzida</t>
  </si>
  <si>
    <t>Confecção de BSCC - seção canal de 3,0 x 2,0 m - tipo I - areia e brita comerciais</t>
  </si>
  <si>
    <t>Confecção de BSCC - seção canal de 3,0 x 2,0 m - tipo I - areia extraída e brita produzida</t>
  </si>
  <si>
    <t>Confecção de BSCC - seção canal de 3,0 x 2,0 m - tipo II - areia e brita comerciais</t>
  </si>
  <si>
    <t>Confecção de BSCC - seção canal de 3,0 x 2,0 m - tipo II - areia extraída e brita produzida</t>
  </si>
  <si>
    <t>Confecção de BSCC - seção fechada de 1,5 x 1,5 m - altura do aterro de 0,25 a 1,00 m - areia e brita comerciais</t>
  </si>
  <si>
    <t>Confecção de BSCC - seção fechada de 1,5 x 1,5 m - altura do aterro de 0,25 a 1,00 m - areia extraída e brita produzida</t>
  </si>
  <si>
    <t>Confecção de BSCC - seção fechada de 1,5 x 1,5 m - altura do aterro de 1,00 a 2,50 m - areia e brita comerciais</t>
  </si>
  <si>
    <t>Confecção de BSCC - seção fechada de 1,5 x 1,5 m - altura do aterro de 1,00 a 2,50 m - areia extraída e brita produzida</t>
  </si>
  <si>
    <t>Confecção de BSCC - seção fechada de 1,5 x 1,5 m - altura do aterro de 10,00 a 12,50 m - areia e brita comerciais</t>
  </si>
  <si>
    <t>Confecção de BSCC - seção fechada de 1,5 x 1,5 m - altura do aterro de 10,00 a 12,50 m - areia extraída e brita produzida</t>
  </si>
  <si>
    <t>Confecção de BSCC - seção fechada de 1,5 x 1,5 m - altura do aterro de 12,50 a 15,00 m - areia e brita comerciais</t>
  </si>
  <si>
    <t>Confecção de BSCC - seção fechada de 1,5 x 1,5 m - altura do aterro de 12,50 a 15,00 m - areia extraída e brita produzida</t>
  </si>
  <si>
    <t>Confecção de BSCC - seção fechada de 1,5 x 1,5 m - altura do aterro de 2,50 a 5,00 m - areia e brita comerciais</t>
  </si>
  <si>
    <t>Confecção de BSCC - seção fechada de 1,5 x 1,5 m - altura do aterro de 2,50 a 5,00 m - areia extraída e brita produzida</t>
  </si>
  <si>
    <t>Confecção de BSCC - seção fechada de 1,5 x 1,5 m - altura do aterro de 5,00 a 7,50 m - areia e brita comerciais</t>
  </si>
  <si>
    <t>Confecção de BSCC - seção fechada de 1,5 x 1,5 m - altura do aterro de 5,00 a 7,50 m - areia extraída e brita produzida</t>
  </si>
  <si>
    <t>Confecção de BSCC - seção fechada de 1,5 x 1,5 m - altura do aterro de 7,50 a 10,00 m - areia e brita comerciais</t>
  </si>
  <si>
    <t>Confecção de BSCC - seção fechada de 1,5 x 1,5 m - altura do aterro de 7,50 a 10,00 m - areia extraída e brita produzida</t>
  </si>
  <si>
    <t>Confecção de BSCC - seção fechada de 2,0 x 2,0 m - altura do aterro de 0,25 a 1,00 m - areia e brita comerciais</t>
  </si>
  <si>
    <t>Confecção de BSCC - seção fechada de 2,0 x 2,0 m - altura do aterro de 0,25 a 1,00 m - areia extraída e brita produzida</t>
  </si>
  <si>
    <t>Confecção de BSCC - seção fechada de 2,0 x 2,0 m - altura do aterro de 1,00 a 2,50 m - areia e brita comerciais</t>
  </si>
  <si>
    <t>Confecção de BSCC - seção fechada de 2,0 x 2,0 m - altura do aterro de 1,00 a 2,50 m - areia extraída e brita produzida</t>
  </si>
  <si>
    <t>Confecção de BSCC - seção fechada de 2,0 x 2,0 m - altura do aterro de 10,00 a 12,50 m - areia e brita comerciais</t>
  </si>
  <si>
    <t>Confecção de BSCC - seção fechada de 2,0 x 2,0 m - altura do aterro de 10,00 a 12,50 m - areia extraída e brita produzida</t>
  </si>
  <si>
    <t>Confecção de BSCC - seção fechada de 2,0 x 2,0 m - altura do aterro de 12,50 a 15,00 m - areia e brita comerciais</t>
  </si>
  <si>
    <t>Confecção de BSCC - seção fechada de 2,0 x 2,0 m - altura do aterro de 12,50 a 15,00 m - areia extraída e brita produzida</t>
  </si>
  <si>
    <t>Confecção de BSCC - seção fechada de 2,0 x 2,0 m - altura do aterro de 2,50 a 5,00 m - areia e brita comerciais</t>
  </si>
  <si>
    <t>Confecção de BSCC - seção fechada de 2,0 x 2,0 m - altura do aterro de 2,50 a 5,00 m - areia extraída e brita produzida</t>
  </si>
  <si>
    <t>Confecção de BSCC - seção fechada de 2,0 x 2,0 m - altura do aterro de 5,00 a 7,50 m - areia e brita comerciais</t>
  </si>
  <si>
    <t>Confecção de BSCC - seção fechada de 2,0 x 2,0 m - altura do aterro de 5,00 a 7,50 m - areia extraída e brita produzida</t>
  </si>
  <si>
    <t>Confecção de BSCC - seção fechada de 2,0 x 2,0 m - altura do aterro de 7,50 a 10,00 m - areia e brita comerciais</t>
  </si>
  <si>
    <t>Confecção de BSCC - seção fechada de 2,0 x 2,0 m - altura do aterro de 7,50 a 10,00 m - areia extraída e brita produzida</t>
  </si>
  <si>
    <t>Confecção de BSCC - seção fechada de 2,5 x 2,5 m - altura do aterro de 0,25 a 1,00 m - areia e brita comerciais</t>
  </si>
  <si>
    <t>Confecção de BSCC - seção fechada de 2,5 x 2,5 m - altura do aterro de 0,25 a 1,00 m - areia extraída e brita produzida</t>
  </si>
  <si>
    <t>Confecção de BSCC - seção fechada de 2,5 x 2,5 m - altura do aterro de 1,00 a 2,50 m - areia e brita comerciais</t>
  </si>
  <si>
    <t>Confecção de BSCC - seção fechada de 2,5 x 2,5 m - altura do aterro de 1,00 a 2,50 m - areia extraída e brita produzida</t>
  </si>
  <si>
    <t>Confecção de BSCC - seção fechada de 2,5 x 2,5 m - altura do aterro de 10,00 a 12,50 m - areia e brita comerciais</t>
  </si>
  <si>
    <t>Confecção de BSCC - seção fechada de 2,5 x 2,5 m - altura do aterro de 10,00 a 12,50 m - areia extraída e brita produzida</t>
  </si>
  <si>
    <t>Confecção de BSCC - seção fechada de 2,5 x 2,5 m - altura do aterro de 12,50 a 15,00 m - areia e brita comerciais</t>
  </si>
  <si>
    <t>Confecção de BSCC - seção fechada de 2,5 x 2,5 m - altura do aterro de 12,50 a 15,00 m - areia extraída e brita produzida</t>
  </si>
  <si>
    <t>Confecção de BSCC - seção fechada de 2,5 x 2,5 m - altura do aterro de 2,50 a 5,00 m - areia e brita comerciais</t>
  </si>
  <si>
    <t>Confecção de BSCC - seção fechada de 2,5 x 2,5 m - altura do aterro de 2,50 a 5,00 m - areia extraída e brita produzida</t>
  </si>
  <si>
    <t>Confecção de BSCC - seção fechada de 2,5 x 2,5 m - altura do aterro de 5,00 a 7,50 m - areia e brita comerciais</t>
  </si>
  <si>
    <t>Confecção de BSCC - seção fechada de 2,5 x 2,5 m - altura do aterro de 5,00 a 7,50 m - areia extraída e brita produzida</t>
  </si>
  <si>
    <t>Confecção de BSCC - seção fechada de 2,5 x 2,5 m - altura do aterro de 7,50 a 10,00 m - areia e brita comerciais</t>
  </si>
  <si>
    <t>Confecção de BSCC - seção fechada de 2,5 x 2,5 m - altura do aterro de 7,50 a 10,00 m - areia extraída e brita produzida</t>
  </si>
  <si>
    <t>Confecção de BSCC - seção fechada de 3,0 x 3,0 m - altura do aterro de 0,25 a 1,00 m - areia e brita comerciais</t>
  </si>
  <si>
    <t>Confecção de BSCC - seção fechada de 3,0 x 3,0 m - altura do aterro de 0,25 a 1,00 m - areia extraída e brita produzida</t>
  </si>
  <si>
    <t>Confecção de BSCC - seção fechada de 3,0 x 3,0 m - altura do aterro de 1,00 a 2,50 m - areia e brita comerciais</t>
  </si>
  <si>
    <t>Confecção de BSCC - seção fechada de 3,0 x 3,0 m - altura do aterro de 1,00 a 2,50 m - areia extraída e brita produzida</t>
  </si>
  <si>
    <t>Confecção de BSCC - seção fechada de 3,0 x 3,0 m - altura do aterro de 10,00 a 12,50 m - areia e brita comerciais</t>
  </si>
  <si>
    <t>Confecção de BSCC - seção fechada de 3,0 x 3,0 m - altura do aterro de 10,00 a 12,50 m - areia extraída e brita produzida</t>
  </si>
  <si>
    <t>Confecção de BSCC - seção fechada de 3,0 x 3,0 m - altura do aterro de 12,50 a 15,00 m - areia e brita comerciais</t>
  </si>
  <si>
    <t>Confecção de BSCC - seção fechada de 3,0 x 3,0 m - altura do aterro de 12,50 a 15,00 m - areia extraída e brita produzida</t>
  </si>
  <si>
    <t>Confecção de BSCC - seção fechada de 3,0 x 3,0 m - altura do aterro de 2,50 a 5,00 m - areia e brita comerciais</t>
  </si>
  <si>
    <t>Confecção de BSCC - seção fechada de 3,0 x 3,0 m - altura do aterro de 2,50 a 5,00 m - areia extraída e brita produzida</t>
  </si>
  <si>
    <t>Confecção de BSCC - seção fechada de 3,0 x 3,0 m - altura do aterro de 5,00 a 7,50 m - areia e brita comerciais</t>
  </si>
  <si>
    <t>Confecção de BSCC - seção fechada de 3,0 x 3,0 m - altura do aterro de 5,00 a 7,50 m - areia extraída e brita produzida</t>
  </si>
  <si>
    <t>Confecção de BSCC - seção fechada de 3,0 x 3,0 m - altura do aterro de 7,50 a 10,00 m - areia e brita comerciais</t>
  </si>
  <si>
    <t>Confecção de BSCC - seção fechada de 3,0 x 3,0 m - altura do aterro de 7,50 a 10,00 m - areia extraída e brita produzida</t>
  </si>
  <si>
    <t>Corpo de BSCC - seção canal de 1,5 x 1,5 m - pré-moldado - areia e brita comerciais</t>
  </si>
  <si>
    <t>Corpo de BSCC - seção canal de 1,5 x 1,5 m - pré-moldado - areia extraída e brita produzida</t>
  </si>
  <si>
    <t>Corpo de BSCC - seção canal de 2,0 x 1,5 m - pré-moldado - areia e brita comerciais</t>
  </si>
  <si>
    <t>Corpo de BSCC - seção canal de 2,0 x 1,5 m - pré-moldado - areia extraída e brita produzida</t>
  </si>
  <si>
    <t>Corpo de BSCC - seção canal de 2,0 x 2,0 m - pré-moldado - tipo I - areia e brita comerciais</t>
  </si>
  <si>
    <t>Corpo de BSCC - seção canal de 2,0 x 2,0 m - pré-moldado - tipo I - areia extraída e brita produzida</t>
  </si>
  <si>
    <t>Corpo de BSCC - seção canal de 2,0 x 2,0 m - pré-moldado - tipo II - areia e brita comerciais</t>
  </si>
  <si>
    <t>Corpo de BSCC - seção canal de 2,0 x 2,0 m - pré-moldado - tipo II - areia extraída e brita produzida</t>
  </si>
  <si>
    <t>Corpo de BSCC - seção canal de 2,5 x 1,5 m - pré-moldado - areia e brita comerciais</t>
  </si>
  <si>
    <t>Corpo de BSCC - seção canal de 2,5 x 1,5 m - pré-moldado - areia extraída e brita produzida</t>
  </si>
  <si>
    <t>Corpo de BSCC - seção canal de 2,5 x 2,0 m - pré-moldado - tipo I - areia e brita comerciais</t>
  </si>
  <si>
    <t>Corpo de BSCC - seção canal de 2,5 x 2,0 m - pré-moldado - tipo I - areia extraída e brita produzida</t>
  </si>
  <si>
    <t>Corpo de BSCC - seção canal de 2,5 x 2,0 m - pré-moldado - tipo II - areia e brita comerciais</t>
  </si>
  <si>
    <t>Corpo de BSCC - seção canal de 2,5 x 2,0 m - pré-moldado - tipo II - areia extraída e brita produzida</t>
  </si>
  <si>
    <t>Corpo de BSCC - seção canal de 3,0 x 1,5 m - pré-moldado - areia e brita comerciais</t>
  </si>
  <si>
    <t>Corpo de BSCC - seção canal de 3,0 x 1,5 m - pré-moldado - areia extraída e brita produzida</t>
  </si>
  <si>
    <t>Corpo de BSCC - seção canal de 3,0 x 2,0 m - pré-moldado - tipo I - areia e brita comerciais</t>
  </si>
  <si>
    <t>Corpo de BSCC - seção canal de 3,0 x 2,0 m - pré-moldado - tipo I - areia extraída e brita produzida</t>
  </si>
  <si>
    <t>Corpo de BSCC - seção canal de 3,0 x 2,0 m - pré-moldado - tipo II - areia e brita comerciais</t>
  </si>
  <si>
    <t>Corpo de BSCC - seção canal de 3,0 x 2,0 m - pré-moldado - tipo II - areia extraída e brita produzida</t>
  </si>
  <si>
    <t>Corpo de BSCC - seção fechada de 1,5 x 1,5 m - pré-moldado - altura do aterro de 0,25 a 1,00 m - areia e brita comerciais</t>
  </si>
  <si>
    <t>Corpo de BSCC - seção fechada de 1,5 x 1,5 m - pré-moldado - altura do aterro de 0,25 a 1,00 m - areia extraída e brita produzida</t>
  </si>
  <si>
    <t>Corpo de BSCC - seção fechada de 1,5 x 1,5 m - pré-moldado - altura do aterro de 1,00 a 2,50 m - areia e brita comerciais</t>
  </si>
  <si>
    <t>Corpo de BSCC - seção fechada de 1,5 x 1,5 m - pré-moldado - altura do aterro de 1,00 a 2,50 m - areia extraída e brita produzida</t>
  </si>
  <si>
    <t>Corpo de BSCC - seção fechada de 1,5 x 1,5 m - pré-moldado - altura do aterro de 10,00 a 12,50 m - areia e brita comerciais</t>
  </si>
  <si>
    <t>Corpo de BSCC - seção fechada de 1,5 x 1,5 m - pré-moldado - altura do aterro de 10,00 a 12,50 m - areia extraída e brita produzida</t>
  </si>
  <si>
    <t>Corpo de BSCC - seção fechada de 1,5 x 1,5 m - pré-moldado - altura do aterro de 12,50 a 15,00 m - areia e brita comerciais</t>
  </si>
  <si>
    <t>Corpo de BSCC - seção fechada de 1,5 x 1,5 m - pré-moldado - altura do aterro de 12,50 a 15,00 m - areia extraída e brita produzida</t>
  </si>
  <si>
    <t>Corpo de BSCC - seção fechada de 1,5 x 1,5 m - pré-moldado - altura do aterro de 2,50 a 5,00 m - areia e brita comerciais</t>
  </si>
  <si>
    <t>Corpo de BSCC - seção fechada de 1,5 x 1,5 m - pré-moldado - altura do aterro de 2,50 a 5,00 m - areia extraída e brita produzida</t>
  </si>
  <si>
    <t>Corpo de BSCC - seção fechada de 1,5 x 1,5 m - pré-moldado - altura do aterro de 5,00 a 7,50 m - areia e brita comerciais</t>
  </si>
  <si>
    <t>Corpo de BSCC - seção fechada de 1,5 x 1,5 m - pré-moldado - altura do aterro de 5,00 a 7,50 m - areia extraída e brita produzida</t>
  </si>
  <si>
    <t>Corpo de BSCC - seção fechada de 1,5 x 1,5 m - pré-moldado - altura do aterro de 7,50 a 10,00 m - areia e brita comerciais</t>
  </si>
  <si>
    <t>Corpo de BSCC - seção fechada de 1,5 x 1,5 m - pré-moldado - altura do aterro de 7,50 a 10,00 m - areia extraída e brita produzida</t>
  </si>
  <si>
    <t>Corpo de BSCC - seção fechada de 2,0 x 2,0 m - pré-moldado - altura do aterro de 0,25 a 1,00 m - areia e brita comerciais</t>
  </si>
  <si>
    <t>Corpo de BSCC - seção fechada de 2,0 x 2,0 m - pré-moldado - altura do aterro de 0,25 a 1,00 m - areia extraída e brita produzida</t>
  </si>
  <si>
    <t>Corpo de BSCC - seção fechada de 2,0 x 2,0 m - pré-moldado - altura do aterro de 1,00 a 2,50 m - areia e brita comerciais</t>
  </si>
  <si>
    <t>Corpo de BSCC - seção fechada de 2,0 x 2,0 m - pré-moldado - altura do aterro de 1,00 a 2,50 m - areia extraída e brita produzida</t>
  </si>
  <si>
    <t>Corpo de BSCC - seção fechada de 2,0 x 2,0 m - pré-moldado - altura do aterro de 10,00 a 12,50 m - areia e brita comerciais</t>
  </si>
  <si>
    <t>Corpo de BSCC - seção fechada de 2,0 x 2,0 m - pré-moldado - altura do aterro de 10,00 a 12,50 m - areia extraída e brita produzida</t>
  </si>
  <si>
    <t>Corpo de BSCC - seção fechada de 2,0 x 2,0 m - pré-moldado - altura do aterro de 12,50 a 15,00 m - areia e brita comerciais</t>
  </si>
  <si>
    <t>Corpo de BSCC - seção fechada de 2,0 x 2,0 m - pré-moldado - altura do aterro de 12,50 a 15,00 m - areia extraída e brita produzida</t>
  </si>
  <si>
    <t>Corpo de BSCC - seção fechada de 2,0 x 2,0 m - pré-moldado - altura do aterro de 2,50 a 5,00 m - areia e brita comerciais</t>
  </si>
  <si>
    <t>Corpo de BSCC - seção fechada de 2,0 x 2,0 m - pré-moldado - altura do aterro de 2,50 a 5,00 m - areia extraída e brita produzida</t>
  </si>
  <si>
    <t>Corpo de BSCC - seção fechada de 2,0 x 2,0 m - pré-moldado - altura do aterro de 5,00 a 7,50 m - areia e brita comerciais</t>
  </si>
  <si>
    <t>Corpo de BSCC - seção fechada de 2,0 x 2,0 m - pré-moldado - altura do aterro de 5,00 a 7,50 m - areia extraída e brita produzida</t>
  </si>
  <si>
    <t>Corpo de BSCC - seção fechada de 2,0 x 2,0 m - pré-moldado - altura do aterro de 7,50 a 10,00 m - areia e brita comerciais</t>
  </si>
  <si>
    <t>Corpo de BSCC - seção fechada de 2,0 x 2,0 m - pré-moldado - altura do aterro de 7,50 a 10,00 m - areia extraída e brita produzida</t>
  </si>
  <si>
    <t>Corpo de BSCC - seção fechada de 2,5 x 2,5 m - pré-moldado - altura do aterro de 0,25 a 1,00 m - areia e brita comerciais</t>
  </si>
  <si>
    <t>Corpo de BSCC - seção fechada de 2,5 x 2,5 m - pré-moldado - altura do aterro de 0,25 a 1,00 m - areia extraída e brita produzida</t>
  </si>
  <si>
    <t>Corpo de BSCC - seção fechada de 2,5 x 2,5 m - pré-moldado - altura do aterro de 1,00 a 2,50 m - areia e brita comerciais</t>
  </si>
  <si>
    <t>Corpo de BSCC - seção fechada de 2,5 x 2,5 m - pré-moldado - altura do aterro de 1,00 a 2,50 m - areia extraída e brita produzida</t>
  </si>
  <si>
    <t>Corpo de BSCC - seção fechada de 2,5 x 2,5 m - pré-moldado - altura do aterro de 10,00 a 12,50 m - areia e brita comerciais</t>
  </si>
  <si>
    <t>Corpo de BSCC - seção fechada de 2,5 x 2,5 m - pré-moldado - altura do aterro de 10,00 a 12,50 m - areia extraída e brita produzida</t>
  </si>
  <si>
    <t>Corpo de BSCC - seção fechada de 2,5 x 2,5 m - pré-moldado - altura do aterro de 12,50 a 15,00 m - areia e brita comerciais</t>
  </si>
  <si>
    <t>Corpo de BSCC - seção fechada de 2,5 x 2,5 m - pré-moldado - altura do aterro de 12,50 a 15,00 m - areia extraída e brita produzida</t>
  </si>
  <si>
    <t>Corpo de BSCC - seção fechada de 2,5 x 2,5 m - pré-moldado - altura do aterro de 2,50 a 5,00 m - areia e brita comerciais</t>
  </si>
  <si>
    <t>Corpo de BSCC - seção fechada de 2,5 x 2,5 m - pré-moldado - altura do aterro de 2,50 a 5,00 m - areia extraída e brita produzida</t>
  </si>
  <si>
    <t>Corpo de BSCC - seção fechada de 2,5 x 2,5 m - pré-moldado - altura do aterro de 5,00 a 7,50 m - areia e brita comerciais</t>
  </si>
  <si>
    <t>Corpo de BSCC - seção fechada de 2,5 x 2,5 m - pré-moldado - altura do aterro de 5,00 a 7,50 m - areia extraída e brita produzida</t>
  </si>
  <si>
    <t>Corpo de BSCC - seção fechada de 2,5 x 2,5 m - pré-moldado - altura do aterro de 7,50 a 10,00 m - areia e brita comerciais</t>
  </si>
  <si>
    <t>Corpo de BSCC - seção fechada de 2,5 x 2,5 m - pré-moldado - altura do aterro de 7,50 a 10,00 m - areia extraída e brita produzida</t>
  </si>
  <si>
    <t>Corpo de BSCC - seção fechada de 3,0 x 3,0 m - pré-moldado - altura do aterro de 0,25 a 1,00 m - areia e brita comerciais</t>
  </si>
  <si>
    <t>Corpo de BSCC - seção fechada de 3,0 x 3,0 m - pré-moldado - altura do aterro de 0,25 a 1,00 m - areia extraída e brita produzida</t>
  </si>
  <si>
    <t>Corpo de BSCC - seção fechada de 3,0 x 3,0 m - pré-moldado - altura do aterro de 1,00 a 2,50 m - areia e brita comerciais</t>
  </si>
  <si>
    <t>Corpo de BSCC - seção fechada de 3,0 x 3,0 m - pré-moldado - altura do aterro de 1,00 a 2,50 m - areia extraída e brita produzida</t>
  </si>
  <si>
    <t>Corpo de BSCC - seção fechada de 3,0 x 3,0 m - pré-moldado - altura do aterro de 10,00 a 12,50 m - areia e brita comerciais</t>
  </si>
  <si>
    <t>Corpo de BSCC - seção fechada de 3,0 x 3,0 m - pré-moldado - altura do aterro de 10,00 a 12,50 m - areia extraída e brita produzida</t>
  </si>
  <si>
    <t>Corpo de BSCC - seção fechada de 3,0 x 3,0 m - pré-moldado - altura do aterro de 12,50 a 15,00 m - areia e brita comerciais</t>
  </si>
  <si>
    <t>Corpo de BSCC - seção fechada de 3,0 x 3,0 m - pré-moldado - altura do aterro de 12,50 a 15,00 m - areia extraída e brita produzida</t>
  </si>
  <si>
    <t>Corpo de BSCC - seção fechada de 3,0 x 3,0 m - pré-moldado - altura do aterro de 2,50 a 5,00 m - areia e brita comerciais</t>
  </si>
  <si>
    <t>Corpo de BSCC - seção fechada de 3,0 x 3,0 m - pré-moldado - altura do aterro de 2,50 a 5,00 m - areia extraída e brita produzida</t>
  </si>
  <si>
    <t>Corpo de BSCC - seção fechada de 3,0 x 3,0 m - pré-moldado - altura do aterro de 5,00 a 7,50 m - areia e brita comerciais</t>
  </si>
  <si>
    <t>Corpo de BSCC - seção fechada de 3,0 x 3,0 m - pré-moldado - altura do aterro de 5,00 a 7,50 m - areia extraída e brita produzida</t>
  </si>
  <si>
    <t>Corpo de BSCC - seção fechada de 3,0 x 3,0 m - pré-moldado - altura do aterro de 7,50 a 10,00 m - areia e brita comerciais</t>
  </si>
  <si>
    <t>Corpo de BSCC - seção fechada de 3,0 x 3,0 m - pré-moldado - altura do aterro de 7,50 a 10,00 m - areia extraída e brita produzida</t>
  </si>
  <si>
    <t>Administração local do Estaleiro Padrão</t>
  </si>
  <si>
    <t>Amarração do sistema de fundeio - profundidade de até 50 m</t>
  </si>
  <si>
    <t>Ânodo de sacrifício para proteção do casco - fornecimento e instalação</t>
  </si>
  <si>
    <t>Beneficiamento de aço naval para construção de instalações portuárias de pequeno porte - excluso o aço naval</t>
  </si>
  <si>
    <t>Cabo de segurança para conexão da ponte - fornecimento e instalação</t>
  </si>
  <si>
    <t>Confecção de morto de concreto de 13 t</t>
  </si>
  <si>
    <t>Confecção de morto de concreto de 14 t</t>
  </si>
  <si>
    <t>Confecção de morto de concreto de 22 t</t>
  </si>
  <si>
    <t>Confecção de morto de concreto de 36 t</t>
  </si>
  <si>
    <t>Confecção de morto de concreto de 48 t</t>
  </si>
  <si>
    <t>Confecção de poita de concreto com garras metálicas de 13,3 t (peso submerso = 8 t)</t>
  </si>
  <si>
    <t>Confecção de poita de concreto com garras metálicas de 25 t (peso submerso = 15 t)</t>
  </si>
  <si>
    <t>Confecção de poita de concreto com garras metálicas de 30 t (peso submerso = 18 t)</t>
  </si>
  <si>
    <t>Confecção de poita de concreto com garras metálicas de 41,7 t (peso submerso = 25 t)</t>
  </si>
  <si>
    <t>Confecção de poita de concreto com garras metálicas de 45,8 t (peso submerso = 27,5 t)</t>
  </si>
  <si>
    <t>Confecção de poita de concreto com garras metálicas de 58,3 t (peso submerso = 35 t)</t>
  </si>
  <si>
    <t>Confecção de poita de concreto com garras metálicas de 6,7 t (peso submerso = 4 t)</t>
  </si>
  <si>
    <t>Confecção de poita de concreto de 13,3 t (peso submerso = 8 t)</t>
  </si>
  <si>
    <t>Confecção de poita de concreto de 25 t (peso submerso = 15 t)</t>
  </si>
  <si>
    <t>Confecção de poita de concreto de 30 t (peso submerso = 18 t)</t>
  </si>
  <si>
    <t>Confecção de poita de concreto de 41,7 t (peso submerso = 25 t)</t>
  </si>
  <si>
    <t>Confecção de poita de concreto de 45,8 t (peso submerso = 27,5 t)</t>
  </si>
  <si>
    <t>Confecção de poita de concreto de 58,3 t (peso submerso = 35 t)</t>
  </si>
  <si>
    <t>Confecção de poita de concreto de 6,7 t (peso submerso = 4 t)</t>
  </si>
  <si>
    <t>Defensa de pneus para proteção do flutuante - confecção e instalação</t>
  </si>
  <si>
    <t>Fornecimento e instalação de reservatório metálico tipo taça de 10.000 litros pintura interna e externa com escada de acesso e base de concreto armado - areia e brita comerciais</t>
  </si>
  <si>
    <t>Fornecimento e instalação de reservatório metálico tipo taça de 20.000 litros pintura interna e externa com escada de acesso e base de concreto armado - areia e brita comerciais</t>
  </si>
  <si>
    <t>Fornecimento e instalação de reservatório metálico tipo taça de 30.000 litros pintura interna e externa com escada de acesso e base de concreto armado - areia e brita comerciais</t>
  </si>
  <si>
    <t>Fornecimento e instalação de reservatório metálico tipo taça de 5.000 litros pintura interna e externa com escada de acesso e base de concreto armado - areia e brita comerciais</t>
  </si>
  <si>
    <t>Guincho manual para sistema de fundeio com capacidade de tração de 100 kN - fornecimento e instalação</t>
  </si>
  <si>
    <t>Guincho manual para sistema de fundeio com capacidade de tração de 200 kN - fornecimento e instalação</t>
  </si>
  <si>
    <t>Implantação do sistema naval tipo I - ponte móvel e flutuante principal</t>
  </si>
  <si>
    <t>Implantação do sistema naval tipo II - pontes móveis, flutuante intermediário e flutuante principal</t>
  </si>
  <si>
    <t>Instalações do Estaleiro Padrão para o beneficiamento de estruturas navais, inclusive mobiliário, equipamentos de informática e de segurança</t>
  </si>
  <si>
    <t>Lançamento da embarcação sobre carreira em água</t>
  </si>
  <si>
    <t>Lançamento de poita de concreto - peso submerso</t>
  </si>
  <si>
    <t>Mancal de conexão - confecção e instalação</t>
  </si>
  <si>
    <t>Molinete manual para sistema de fundeio com capacidade de tração de 70 kN - fornecimento e instalação</t>
  </si>
  <si>
    <t>Transporte interno em estaleiro para movimentação de peças</t>
  </si>
  <si>
    <t>Tratamento superficial e pintura da área interna do flutuante (tanques de reserva de flutuabilidade)</t>
  </si>
  <si>
    <t>Tratamento superficial e pintura da ponte e demais estruturas metálicas navais - exceto flutuantes</t>
  </si>
  <si>
    <t>Tratamento superficial e pintura das obras mortas do flutuante (convés principal, convés superior, casaria e estruturas apoiadas sobre o convés) - exceto piso</t>
  </si>
  <si>
    <t>Tratamento superficial e pintura das obras vivas e mortas externas do flutuante (fundo, costados e espelhos de proa e popa)</t>
  </si>
  <si>
    <t>Descrição</t>
  </si>
  <si>
    <t>Preço Unitário (R$)</t>
  </si>
  <si>
    <t>M0003</t>
  </si>
  <si>
    <t>Aço CA 25</t>
  </si>
  <si>
    <t>M0004</t>
  </si>
  <si>
    <t>Aço CA 50</t>
  </si>
  <si>
    <t>M0005</t>
  </si>
  <si>
    <t>Brita 0</t>
  </si>
  <si>
    <t>M0006</t>
  </si>
  <si>
    <t>Fibra de poliamida para concreto</t>
  </si>
  <si>
    <t>M0007</t>
  </si>
  <si>
    <t>Fibra de aço para concreto</t>
  </si>
  <si>
    <t>M0008</t>
  </si>
  <si>
    <t>Detergente líquido neutro</t>
  </si>
  <si>
    <t>M0009</t>
  </si>
  <si>
    <t>Aço CP 175 RB</t>
  </si>
  <si>
    <t>M0010</t>
  </si>
  <si>
    <t>Aditivo superplastificante para concreto e argamassa</t>
  </si>
  <si>
    <t>M0011</t>
  </si>
  <si>
    <t>Aditivo modificador de viscosidade para concreto e argamassa</t>
  </si>
  <si>
    <t>M0012</t>
  </si>
  <si>
    <t>Silicato de alumínio</t>
  </si>
  <si>
    <t>M0013</t>
  </si>
  <si>
    <t>Grampo de ancoragem em aço CA 50 - D = 12,5 mm</t>
  </si>
  <si>
    <t>M0014</t>
  </si>
  <si>
    <t>Aço CA 60</t>
  </si>
  <si>
    <t>M0015</t>
  </si>
  <si>
    <t>Espoleta elétrica Nº 8 - D = 6,0 mm</t>
  </si>
  <si>
    <t>M0016</t>
  </si>
  <si>
    <t>Grampo sargento em ferro fundido tipo C com abertura útil de 105 mm (4")</t>
  </si>
  <si>
    <t>M0017</t>
  </si>
  <si>
    <t>Saco de aniagem ou de ráfia de 50 kg - C = 95 cm e L = 65 cm</t>
  </si>
  <si>
    <t>M0018</t>
  </si>
  <si>
    <t>Grampo pesado em aço-carbono para cabo de aço - D = 13 mm (1/2")</t>
  </si>
  <si>
    <t>M0019</t>
  </si>
  <si>
    <t>Esticador em aço tipo olhal x olhal para cabo de aço - D = 13 mm</t>
  </si>
  <si>
    <t>M0020</t>
  </si>
  <si>
    <t>Grampo de ancoragem em aço CA 50 - D = 6,3 mm</t>
  </si>
  <si>
    <t>M0021</t>
  </si>
  <si>
    <t>Herbicida glifosato para áreas contínuas</t>
  </si>
  <si>
    <t>M0025</t>
  </si>
  <si>
    <t>Adesivo plástico para tubos de PVC</t>
  </si>
  <si>
    <t>M0026</t>
  </si>
  <si>
    <t>Aditivo aglutinante para argamassa</t>
  </si>
  <si>
    <t>M0028</t>
  </si>
  <si>
    <t>Areia média</t>
  </si>
  <si>
    <t>M0029</t>
  </si>
  <si>
    <t>Sílica ativa para concreto e argamassa (microssílica)</t>
  </si>
  <si>
    <t>M0030</t>
  </si>
  <si>
    <t>Aditivo plastificante e retardador de pega para concreto e argamassa</t>
  </si>
  <si>
    <t>M0032</t>
  </si>
  <si>
    <t>Adesivo de contato para laminado elastoplástico</t>
  </si>
  <si>
    <t>M0035</t>
  </si>
  <si>
    <t>Diluente tipo aguarrás para tintas e vernizes</t>
  </si>
  <si>
    <t>M0039</t>
  </si>
  <si>
    <t>Gasolina comum</t>
  </si>
  <si>
    <t>M0041</t>
  </si>
  <si>
    <t>Contêiner com 2 banheiros - L = 2,44 m e C = 6,09 m (1 TEU)</t>
  </si>
  <si>
    <t>M0042</t>
  </si>
  <si>
    <t>Contêiner com janela - L = 2,44 m e C = 6,09 m (1 TEU)</t>
  </si>
  <si>
    <t>M0043</t>
  </si>
  <si>
    <t>Óleo diesel</t>
  </si>
  <si>
    <t>M0044</t>
  </si>
  <si>
    <t>Abrasivo de vidro com granulometria de 210 a 420 micra</t>
  </si>
  <si>
    <t>M0045</t>
  </si>
  <si>
    <t>Barreira plástica monobloco para canalização de trânsito - C = 100 cm, L = 50 cm e H = 55 cm</t>
  </si>
  <si>
    <t>M0046</t>
  </si>
  <si>
    <t>Barreira plástica para canalização de trânsito - C = 60 cm, L = 45 cm e H = 60 cm</t>
  </si>
  <si>
    <t>M0047</t>
  </si>
  <si>
    <t>Cone de sinalização em polietileno - H = 75 cm e base quadrada de 40 x 40 cm</t>
  </si>
  <si>
    <t>M0048</t>
  </si>
  <si>
    <t>Balizador cônico refletivo em polietileno semiflexível - H = 114 cm e base octogonal de D = 40 cm</t>
  </si>
  <si>
    <t>M0049</t>
  </si>
  <si>
    <t>Delimitador de tráfego flexível com chumbador e duas faixas refletivas - H = 77 cm e D = 21 cm</t>
  </si>
  <si>
    <t>M0050</t>
  </si>
  <si>
    <t>Aditivo natural tipo goma xantana para hidrossemeadura</t>
  </si>
  <si>
    <t>M0051</t>
  </si>
  <si>
    <t>Cilindro canalizador de tráfego em polietileno - H = 117 cm e base quadrada de 60 x 60 cm</t>
  </si>
  <si>
    <t>M0052</t>
  </si>
  <si>
    <t>Fita adesiva de PVC - L = 50 mm e C = 50 m</t>
  </si>
  <si>
    <t>M0053</t>
  </si>
  <si>
    <t>Tela plástica em polipropileno na cor laranja para tapume - L = 1,2 m</t>
  </si>
  <si>
    <t>M0054</t>
  </si>
  <si>
    <t>Fita zebrada de cor laranja e branca - L = 7 a 8 cm</t>
  </si>
  <si>
    <t>M0055</t>
  </si>
  <si>
    <t>Barreira plástica articulável modular - C = 240 cm e H = 100 cm</t>
  </si>
  <si>
    <t>M0056</t>
  </si>
  <si>
    <t>Ferramenta de corte para removedora de faixa de sinalização (Smith Cutter)</t>
  </si>
  <si>
    <t>M0057</t>
  </si>
  <si>
    <t>Contêiner com janela - L = 4,88 m e C = 6,09 m (1 TEU duplo)</t>
  </si>
  <si>
    <t>M0058</t>
  </si>
  <si>
    <t>Contêiner com janela e 2 banheiros - L = 4,88 m e C = 6,09 m (1 TEU duplo)</t>
  </si>
  <si>
    <t>M0059</t>
  </si>
  <si>
    <t>Contêiner com revestimento térmico, janela e banheiro - L = 2,44 m e C = 6,09 m (1 TEU)</t>
  </si>
  <si>
    <t>M0060</t>
  </si>
  <si>
    <t>Contêiner com janela - L = 2,44 m e C = 4,58 m (3/4 TEU)</t>
  </si>
  <si>
    <t>M0065</t>
  </si>
  <si>
    <t>Contêiner com janela e banheiro - L = 2,44 m e 4,58 m (3/4 TEU)</t>
  </si>
  <si>
    <t>M0066</t>
  </si>
  <si>
    <t>Contêiner com revestimento térmico, janela e banheiro - L = 2,44 m e C = 12,90 m (2 TEU)</t>
  </si>
  <si>
    <t>M0067</t>
  </si>
  <si>
    <t>Tubo PEAD PE 100 PN 10 com flanges - D = 160 mm</t>
  </si>
  <si>
    <t>M0068</t>
  </si>
  <si>
    <t>Caibro de pinho - L = 7,5 cm e E = 10,0 cm</t>
  </si>
  <si>
    <t>M0069</t>
  </si>
  <si>
    <t>Arame farpado em aço galvanizado - D = 1,60 mm</t>
  </si>
  <si>
    <t>M0071</t>
  </si>
  <si>
    <t>Contêiner com 3 janelas para guarita - L = 2,44 m e C = 3,05 m (1/2 TEU)</t>
  </si>
  <si>
    <t>M0072</t>
  </si>
  <si>
    <t>Arame liso em aço galvanizado - D = 2,10 mm (14 BWG)</t>
  </si>
  <si>
    <t>M0073</t>
  </si>
  <si>
    <t>Muda de árvore com altura de 0,30 a 0,80 m</t>
  </si>
  <si>
    <t>M0074</t>
  </si>
  <si>
    <t>Muda de arbusto com altura até 0,50 m</t>
  </si>
  <si>
    <t>M0075</t>
  </si>
  <si>
    <t>Arame liso recozido em aço-carbono - D = 1,24 mm (18 BWG)</t>
  </si>
  <si>
    <t>M0076</t>
  </si>
  <si>
    <t>Disco de corte abrasivo para policorte - D = 300 mm</t>
  </si>
  <si>
    <t>M0080</t>
  </si>
  <si>
    <t>Areia fina</t>
  </si>
  <si>
    <t>M0081</t>
  </si>
  <si>
    <t>Areia grossa</t>
  </si>
  <si>
    <t>M0082</t>
  </si>
  <si>
    <t>Areia média lavada</t>
  </si>
  <si>
    <t>M0083</t>
  </si>
  <si>
    <t>Argamassa pré-dosada para grauteamento</t>
  </si>
  <si>
    <t>M0084</t>
  </si>
  <si>
    <t>Argamassa pré-dosada autoadensável para grauteamento</t>
  </si>
  <si>
    <t>M0085</t>
  </si>
  <si>
    <t>Ancoragem ativa para 4 cordoalhas - D = 12,7 mm</t>
  </si>
  <si>
    <t>M0086</t>
  </si>
  <si>
    <t>Ancoragem ativa para 6 cordoalhas - D = 12,7 mm</t>
  </si>
  <si>
    <t>M0087</t>
  </si>
  <si>
    <t>Ancoragem ativa para 7 cordoalhas - D = 12,7 mm</t>
  </si>
  <si>
    <t>M0088</t>
  </si>
  <si>
    <t>Ancoragem ativa para 8 cordoalhas - D = 12,7 mm</t>
  </si>
  <si>
    <t>M0089</t>
  </si>
  <si>
    <t>Ancoragem ativa para 9 cordoalhas - D = 12,7 mm</t>
  </si>
  <si>
    <t>M0091</t>
  </si>
  <si>
    <t>Ancoragem ativa para 10 cordoalhas - D = 12,7 mm</t>
  </si>
  <si>
    <t>M0092</t>
  </si>
  <si>
    <t>Ancoragem ativa para 12 cordoalhas - D = 12,7 mm</t>
  </si>
  <si>
    <t>M0093</t>
  </si>
  <si>
    <t>Ancoragem ativa para 15 cordoalhas - D = 12,7 mm</t>
  </si>
  <si>
    <t>M0094</t>
  </si>
  <si>
    <t>Ancoragem ativa para 19 cordoalhas - D = 12,7 mm</t>
  </si>
  <si>
    <t>M0098</t>
  </si>
  <si>
    <t>Bambu com diâmetro médio de 10 cm</t>
  </si>
  <si>
    <t>M0099</t>
  </si>
  <si>
    <t>Equipamentos para a fábrica de dormentes de concreto protendido</t>
  </si>
  <si>
    <t>ISF</t>
  </si>
  <si>
    <t>M0100</t>
  </si>
  <si>
    <t>Ancoragem ativa para 22 cordoalhas - D = 12,7 mm</t>
  </si>
  <si>
    <t>M0101</t>
  </si>
  <si>
    <t>Ancoragem ativa para 27 cordoalhas - D = 12,7 mm</t>
  </si>
  <si>
    <t>M0102</t>
  </si>
  <si>
    <t>Ancoragem ativa para 31 cordoalhas - D = 12,7 mm</t>
  </si>
  <si>
    <t>M0103</t>
  </si>
  <si>
    <t>Aditivo acelerador de pega para concreto e argamassa projetados</t>
  </si>
  <si>
    <t>M0104</t>
  </si>
  <si>
    <t>Asfalto diluído de petróleo - CM-30</t>
  </si>
  <si>
    <t>-</t>
  </si>
  <si>
    <t>M0105</t>
  </si>
  <si>
    <t>Ancoragem ativa para 4 cordoalhas - D = 15,2 mm</t>
  </si>
  <si>
    <t>M0106</t>
  </si>
  <si>
    <t>Ancoragem ativa para 6 cordoalhas - D = 15,2 mm</t>
  </si>
  <si>
    <t>M0107</t>
  </si>
  <si>
    <t>Geocomposto para drenagem</t>
  </si>
  <si>
    <t>M0108</t>
  </si>
  <si>
    <t>Ancoragem ativa para 7 cordoalhas - D = 15,2 mm</t>
  </si>
  <si>
    <t>M0109</t>
  </si>
  <si>
    <t>Geodreno vertical - L = 10 cm e E = 5 mm</t>
  </si>
  <si>
    <t>M0110</t>
  </si>
  <si>
    <t>Ancoragem ativa para 10 cordoalhas - D = 15,2 mm</t>
  </si>
  <si>
    <t>M0111</t>
  </si>
  <si>
    <t>Ancoragem ativa para 9 cordoalhas - D = 15,2 mm</t>
  </si>
  <si>
    <t>M0112</t>
  </si>
  <si>
    <t>Disco diamantado segmentado para corte de pavimento - D = 1.000 mm</t>
  </si>
  <si>
    <t>M0113</t>
  </si>
  <si>
    <t>Ancoragem ativa para 12 cordoalhas - D = 15,2 mm</t>
  </si>
  <si>
    <t>M0114</t>
  </si>
  <si>
    <t>Disco diamantado segmentado para corte de pavimento - D = 1.500 mm</t>
  </si>
  <si>
    <t>M0115</t>
  </si>
  <si>
    <t>Biomanta vegetal de fibras de coco entrelaçadas com fios de polipropileno biodegradáveis - densidade 0,4 kg/m²</t>
  </si>
  <si>
    <t>M0116</t>
  </si>
  <si>
    <t>Mangote flangeado de borracha reforçada com lonas sintéticas - C = 1,80 m e D = 0,30 m</t>
  </si>
  <si>
    <t>M0117</t>
  </si>
  <si>
    <t>Mangote flangeado de borracha reforçada com lonas sintéticas - C = 1,80 m e D = 0,40 m</t>
  </si>
  <si>
    <t>M0118</t>
  </si>
  <si>
    <t>Mangote flangeado de borracha reforçada com lonas sintéticas - C = 1,80 m e D = 0,45 m</t>
  </si>
  <si>
    <t>M0119</t>
  </si>
  <si>
    <t>Mangote flangeado de borracha reforçada com lonas sintéticas - C = 1,80 m e D = 0,50 m</t>
  </si>
  <si>
    <t>M0120</t>
  </si>
  <si>
    <t>Tubo PEAD PE 100 PN 8 com flanges - D = 250 mm</t>
  </si>
  <si>
    <t>M0121</t>
  </si>
  <si>
    <t>Tubo PEAD PE 100 PN 8 com flanges - D = 400 mm</t>
  </si>
  <si>
    <t>M0122</t>
  </si>
  <si>
    <t>Tubo PEAD PE 100 PN 8 com flanges - D = 450 mm</t>
  </si>
  <si>
    <t>M0123</t>
  </si>
  <si>
    <t>Tubo PEAD PE 100 PN 8 com flanges - D = 500 mm</t>
  </si>
  <si>
    <t>M0124</t>
  </si>
  <si>
    <t>Flutuador bipartido em polietileno com núcleo de espuma em poliuretano para tubos - D = 0,30 m</t>
  </si>
  <si>
    <t>M0125</t>
  </si>
  <si>
    <t>Flutuador bipartido em polietileno com núcleo de espuma em poliuretano para tubos - D = 0,40 m</t>
  </si>
  <si>
    <t>M0126</t>
  </si>
  <si>
    <t>Flutuador bipartido em polietileno com núcleo de espuma em poliuretano para tubos - D = 0,45 m</t>
  </si>
  <si>
    <t>M0127</t>
  </si>
  <si>
    <t>Flutuador bipartido em polietileno com núcleo de espuma em poliuretano para tubos - D = 0,50 m</t>
  </si>
  <si>
    <t>M0128</t>
  </si>
  <si>
    <t>Biomanta vegetal de fibras de palha entrelaçadas com fios de polipropileno biodegradáveis - densidade 0,6 kg/m²</t>
  </si>
  <si>
    <t>M0129</t>
  </si>
  <si>
    <t>Retentor de sedimento em fibras vegetais - D = 20 cm</t>
  </si>
  <si>
    <t>M0130</t>
  </si>
  <si>
    <t>Ancoragem ativa para 15 cordoalhas - D = 15,2 mm</t>
  </si>
  <si>
    <t>M0131</t>
  </si>
  <si>
    <t>Tubo PEAD corrugado com paredes estruturadas para drenagem - D = 400 mm</t>
  </si>
  <si>
    <t>M0132</t>
  </si>
  <si>
    <t>Tubo PEAD corrugado com paredes estruturadas para drenagem - D = 450 mm</t>
  </si>
  <si>
    <t>M0133</t>
  </si>
  <si>
    <t>Tubo PEAD corrugado com paredes estruturadas para drenagem - D = 500 mm</t>
  </si>
  <si>
    <t>M0134</t>
  </si>
  <si>
    <t>Tubo PEAD corrugado com paredes estruturadas para drenagem - D = 600 mm</t>
  </si>
  <si>
    <t>M0135</t>
  </si>
  <si>
    <t>Tubo PEAD corrugado com paredes estruturadas para drenagem - D = 750 mm</t>
  </si>
  <si>
    <t>M0136</t>
  </si>
  <si>
    <t>Tubo PEAD corrugado com paredes estruturadas para drenagem - D = 800 mm</t>
  </si>
  <si>
    <t>M0137</t>
  </si>
  <si>
    <t>Tubo PEAD corrugado com paredes estruturadas para drenagem - D = 900 mm</t>
  </si>
  <si>
    <t>M0138</t>
  </si>
  <si>
    <t>Ancoragem ativa para 19 cordoalhas - D = 15,2 mm</t>
  </si>
  <si>
    <t>M0139</t>
  </si>
  <si>
    <t>Tubo PEAD corrugado com paredes estruturadas para drenagem - D = 1.000 mm</t>
  </si>
  <si>
    <t>M0140</t>
  </si>
  <si>
    <t>Bentonita</t>
  </si>
  <si>
    <t>M0141</t>
  </si>
  <si>
    <t>Tubo PEAD corrugado com paredes estruturadas para drenagem - D = 1.050 mm</t>
  </si>
  <si>
    <t>M0142</t>
  </si>
  <si>
    <t>Tubo PEAD corrugado com paredes estruturadas para drenagem - D = 1.200 mm</t>
  </si>
  <si>
    <t>M0143</t>
  </si>
  <si>
    <t>Tubo PEAD corrugado com paredes estruturadas para drenagem - D = 1.500 mm</t>
  </si>
  <si>
    <t>M0144</t>
  </si>
  <si>
    <t>Tubo PEAD corrugado com paredes estruturadas para drenagem - D = 1.800 mm</t>
  </si>
  <si>
    <t>M0145</t>
  </si>
  <si>
    <t>Ancoragem ativa para 22 cordoalhas - D = 15,2 mm</t>
  </si>
  <si>
    <t>M0146</t>
  </si>
  <si>
    <t>Ancoragem ativa para 27 cordoalhas - D = 15,2 mm</t>
  </si>
  <si>
    <t>M0147</t>
  </si>
  <si>
    <t>Tubo PEAD corrugado com paredes estruturadas para drenagem - D = 2.000 mm</t>
  </si>
  <si>
    <t>M0148</t>
  </si>
  <si>
    <t>Ancoragem ativa para lajes para 1 cordoalha - D = 12,7 mm</t>
  </si>
  <si>
    <t>M0149</t>
  </si>
  <si>
    <t>Tubo PEAD corrugado com paredes estruturadas para drenagem - D = 2.500 mm</t>
  </si>
  <si>
    <t>M0150</t>
  </si>
  <si>
    <t>Tubo PEAD corrugado com paredes estruturadas para drenagem - D = 3.000 mm</t>
  </si>
  <si>
    <t>M0151</t>
  </si>
  <si>
    <t>Ancoragem ativa para lajes para 2 cordoalhas - D = 12,7 mm</t>
  </si>
  <si>
    <t>M0152</t>
  </si>
  <si>
    <t>Ancoragem ativa para lajes para 3 cordoalhas - D = 12,7 mm</t>
  </si>
  <si>
    <t>M0153</t>
  </si>
  <si>
    <t>Ancoragem ativa para lajes para 4 cordoalhas - D = 12,7 mm</t>
  </si>
  <si>
    <t>M0156</t>
  </si>
  <si>
    <t>Bloco de concreto - L = 19 cm, A = 19 cm e C = 39 cm</t>
  </si>
  <si>
    <t>M0158</t>
  </si>
  <si>
    <t>Tela metálica galvanizada dobrada em L - C = 2,0 m, L = 0,4 m e H = 0,4 m</t>
  </si>
  <si>
    <t>M0160</t>
  </si>
  <si>
    <t>Extintor de incêndio tipo espuma mecânica - V = 10 l</t>
  </si>
  <si>
    <t>M0161</t>
  </si>
  <si>
    <t>Barra de fibra de vidro (vergalhão) - D = 25,0 mm</t>
  </si>
  <si>
    <t>M0162</t>
  </si>
  <si>
    <t>Corrente de elo soldado em aço galvanizado com acabamento polido - D = 3,18 mm (1/8")</t>
  </si>
  <si>
    <t>M0163</t>
  </si>
  <si>
    <t>Gonzo com aba em aço galvanizado - D = 12,7 mm (1/2")</t>
  </si>
  <si>
    <t>M0164</t>
  </si>
  <si>
    <t>Tubo em aço galvanizado - E = 1,50 mm e seção de 20 x 20 mm</t>
  </si>
  <si>
    <t>M0166</t>
  </si>
  <si>
    <t>Tubo em aço galvanizado - E = 2,25 mm e D = 20 mm (3/4")</t>
  </si>
  <si>
    <t>M0167</t>
  </si>
  <si>
    <t>Tela de poliamida industrial - E = 0,40 mm e malha de 1,6 mm</t>
  </si>
  <si>
    <t>M0168</t>
  </si>
  <si>
    <t>Abraçadeira de poliamida - E = 3,6 mm e C = 200 mm</t>
  </si>
  <si>
    <t>M0169</t>
  </si>
  <si>
    <t>Roda em aço e pneu com câmara de ar 83/203 mm (3,25"/8") para carrinho de mão</t>
  </si>
  <si>
    <t>M0173</t>
  </si>
  <si>
    <t>Ancoragem ativa para lajes para 1 cordoalha - D = 15,2 mm</t>
  </si>
  <si>
    <t>M0178</t>
  </si>
  <si>
    <t>Ancoragem ativa para lajes para 2 cordoalhas - D = 15,2 mm</t>
  </si>
  <si>
    <t>M0181</t>
  </si>
  <si>
    <t>Ancoragem ativa para lajes para 3 cordoalhas - D = 15,2 mm</t>
  </si>
  <si>
    <t>M0184</t>
  </si>
  <si>
    <t>Ancoragem ativa para lajes para 4 cordoalhas - D = 15,2 mm</t>
  </si>
  <si>
    <t>M0191</t>
  </si>
  <si>
    <t>Brita 1</t>
  </si>
  <si>
    <t>M0192</t>
  </si>
  <si>
    <t>Brita 2</t>
  </si>
  <si>
    <t>M0193</t>
  </si>
  <si>
    <t>Brita 3</t>
  </si>
  <si>
    <t>M0194</t>
  </si>
  <si>
    <t>Escória de aciaria</t>
  </si>
  <si>
    <t>M0198</t>
  </si>
  <si>
    <t>Parafuso de cabeça chata em aço - D = 4,5 mm e bucha plástica - D = 8 mm (S8)</t>
  </si>
  <si>
    <t>M0199</t>
  </si>
  <si>
    <t>Coroa de botões cruzados linha R32 - D = 43 mm (1 11/16’’)</t>
  </si>
  <si>
    <t>M0201</t>
  </si>
  <si>
    <t>Coroa de botões esféricos linha T38 - D = 89 mm (3 1/2")</t>
  </si>
  <si>
    <t>M0202</t>
  </si>
  <si>
    <t>Coroa de botões esféricos linha T45 - D = 76 mm (3")</t>
  </si>
  <si>
    <t>M0204</t>
  </si>
  <si>
    <t>Instalações físicas para a central de pré-moldagem de dormentes de concreto protendido</t>
  </si>
  <si>
    <t>CMCC</t>
  </si>
  <si>
    <t>M0217</t>
  </si>
  <si>
    <t>Enxofre</t>
  </si>
  <si>
    <t>M0220</t>
  </si>
  <si>
    <t>Adubo à base de nitrogênio, fósforo e potássio (NPK)</t>
  </si>
  <si>
    <t>M0222</t>
  </si>
  <si>
    <t>Filer calcário</t>
  </si>
  <si>
    <t>M0223</t>
  </si>
  <si>
    <t>Sementes para hidrossemeadura</t>
  </si>
  <si>
    <t>M0224</t>
  </si>
  <si>
    <t>Guia-chapéu pré-moldada - C = 120 cm</t>
  </si>
  <si>
    <t>M0225</t>
  </si>
  <si>
    <t>Adubo orgânico composto</t>
  </si>
  <si>
    <t>M0229</t>
  </si>
  <si>
    <t>Gabião tipo colchão em liga de zinco e alumínio revestido com polímero de malha hexagonal - E = 0,17 m</t>
  </si>
  <si>
    <t>M0230</t>
  </si>
  <si>
    <t>Gabião tipo caixa em liga de zinco e alumínio de malha hexagonal - C = 2,00 m, L = 1,00 m e H = 0,50 m</t>
  </si>
  <si>
    <t>M0231</t>
  </si>
  <si>
    <t>Gabião tipo caixa em liga de zinco e alumínio de malha hexagonal - C = 2,00 m, L = 1,00 m e H = 1,00 m</t>
  </si>
  <si>
    <t>M0232</t>
  </si>
  <si>
    <t>Gabião tipo caixa em liga de zinco e alumínio revestido com polímero de malha hexagonal - C = 2,00 m, L = 1,00 m e H = 0,50 m</t>
  </si>
  <si>
    <t>M0233</t>
  </si>
  <si>
    <t>Gabião tipo caixa em liga de zinco e alumínio revestido com polímero de malha hexagonal - C = 2,00 m, L = 1,00 m e H = 1,00 m</t>
  </si>
  <si>
    <t>M0234</t>
  </si>
  <si>
    <t>Gabião tipo saco em liga de zinco e alumínio revestido com polímero de malha hexagonal - D = 0,65 m</t>
  </si>
  <si>
    <t>M0235</t>
  </si>
  <si>
    <t>Gabião tipo colchão em liga de zinco e alumínio revestido com polímero de malha hexagonal - E = 0,23 m</t>
  </si>
  <si>
    <t>M0236</t>
  </si>
  <si>
    <t>Gabião tipo colchão em liga de zinco e alumínio revestido com polímero de malha hexagonal - E = 0,30 m</t>
  </si>
  <si>
    <t>M0237</t>
  </si>
  <si>
    <t>Energia elétrica</t>
  </si>
  <si>
    <t>kWh</t>
  </si>
  <si>
    <t>M0253</t>
  </si>
  <si>
    <t>Cabo de cobre flexível antichama isolado em PVC - tensão de 450/750 V e seção de 16 mm²</t>
  </si>
  <si>
    <t>M0254</t>
  </si>
  <si>
    <t>Mistura gasosa de argônio e dióxido de carbono para solda MIG/MAG</t>
  </si>
  <si>
    <t>M0256</t>
  </si>
  <si>
    <t>Tinta à base de etil silicato de zinco bicomponente para fundo preparador de pintura</t>
  </si>
  <si>
    <t>M0257</t>
  </si>
  <si>
    <t>Diluente para tinta à base de etil silicato de zinco</t>
  </si>
  <si>
    <t>M0260</t>
  </si>
  <si>
    <t>Cabo de cobre PP flexível isolado em PVC - tensão de 300/500 V e seção de 3 x 1,5 mm²</t>
  </si>
  <si>
    <t>M0264</t>
  </si>
  <si>
    <t>Bomba de combustível industrial eletrônica simples</t>
  </si>
  <si>
    <t>M0265</t>
  </si>
  <si>
    <t>Tanque de combustível aéreo horizontal com escada para visita - capacidade de 5.000 l</t>
  </si>
  <si>
    <t>M0266</t>
  </si>
  <si>
    <t>Cabo de cobre flexível antichama isolado em PVC - tensão de 0,6/1,0 kV e seção de 240 mm²</t>
  </si>
  <si>
    <t>M0267</t>
  </si>
  <si>
    <t>Módulo de torre de elevador de cremalheira</t>
  </si>
  <si>
    <t>M0268</t>
  </si>
  <si>
    <t>Módulo de ancoragem de torre de elevador de cremalheira</t>
  </si>
  <si>
    <t>M0269</t>
  </si>
  <si>
    <t>Cabo de cobre flexível antichama isolado em PVC - tensão de 0,6/1,0 kV e seção de 50 mm²</t>
  </si>
  <si>
    <t>M0284</t>
  </si>
  <si>
    <t>Caibro de pinho - L = 7,5 cm e E = 7,5 cm</t>
  </si>
  <si>
    <t>M0285</t>
  </si>
  <si>
    <t>Pontalete para escoramento - D = 15 cm</t>
  </si>
  <si>
    <t>M0286</t>
  </si>
  <si>
    <t>Tábua - E = 2,5 cm e L = 30 cm</t>
  </si>
  <si>
    <t>M0289</t>
  </si>
  <si>
    <t>Tábua - E = 2,5 cm e L = 15 cm</t>
  </si>
  <si>
    <t>M0290</t>
  </si>
  <si>
    <t>Tábua - E = 2,5 cm e L = 10 cm</t>
  </si>
  <si>
    <t>M0301</t>
  </si>
  <si>
    <t>Pontalete para escoramento - D = 10 cm</t>
  </si>
  <si>
    <t>M0310</t>
  </si>
  <si>
    <t>Peça de madeira - L = 7,5 cm e E = 2,5 cm</t>
  </si>
  <si>
    <t>M0311</t>
  </si>
  <si>
    <t xml:space="preserve">Filtro de aspiração de ar externo com capacidade 3,58 l/s para compressor de ar respirável </t>
  </si>
  <si>
    <t>M0312</t>
  </si>
  <si>
    <t xml:space="preserve">Filtro de purificação de ar comprimido com capacidade de 35 MPa para compressor de ar respirável </t>
  </si>
  <si>
    <t>M0344</t>
  </si>
  <si>
    <t>Cal hidratada - a granel</t>
  </si>
  <si>
    <t>M0345</t>
  </si>
  <si>
    <t>Cal hidratada - saco</t>
  </si>
  <si>
    <t>M0346</t>
  </si>
  <si>
    <t>Disco de aço para bomba de projeção via seca</t>
  </si>
  <si>
    <t>M0347</t>
  </si>
  <si>
    <t>Disco de aço para bomba de projeção via úmida</t>
  </si>
  <si>
    <t>M0348</t>
  </si>
  <si>
    <t>Disco de borracha para bomba de projeção via seca</t>
  </si>
  <si>
    <t>M0349</t>
  </si>
  <si>
    <t>Disco de borracha para bomba de projeção via úmida</t>
  </si>
  <si>
    <t>M0350</t>
  </si>
  <si>
    <t>Bico para bomba de projeção</t>
  </si>
  <si>
    <t>M0351</t>
  </si>
  <si>
    <t>Mangote para bomba de projeção</t>
  </si>
  <si>
    <t>M0365</t>
  </si>
  <si>
    <t>Cantoneira em ferro de abas iguais - L = 25,4 mm e E = 4,76 mm</t>
  </si>
  <si>
    <t>M0366</t>
  </si>
  <si>
    <t>Cantoneira em aço ASTM A36 galvanizado</t>
  </si>
  <si>
    <t>M0395</t>
  </si>
  <si>
    <t>Chapa de alumínio - E = 1,5 mm</t>
  </si>
  <si>
    <t>M0408</t>
  </si>
  <si>
    <t>Chumbador de expansão controlada por torque em aço zincado para concreto - D = 12,5 mm</t>
  </si>
  <si>
    <t>M0409</t>
  </si>
  <si>
    <t>Chumbador de expansão controlada por torque em aço zincado para concreto - D = 6,3 mm</t>
  </si>
  <si>
    <t>M0410</t>
  </si>
  <si>
    <t>Chumbador de expansão controlada por torque em aço zincado para concreto - D = 20,0 mm</t>
  </si>
  <si>
    <t>M0411</t>
  </si>
  <si>
    <t>Chumbador de expansão controlada por torque em aço zincado para concreto - D = 10,0 mm</t>
  </si>
  <si>
    <t>M0412</t>
  </si>
  <si>
    <t>Chumbador de expansão controlada por torque em aço zincado para concreto - D = 16,0 mm</t>
  </si>
  <si>
    <t>M0413</t>
  </si>
  <si>
    <t>Chumbador de expansão controlada por torque em aço zincado para concreto - D = 25,0 mm</t>
  </si>
  <si>
    <t>M0421</t>
  </si>
  <si>
    <t>Argamassa expansiva para desmonte de rocha e demolição de concreto</t>
  </si>
  <si>
    <t>M0424</t>
  </si>
  <si>
    <t>Cimento Portland CP II - 32 - saco</t>
  </si>
  <si>
    <t>M0427</t>
  </si>
  <si>
    <t>Cordoalha nua tipo CP 190 RB - D = 12,7 mm</t>
  </si>
  <si>
    <t>M0428</t>
  </si>
  <si>
    <t>Cordoalha nua tipo CP 190 RB - D = 15,2 mm</t>
  </si>
  <si>
    <t>M0429</t>
  </si>
  <si>
    <t>Perfil de alumínio tipo L421 para placa de sinalização - seção de 33 x 40 mm</t>
  </si>
  <si>
    <t>M0434</t>
  </si>
  <si>
    <t>Tirante de barra de aço - tensão de escoamento = 950 MPa, tensão de ruptura = 1.050 MPa e D = 32 mm</t>
  </si>
  <si>
    <t>M0442</t>
  </si>
  <si>
    <t>Compensado plastificado - E = 10 mm</t>
  </si>
  <si>
    <t>M0443</t>
  </si>
  <si>
    <t>Compensado plastificado - E = 12 mm</t>
  </si>
  <si>
    <t>M0444</t>
  </si>
  <si>
    <t>Luva em aço para emenda tipo prensada - D = 12,5 mm</t>
  </si>
  <si>
    <t>M0445</t>
  </si>
  <si>
    <t>Luva em aço para emenda tipo prensada - D = 16,0 mm</t>
  </si>
  <si>
    <t>M0446</t>
  </si>
  <si>
    <t>Compensado resinado - E = 10 mm</t>
  </si>
  <si>
    <t>M0447</t>
  </si>
  <si>
    <t>Compensado resinado - E = 12 mm</t>
  </si>
  <si>
    <t>M0448</t>
  </si>
  <si>
    <t>Compensado resinado - E = 14 mm</t>
  </si>
  <si>
    <t>M0450</t>
  </si>
  <si>
    <t>Compensado de virola - E = 6 mm</t>
  </si>
  <si>
    <t>M0451</t>
  </si>
  <si>
    <t>Concreto usinado - fck = 20 MPa (comercial)</t>
  </si>
  <si>
    <t>M0452</t>
  </si>
  <si>
    <t>Concreto usinado - fck = 25 MPa (comercial)</t>
  </si>
  <si>
    <t>M0453</t>
  </si>
  <si>
    <t>Concreto usinado - fck = 30 MPa (comercial)</t>
  </si>
  <si>
    <t>M0454</t>
  </si>
  <si>
    <t>Concreto usinado - fck = 35 MPa (comercial)</t>
  </si>
  <si>
    <t>M0459</t>
  </si>
  <si>
    <t>Compensado plastificado - E = 14 mm</t>
  </si>
  <si>
    <t>M0467</t>
  </si>
  <si>
    <t>Luva em aço para emenda tipo prensada - D = 20,0 mm</t>
  </si>
  <si>
    <t>M0468</t>
  </si>
  <si>
    <t>Luva em aço para emenda tipo prensada - D = 25,0 mm</t>
  </si>
  <si>
    <t>M0469</t>
  </si>
  <si>
    <t>Luva em aço para emenda tipo prensada - D = 32,0 mm</t>
  </si>
  <si>
    <t>M0470</t>
  </si>
  <si>
    <t>Luva em aço para emenda com rosca cônica - D = 12,5 mm</t>
  </si>
  <si>
    <t>M0471</t>
  </si>
  <si>
    <t>Luva em aço para emenda com rosca cônica - D = 16,0 mm</t>
  </si>
  <si>
    <t>M0472</t>
  </si>
  <si>
    <t>Luva em aço para emenda com rosca cônica - D = 20,0 mm</t>
  </si>
  <si>
    <t>M0481</t>
  </si>
  <si>
    <t>Luva em aço para emenda com rosca cônica - D = 25,0 mm</t>
  </si>
  <si>
    <t>M0502</t>
  </si>
  <si>
    <t>Luva em aço para emenda com rosca cônica - D = 32,0 mm</t>
  </si>
  <si>
    <t>M0505</t>
  </si>
  <si>
    <t>Broca de widia - D = 6,5 mm e C = 100 mm</t>
  </si>
  <si>
    <t>M0506</t>
  </si>
  <si>
    <t>Broca de widia - D = 8 mm e C = 120 mm</t>
  </si>
  <si>
    <t>M0511</t>
  </si>
  <si>
    <t>Abrasivo tipo granalha de aço</t>
  </si>
  <si>
    <t>M0512</t>
  </si>
  <si>
    <t>Bico venturi longo - D = 7,9 mm (5/16")</t>
  </si>
  <si>
    <t>M0521</t>
  </si>
  <si>
    <t>Laminado elastoplástico - E = 1,5 mm</t>
  </si>
  <si>
    <t>M0532</t>
  </si>
  <si>
    <t>Escora tubular galvanizada regulável telescópica para tunnel liner - L = 2,42 a 4,00 m e capacidade de 1.750 a 625 kg</t>
  </si>
  <si>
    <t>M0533</t>
  </si>
  <si>
    <t>Escora tubular galvanizada regulável - L = 3,00 a 4,50 m e capacidade de 2.100 a 750 kg</t>
  </si>
  <si>
    <t>M0534</t>
  </si>
  <si>
    <t>Escora tubular galvanizada regulável - L = 2,00 a 3,10 m e capacidade de 3.200 a 1.500 kg</t>
  </si>
  <si>
    <t>M0536</t>
  </si>
  <si>
    <t>Quadro tubular contraventado com acessórios - C = 1,00 m, L = 1,00 m e H = 1,25 m</t>
  </si>
  <si>
    <t>M0537</t>
  </si>
  <si>
    <t>Sapata ajustável para andaime - base quadrada de 15 x 15 cm</t>
  </si>
  <si>
    <t>M0538</t>
  </si>
  <si>
    <t>Escada metálica tipo marinheiro para andaime</t>
  </si>
  <si>
    <t>M0539</t>
  </si>
  <si>
    <t>Quadro tubular contraventado para andaime - H = 100 cm e L = 100 cm</t>
  </si>
  <si>
    <t>M0540</t>
  </si>
  <si>
    <t>Quadro tubular contraventado para andaime - H = 100 cm e L = 150 cm</t>
  </si>
  <si>
    <t>M0541</t>
  </si>
  <si>
    <t>Quadro tubular contraventado para andaime - H = 100 cm e L = 200 cm</t>
  </si>
  <si>
    <t>M0542</t>
  </si>
  <si>
    <t>Diagonal tubular para andaime - C = 141 cm</t>
  </si>
  <si>
    <t>M0543</t>
  </si>
  <si>
    <t>Diagonal tubular para andaime - C = 212 cm</t>
  </si>
  <si>
    <t>M0544</t>
  </si>
  <si>
    <t>Diagonal tubular para andaime - C = 283 cm</t>
  </si>
  <si>
    <t>M0545</t>
  </si>
  <si>
    <t>Plataforma metálica de piso para andaime - C = 100 e L = 33 cm</t>
  </si>
  <si>
    <t>M0546</t>
  </si>
  <si>
    <t>Plataforma metálica de piso para andaime - C = 150 e L = 37 cm</t>
  </si>
  <si>
    <t>M0547</t>
  </si>
  <si>
    <t>Plataforma metálica de piso para andaime - C = 200 e L = 33 cm</t>
  </si>
  <si>
    <t>M0548</t>
  </si>
  <si>
    <t>Quadro tubular tipo guarda-corpo para andaime - H = 120 cm e L = 100 cm</t>
  </si>
  <si>
    <t>M0549</t>
  </si>
  <si>
    <t>Quadro tubular tipo guarda-corpo com acessórios para andaime - H = 120 cm e L = 150 cm</t>
  </si>
  <si>
    <t>M0550</t>
  </si>
  <si>
    <t>Quadro tubular tipo guarda-corpo com acessórios para andaime - H = 120 cm e L = 200 cm</t>
  </si>
  <si>
    <t>M0560</t>
  </si>
  <si>
    <t>Desmoldante para fôrmas de madeira</t>
  </si>
  <si>
    <t>M0562</t>
  </si>
  <si>
    <t>Abraçadeira giratória em aço galvanizado para escada multidirecional - D = 48 mm</t>
  </si>
  <si>
    <t>M0563</t>
  </si>
  <si>
    <t>Tubo em aço galvanizado para escada multidirecional - C = 100 cm</t>
  </si>
  <si>
    <t>M0564</t>
  </si>
  <si>
    <t>Peça base em aço galvanizado para escada multidirecional - C = 33 cm</t>
  </si>
  <si>
    <t>M0565</t>
  </si>
  <si>
    <t>Poste vertical em aço galvanizado para escada multidirecional - C = 100 cm</t>
  </si>
  <si>
    <t>M0566</t>
  </si>
  <si>
    <t>Poste vertical em aço galvanizado para escada multidirecional - C = 200 cm</t>
  </si>
  <si>
    <t>M0567</t>
  </si>
  <si>
    <t>Travessa em aço galvanizado para escada multidirecional - C = 75 cm</t>
  </si>
  <si>
    <t>M0568</t>
  </si>
  <si>
    <t>Travessa em aço galvanizado para escada multidirecional - C = 150 cm</t>
  </si>
  <si>
    <t>M0569</t>
  </si>
  <si>
    <t>Travessa em aço galvanizado para escada multidirecional - C = 250 cm</t>
  </si>
  <si>
    <t>M0570</t>
  </si>
  <si>
    <t>Diagonal em aço galvanizado para escada multidirecional - C = 150 cm para módulos de H = 200 cm</t>
  </si>
  <si>
    <t>M0571</t>
  </si>
  <si>
    <t>Diagonal em aço galvanizado para escada multidirecional - C = 250 cm para módulos de H = 200 cm</t>
  </si>
  <si>
    <t>M0572</t>
  </si>
  <si>
    <t>Piso em aço galvanizado para escada multidirecional - L = 32 cm e C = 150 cm</t>
  </si>
  <si>
    <t>M0573</t>
  </si>
  <si>
    <t>Escada de alumínio para escada multidirecional - H = 200 cm e C = 250 cm</t>
  </si>
  <si>
    <t>M0574</t>
  </si>
  <si>
    <t>Corrimão externo em alumínio para escada multidirecional - C = 250 cm</t>
  </si>
  <si>
    <t>M0575</t>
  </si>
  <si>
    <t>Corrimão interno em alumínio para escada multidirecional - C = 250 cm</t>
  </si>
  <si>
    <t>M0576</t>
  </si>
  <si>
    <t>Conexão tubular em aço galvanizado com semiabraçadeira para travessas - C = 30 cm e D = 48,3 mm</t>
  </si>
  <si>
    <t>M0601</t>
  </si>
  <si>
    <t>Ponteiro para martelete - D = 32 mm e C = 1,00 m</t>
  </si>
  <si>
    <t>M0602</t>
  </si>
  <si>
    <t>Ponteiro para rompedor hidráulico de 1.700 kg</t>
  </si>
  <si>
    <t>M0603</t>
  </si>
  <si>
    <t>Ponteiro para rompedor hidráulico de 520 kg</t>
  </si>
  <si>
    <t>M0614</t>
  </si>
  <si>
    <t>Concreto usinado - fctM,k = 4,5 MPa (comercial)</t>
  </si>
  <si>
    <t>M0615</t>
  </si>
  <si>
    <t>Aditivo incorporador de ar para concreto e argamassa</t>
  </si>
  <si>
    <t>M0639</t>
  </si>
  <si>
    <t>Bico para corte a plasma CNC - 130A</t>
  </si>
  <si>
    <t>M0640</t>
  </si>
  <si>
    <t>Bocal para corte a plasma CNC - 130A</t>
  </si>
  <si>
    <t>M0641</t>
  </si>
  <si>
    <t>Capa do bico para corte a plasma CNC - 130A</t>
  </si>
  <si>
    <t>M0642</t>
  </si>
  <si>
    <t>Capa do bocal para corte a plasma CNC - 130A</t>
  </si>
  <si>
    <t>M0643</t>
  </si>
  <si>
    <t>Distribuidor de gás para corte a plasma CNC - 130A</t>
  </si>
  <si>
    <t>M0644</t>
  </si>
  <si>
    <t>Eletrodo para corte a plasma CNC - 130A</t>
  </si>
  <si>
    <t>M0645</t>
  </si>
  <si>
    <t>Tubo de água para corte a plasma CNC - 130A</t>
  </si>
  <si>
    <t>M0646</t>
  </si>
  <si>
    <t>Estaca pré-moldada de concreto protendido com compressão admissível de 100 t</t>
  </si>
  <si>
    <t>M0647</t>
  </si>
  <si>
    <t>Estaca pré-moldada de concreto protendido com compressão admissível de 25 t</t>
  </si>
  <si>
    <t>M0648</t>
  </si>
  <si>
    <t>Estaca pré-moldada de concreto protendido com compressão admissível de 35 t</t>
  </si>
  <si>
    <t>M0649</t>
  </si>
  <si>
    <t>Estaca pré-moldada de concreto protendido com compressão admissível de 60 t</t>
  </si>
  <si>
    <t>M0650</t>
  </si>
  <si>
    <t>Estaca pré-moldada de concreto protendido com compressão admissível de 75 t</t>
  </si>
  <si>
    <t>M0666</t>
  </si>
  <si>
    <t>Martelo de fundo DTH - DN = 76 mm (3")</t>
  </si>
  <si>
    <t>M0667</t>
  </si>
  <si>
    <t>Martelo de fundo DTH - DN = 127 mm (5")</t>
  </si>
  <si>
    <t>M0668</t>
  </si>
  <si>
    <t>Martelo de fundo DTH - DN = 152 mm (6")</t>
  </si>
  <si>
    <t>M0669</t>
  </si>
  <si>
    <t>Martelo de fundo DTH - DN = 203 mm (8")</t>
  </si>
  <si>
    <t>M0673</t>
  </si>
  <si>
    <t>Estaca pré-moldada de concreto armado centrifugado com compressão admissível de 55 t</t>
  </si>
  <si>
    <t>M0677</t>
  </si>
  <si>
    <t>Estaca pré-moldada de concreto armado centrifugado com compressão admissível de 80 t</t>
  </si>
  <si>
    <t>M0682</t>
  </si>
  <si>
    <t>Aço em perfis ASTM A36</t>
  </si>
  <si>
    <t>M0686</t>
  </si>
  <si>
    <t>Estaca pré-moldada de concreto armado centrifugado com compressão admissível de 100 t</t>
  </si>
  <si>
    <t>M0717</t>
  </si>
  <si>
    <t>Tinta à base de resina epóxi bicomponente para fundo preparador de pintura</t>
  </si>
  <si>
    <t>M0718</t>
  </si>
  <si>
    <t>Tinta esmalte à base de resina epóxi bicomponente</t>
  </si>
  <si>
    <t>M0719</t>
  </si>
  <si>
    <t>Diluente epóxi</t>
  </si>
  <si>
    <t>M0721</t>
  </si>
  <si>
    <t>Tinta anticorrosiva zarcão para fundo preparador de pintura</t>
  </si>
  <si>
    <t>M0722</t>
  </si>
  <si>
    <t>Estaca pré-moldada de concreto armado centrifugado com compressão admissível de 125 t</t>
  </si>
  <si>
    <t>M0729</t>
  </si>
  <si>
    <t>Fixador de cal para pintura</t>
  </si>
  <si>
    <t>M0734</t>
  </si>
  <si>
    <t>Estaca pré-moldada de concreto armado centrifugado com compressão admissível de 170 t</t>
  </si>
  <si>
    <t>M0741</t>
  </si>
  <si>
    <t>Grama tipo batatais</t>
  </si>
  <si>
    <t>M0745</t>
  </si>
  <si>
    <t>Grampo em aço galvanizado para cerca - C = 25,4 mm e E = 3,76 mm (1" x 9 BWG)</t>
  </si>
  <si>
    <t>M0755</t>
  </si>
  <si>
    <t>Estaca pré-moldada de concreto armado centrifugado com compressão admissível de 230 t</t>
  </si>
  <si>
    <t>M0756</t>
  </si>
  <si>
    <t>Estaca pré-moldada de concreto armado centrifugado com compressão admissível de 300 t</t>
  </si>
  <si>
    <t>M0767</t>
  </si>
  <si>
    <t>Sinalizador a LED com bateria</t>
  </si>
  <si>
    <t>M0769</t>
  </si>
  <si>
    <t>Lona plástica - E = 200 micra</t>
  </si>
  <si>
    <t>M0771</t>
  </si>
  <si>
    <t>Cavalete em polietileno zebrado com faixa refletiva</t>
  </si>
  <si>
    <t>M0773</t>
  </si>
  <si>
    <t>Perfil de alumínio tipo L463 para placa de sinalização - seção de 50 x 50 mm</t>
  </si>
  <si>
    <t>M0783</t>
  </si>
  <si>
    <t>Massa asfáltica comercial - capa de rolamento</t>
  </si>
  <si>
    <t>M0784</t>
  </si>
  <si>
    <t>Massa asfáltica comercial - binder</t>
  </si>
  <si>
    <t>M0786</t>
  </si>
  <si>
    <t>Placa de poliestireno expandido (EPS)</t>
  </si>
  <si>
    <t>M0787</t>
  </si>
  <si>
    <t>Suporte em aço-carbono galvanizado tipo perfil C para placa de sinalização</t>
  </si>
  <si>
    <t>M0789</t>
  </si>
  <si>
    <t>Conjunto para fixação de placas em aço galvanizado composto por barra chata, abraçadeira, parafusos, porcas e arruelas</t>
  </si>
  <si>
    <t>M0796</t>
  </si>
  <si>
    <t>Semipórtico metálico para vão de 8,3 m e vento de 35 m/s</t>
  </si>
  <si>
    <t>M0798</t>
  </si>
  <si>
    <t>Apoio de neoprene fretado</t>
  </si>
  <si>
    <t>M0804</t>
  </si>
  <si>
    <t>Cabo de aço - D = 12,70 mm (1/2")</t>
  </si>
  <si>
    <t>M0805</t>
  </si>
  <si>
    <t>Semipórtico duplo metálico para vão de 2 x 8,3 m e vento de 35 m/s</t>
  </si>
  <si>
    <t>M0808</t>
  </si>
  <si>
    <t>Brita 4</t>
  </si>
  <si>
    <t>M0809</t>
  </si>
  <si>
    <t>Cabo de aço - D = 6,35 mm (1/4")</t>
  </si>
  <si>
    <t>M0810</t>
  </si>
  <si>
    <t>Cabo de aço - D = 52,00 mm (2")</t>
  </si>
  <si>
    <t>M0812</t>
  </si>
  <si>
    <t>Sapatilha em aço inox - D = 6,35 mm (1/4")</t>
  </si>
  <si>
    <t>M0818</t>
  </si>
  <si>
    <t>Semipórtico metálico para vão de 8,3 m e vento de 40 m/s</t>
  </si>
  <si>
    <t>M0824</t>
  </si>
  <si>
    <t>Semipórtico duplo metálico para vão de 2 x 8,3 m e vento de 40 m/s</t>
  </si>
  <si>
    <t>M0831</t>
  </si>
  <si>
    <t>Pórtico metálico para vão de 15,9 m e vento de 40 m/s</t>
  </si>
  <si>
    <t>M0848</t>
  </si>
  <si>
    <t>Semipórtico metálico para vão de 8,3 m e vento de 45 m/s</t>
  </si>
  <si>
    <t>M0849</t>
  </si>
  <si>
    <t>Corda de sisal - D = 12,0 mm</t>
  </si>
  <si>
    <t>M0851</t>
  </si>
  <si>
    <t>Grampo leve em aço-carbono para cabo de aço - D = 6,3 mm (1/4")</t>
  </si>
  <si>
    <t>M0852</t>
  </si>
  <si>
    <t>Poste de concreto - carga nominal de 800 daN, H = 15 m e D = 520 mm</t>
  </si>
  <si>
    <t>M0858</t>
  </si>
  <si>
    <t>Semipórtico duplo metálico para vão de 2 x 8,3 m e vento de 45 m/s</t>
  </si>
  <si>
    <t>M0865</t>
  </si>
  <si>
    <t>Pórtico metálico para vão de 15,9 m e vento de 45 m/s</t>
  </si>
  <si>
    <t>M0868</t>
  </si>
  <si>
    <t>Lâmpada fluorescente compacta eletrônica - potência de 20 W</t>
  </si>
  <si>
    <t>M0875</t>
  </si>
  <si>
    <t>Manta asfáltica não-tecido em poliéster - E = 3 mm</t>
  </si>
  <si>
    <t>M0876</t>
  </si>
  <si>
    <t>Manta asfáltica não-tecido em poliéster - E = 4 mm</t>
  </si>
  <si>
    <t>M0879</t>
  </si>
  <si>
    <t>Lixa para ferro Nº 150</t>
  </si>
  <si>
    <t>M0942</t>
  </si>
  <si>
    <t>Estaca prancha metálica</t>
  </si>
  <si>
    <t>M0945</t>
  </si>
  <si>
    <t>Parafuso de cabeça sextavada em aço galvanizado com porca e arruela de pressão - D = 6,35 mm (1/4")</t>
  </si>
  <si>
    <t>cj</t>
  </si>
  <si>
    <t>M0946</t>
  </si>
  <si>
    <t>Aço em perfis ASTM A572 grau 50</t>
  </si>
  <si>
    <t>M0947</t>
  </si>
  <si>
    <t>Parafuso de cabeça sextavada em aço galvanizado com porca e arruela de pressão - D = 9,525 mm (3/8")</t>
  </si>
  <si>
    <t>M0948</t>
  </si>
  <si>
    <t>Arruela lisa em aço ASTM F436 para parafuso - D = 12,7 mm</t>
  </si>
  <si>
    <t>M0949</t>
  </si>
  <si>
    <t>Arruela lisa em aço ASTM F436 para parafuso - D = 16,0 mm</t>
  </si>
  <si>
    <t>M0950</t>
  </si>
  <si>
    <t>Arruela lisa em aço ASTM F436 para parafuso - D = 20,0 mm</t>
  </si>
  <si>
    <t>M0951</t>
  </si>
  <si>
    <t>Parafuso de cabeça sextavada em aço ASTM A325 de alta resistência com rosca parcial - D = 12,7 mm e C = 38,10 mm</t>
  </si>
  <si>
    <t>M0952</t>
  </si>
  <si>
    <t>Parafuso de cabeça sextavada em aço ASTM A325 de alta resistência com rosca parcial - D = 12,7 mm e C = 44,45 mm</t>
  </si>
  <si>
    <t>M0953</t>
  </si>
  <si>
    <t>Parafuso de cabeça sextavada em aço ASTM A325 de alta resistência com rosca parcial - D = 12,7 mm e C = 50,80 mm</t>
  </si>
  <si>
    <t>M0954</t>
  </si>
  <si>
    <t>Parafuso de cabeça sextavada em aço ASTM A325 de alta resistência com rosca parcial - D = 12,7 mm e C = 57,15 mm</t>
  </si>
  <si>
    <t>M0955</t>
  </si>
  <si>
    <t>Parafuso de cabeça sextavada em aço ASTM A325 de alta resistência com rosca parcial - D = 16 mm e C = 44,45 mm</t>
  </si>
  <si>
    <t>M0956</t>
  </si>
  <si>
    <t>Parafuso de cabeça sextavada em aço ASTM A325 de alta resistência com rosca parcial - D = 16 mm e C = 50,80 mm</t>
  </si>
  <si>
    <t>M0957</t>
  </si>
  <si>
    <t>Parafuso de cabeça sextavada em aço ASTM A325 de alta resistência com rosca parcial - D = 16 mm e C = 63,50 mm</t>
  </si>
  <si>
    <t>M0958</t>
  </si>
  <si>
    <t>Parafuso de cabeça sextavada em aço ASTM A325 de alta resistência com rosca parcial - D = 20 mm e C = 50,80 mm</t>
  </si>
  <si>
    <t>M0959</t>
  </si>
  <si>
    <t>Parafuso de cabeça sextavada em aço ASTM A325 de alta resistência com rosca parcial - D = 20 mm e C = 57,15 mm</t>
  </si>
  <si>
    <t>M0960</t>
  </si>
  <si>
    <t>Parafuso de cabeça sextavada em aço ASTM A325 de alta resistência com rosca parcial - D = 20 mm e C = 63,50 mm</t>
  </si>
  <si>
    <t>M0961</t>
  </si>
  <si>
    <t>Parafuso de cabeça sextavada em aço ASTM A325 de alta resistência com rosca parcial - D = 20 mm e C = 76,20 mm</t>
  </si>
  <si>
    <t>M0962</t>
  </si>
  <si>
    <t>Tubo em aço galvanizado - E = 2,00 mm e D = 50,80 mm (2")</t>
  </si>
  <si>
    <t>M0963</t>
  </si>
  <si>
    <t>Tubo em aço galvanizado - E = 3,00 mm e seção de 80 x 80 mm</t>
  </si>
  <si>
    <t>M0964</t>
  </si>
  <si>
    <t>Aço em perfis ASTM A572 grau 50 perfurado</t>
  </si>
  <si>
    <t>M0965</t>
  </si>
  <si>
    <t>Pino conector de cisalhamento para laje steel deck - D = 19 mm e C = 80 mm</t>
  </si>
  <si>
    <t>M0966</t>
  </si>
  <si>
    <t>Porca sextavada pesada em aço ASTM A194 grau 2H para parafuso - D = 12,7 mm</t>
  </si>
  <si>
    <t>M0967</t>
  </si>
  <si>
    <t>Porca sextavada pesada em aço ASTM A194 grau 2H para parafuso - D = 16 mm</t>
  </si>
  <si>
    <t>M0968</t>
  </si>
  <si>
    <t>Porca sextavada pesada em aço ASTM A194 grau 2H para parafuso - D = 20 mm</t>
  </si>
  <si>
    <t>M0969</t>
  </si>
  <si>
    <t>Steel deck em aço galvanizado ASTM A653 grau 40</t>
  </si>
  <si>
    <t>M0970</t>
  </si>
  <si>
    <t>Chapa de aço ASTM A572 grau 50 cortada e perfurada</t>
  </si>
  <si>
    <t>M0971</t>
  </si>
  <si>
    <t>Suporte em aço-carbono para corrimão de guarda-corpo metálico</t>
  </si>
  <si>
    <t>M0972</t>
  </si>
  <si>
    <t>Fluido de resfriamento para usinagem de metais</t>
  </si>
  <si>
    <t>M0998</t>
  </si>
  <si>
    <t>Madeira estrutural de eucalipto</t>
  </si>
  <si>
    <t>M0999</t>
  </si>
  <si>
    <t>Tela em aço CA 60 soldada nervurada</t>
  </si>
  <si>
    <t>M1001</t>
  </si>
  <si>
    <t>Tela em aço galvanizado para passarelas rodoviárias - E = 2,75 mm e malha de 50 mm</t>
  </si>
  <si>
    <t>M1010</t>
  </si>
  <si>
    <t>Manta de PVC reforçada com tela de poliéster - E = 1,2 mm</t>
  </si>
  <si>
    <t>M1011</t>
  </si>
  <si>
    <t>Manta de PVC reforçada com tela de poliéster - E = 1,5 mm</t>
  </si>
  <si>
    <t>M1022</t>
  </si>
  <si>
    <t>Massa para vidro</t>
  </si>
  <si>
    <t>M1066</t>
  </si>
  <si>
    <t>Cera de proteção para ancoragem de estais</t>
  </si>
  <si>
    <t>M1078</t>
  </si>
  <si>
    <t>Parafuso de cabeça sextavada em aço inox - D = 12,7 mm (1/2") e C = 127,0 mm (5")</t>
  </si>
  <si>
    <t>M1079</t>
  </si>
  <si>
    <t>Parafuso de cabeça sextavada em aço galvanizado tipo autoatarrachante com arruela de vedação - D = 6,3 mm e C = 19 mm</t>
  </si>
  <si>
    <t>M1097</t>
  </si>
  <si>
    <t>Pedra de mão ou rachão</t>
  </si>
  <si>
    <t>M1103</t>
  </si>
  <si>
    <t>Pedrisco</t>
  </si>
  <si>
    <t>M1118</t>
  </si>
  <si>
    <t>Cruzeta de madeira para poste - H = 240 cm</t>
  </si>
  <si>
    <t>M1129</t>
  </si>
  <si>
    <t>M1130</t>
  </si>
  <si>
    <t>Selante elástico à base de poliuretano</t>
  </si>
  <si>
    <t>M1131</t>
  </si>
  <si>
    <t>Cordão de polietileno expandido de baixa densidade - D = 15,0 mm</t>
  </si>
  <si>
    <t>M1132</t>
  </si>
  <si>
    <t>Junta de dilatação em elastômero e perfil VV - L = 20 mm e H = 40 mm</t>
  </si>
  <si>
    <t>M1134</t>
  </si>
  <si>
    <t>Junta de dilatação em elastômero e perfil VV - L = 25 mm e H = 50 mm</t>
  </si>
  <si>
    <t>M1135</t>
  </si>
  <si>
    <t>Pó de pedra</t>
  </si>
  <si>
    <t>M1136</t>
  </si>
  <si>
    <t>Cordão de polietileno expandido de baixa densidade - D = 10,0 mm</t>
  </si>
  <si>
    <t>M1142</t>
  </si>
  <si>
    <t>Junta de dilatação em elastômero e perfil VV - L = 35 mm e H = 60 mm</t>
  </si>
  <si>
    <t>M1150</t>
  </si>
  <si>
    <t>Adesivo estrutural à base de resina epóxi bicomponente tipo ADE-52 ou similar</t>
  </si>
  <si>
    <t>M1151</t>
  </si>
  <si>
    <t>Junta de dilatação em elastômero e perfil VV - L = 40 mm e H = 70 mm</t>
  </si>
  <si>
    <t>M1152</t>
  </si>
  <si>
    <t>Junta de dilatação em elastômero e perfil VV - L = 50 mm e H = 80 mm</t>
  </si>
  <si>
    <t>M1176</t>
  </si>
  <si>
    <t>Arame liso em aço galvanizado - D = 1,65 mm (16 BWG)</t>
  </si>
  <si>
    <t>M1205</t>
  </si>
  <si>
    <t>Prego de ferro</t>
  </si>
  <si>
    <t>M1210</t>
  </si>
  <si>
    <t>Pórtico metálico para vão de 15,9 m e vento de 35 m/s</t>
  </si>
  <si>
    <t>M1218</t>
  </si>
  <si>
    <t>Projetor externo em alumínio fundido para lâmpada de até 2.000 W</t>
  </si>
  <si>
    <t>M1242</t>
  </si>
  <si>
    <t>Coroa diamantada - D = 15,87 mm (5/8")</t>
  </si>
  <si>
    <t>M1243</t>
  </si>
  <si>
    <t>Coroa diamantada - D = 19,50 mm (3/4")</t>
  </si>
  <si>
    <t>M1244</t>
  </si>
  <si>
    <t>Coroa diamantada - D = 25,40 mm (1")</t>
  </si>
  <si>
    <t>M1245</t>
  </si>
  <si>
    <t>Barra em aço SAE 1010/1020 roscada - D = 9,5 mm (3/8")</t>
  </si>
  <si>
    <t>M1300</t>
  </si>
  <si>
    <t>Roller bit - Tooth cutter - série 8 - D = 700 mm</t>
  </si>
  <si>
    <t>M1301</t>
  </si>
  <si>
    <t>Roller bit - Tooth cutter - série 8 - D = 800 mm</t>
  </si>
  <si>
    <t>M1302</t>
  </si>
  <si>
    <t>Roller bit - Tooth cutter - série 8 - D = 900 mm</t>
  </si>
  <si>
    <t>M1303</t>
  </si>
  <si>
    <t>Roller bit - Tooth cutter - série 8 - D = 1.000 mm</t>
  </si>
  <si>
    <t>M1304</t>
  </si>
  <si>
    <t>Roller bit - Tooth cutter - série 8 - D = 1.100 mm</t>
  </si>
  <si>
    <t>M1305</t>
  </si>
  <si>
    <t>Roller bit - Tooth cutter - série 8 - D = 1.200 mm</t>
  </si>
  <si>
    <t>M1306</t>
  </si>
  <si>
    <t>Roller bit - Tooth cutter - série 8 - D = 1.300 mm</t>
  </si>
  <si>
    <t>M1307</t>
  </si>
  <si>
    <t>Roller bit - Tooth cutter - série 13 - D = 1.400 mm</t>
  </si>
  <si>
    <t>M1308</t>
  </si>
  <si>
    <t>Roller bit - Tooth cutter - série 13 - D = 1.500 mm</t>
  </si>
  <si>
    <t>M1309</t>
  </si>
  <si>
    <t>Roller bit - Tooth cutter - série 13 - D = 1.600 mm</t>
  </si>
  <si>
    <t>M1310</t>
  </si>
  <si>
    <t>Roller bit - Tooth cutter - série 13 - D = 1.700 mm</t>
  </si>
  <si>
    <t>M1311</t>
  </si>
  <si>
    <t>Roller bit - Tooth cutter - série 13 - D = 1.800 mm</t>
  </si>
  <si>
    <t>M1312</t>
  </si>
  <si>
    <t>Roller bit - Tooth cutter - cantilever - D = 600 mm</t>
  </si>
  <si>
    <t>M1313</t>
  </si>
  <si>
    <t>Roller bit - TCI button cutter - cantilever - D = 600 mm</t>
  </si>
  <si>
    <t>M1314</t>
  </si>
  <si>
    <t>Roller bit - TCI button cutter - série 8 - D = 700 mm</t>
  </si>
  <si>
    <t>M1315</t>
  </si>
  <si>
    <t>Roller bit - TCI button cutter - série 8 - D = 800 mm</t>
  </si>
  <si>
    <t>M1316</t>
  </si>
  <si>
    <t>Roller bit - TCI button cutter - série 8 - D = 900 mm</t>
  </si>
  <si>
    <t>M1317</t>
  </si>
  <si>
    <t>Roller bit - TCI button cutter - série 8 - D = 1.000 mm</t>
  </si>
  <si>
    <t>M1318</t>
  </si>
  <si>
    <t>Roller bit - TCI button cutter - série 8 - D = 1.100 mm</t>
  </si>
  <si>
    <t>M1319</t>
  </si>
  <si>
    <t>Roller bit - TCI button cutter - série 8 - D = 1.200 mm</t>
  </si>
  <si>
    <t>M1320</t>
  </si>
  <si>
    <t>Roller bit - TCI button cutter - série 8 - D = 1.300 mm</t>
  </si>
  <si>
    <t>M1321</t>
  </si>
  <si>
    <t>Roller bit - TCI button cutter - série 13 - D = 1.400 mm</t>
  </si>
  <si>
    <t>M1322</t>
  </si>
  <si>
    <t>Roller bit - TCI button cutter - série 13 - D = 1.500 mm</t>
  </si>
  <si>
    <t>M1323</t>
  </si>
  <si>
    <t>Roller bit - TCI button cutter - série 13 - D = 1.600 mm</t>
  </si>
  <si>
    <t>M1324</t>
  </si>
  <si>
    <t>Roller bit - TCI button cutter - série 13 - D = 1.700 mm</t>
  </si>
  <si>
    <t>M1325</t>
  </si>
  <si>
    <t>Roller bit - TCI button cutter - série 13 - D = 1.800 mm</t>
  </si>
  <si>
    <t>M1328</t>
  </si>
  <si>
    <t>Ripa de madeira - E = 4,0 cm e L = 1,5 cm</t>
  </si>
  <si>
    <t>M1337</t>
  </si>
  <si>
    <t>Série de brocas integrais S11</t>
  </si>
  <si>
    <t>M1341</t>
  </si>
  <si>
    <t>Parafuso de cabeça sextavada em aço galvanizado - D = 15,875 mm (5/8") e C = 101,600 mm (4")</t>
  </si>
  <si>
    <t>M1350</t>
  </si>
  <si>
    <t>Muda de árvore ornamental com altura de 2,00 a 3,00 m</t>
  </si>
  <si>
    <t>M1351</t>
  </si>
  <si>
    <t>Muda de árvore ornamental com altura de 1,00 a 2,00 m</t>
  </si>
  <si>
    <t>M1356</t>
  </si>
  <si>
    <t>Muda de árvore ornamental com altura até 1,00 m</t>
  </si>
  <si>
    <t>M1358</t>
  </si>
  <si>
    <t>Sarrafo em madeira de terceira - E = 2,5 cm e L = 5 cm</t>
  </si>
  <si>
    <t>M1359</t>
  </si>
  <si>
    <t>Muda de árvore frutífera com altura de 2,00 a 3,00 m</t>
  </si>
  <si>
    <t>M1360</t>
  </si>
  <si>
    <t>Muda de árvore frutífera com altura de 1,00 a 2,00 m</t>
  </si>
  <si>
    <t>M1361</t>
  </si>
  <si>
    <t>Muda de árvore frutífera com altura até 1,00 m</t>
  </si>
  <si>
    <t>M1362</t>
  </si>
  <si>
    <t>Tapete de floríferas com altura até 0,50 m</t>
  </si>
  <si>
    <t>M1364</t>
  </si>
  <si>
    <t>Herbicida glifosato para aplicação localizada</t>
  </si>
  <si>
    <t>M1366</t>
  </si>
  <si>
    <t>Desengraxante líquido biodegradável</t>
  </si>
  <si>
    <t>M1367</t>
  </si>
  <si>
    <t>Chapa fina em aço galvanizado</t>
  </si>
  <si>
    <t>M1368</t>
  </si>
  <si>
    <t>Pingadeira de elastômero com aba inclinada - L = 40 mm e H = 40 mm</t>
  </si>
  <si>
    <t>M1369</t>
  </si>
  <si>
    <t>Selador acrílico para pintura</t>
  </si>
  <si>
    <t>M1370</t>
  </si>
  <si>
    <t>Aditivo látex de polímero SBR para concreto e argamassa</t>
  </si>
  <si>
    <t>M1376</t>
  </si>
  <si>
    <t>Chapa fina em aço ASTM A36</t>
  </si>
  <si>
    <t>M1377</t>
  </si>
  <si>
    <t>Treliça nervurada eletrossoldada em aço CA 60</t>
  </si>
  <si>
    <t>M1378</t>
  </si>
  <si>
    <t>Chapa grossa em aço ASTM A36</t>
  </si>
  <si>
    <t>M1379</t>
  </si>
  <si>
    <t>Argamassa polimérica monocomponente para reparos estruturais</t>
  </si>
  <si>
    <t>M1382</t>
  </si>
  <si>
    <t>Areia grossa lavada</t>
  </si>
  <si>
    <t>M1383</t>
  </si>
  <si>
    <t>Areia fina lavada</t>
  </si>
  <si>
    <t>M1384</t>
  </si>
  <si>
    <t>Tubo em aço-carbono com funil cônico tremonha para lançamento de concreto</t>
  </si>
  <si>
    <t>M1385</t>
  </si>
  <si>
    <t>Disco de corte diamantado para concreto e asfalto - D = 350 mm</t>
  </si>
  <si>
    <t>M1387</t>
  </si>
  <si>
    <t>Adesivo estrutural à base de resina epóxi de média viscosidade</t>
  </si>
  <si>
    <t>M1388</t>
  </si>
  <si>
    <t>Cordoalha tipo CP 177 RB para estais - D = 15,7 mm</t>
  </si>
  <si>
    <t>M1390</t>
  </si>
  <si>
    <t>Adesivo estrutural à base de resina epóxi de baixa viscosidade</t>
  </si>
  <si>
    <t>M1391</t>
  </si>
  <si>
    <t>Ponteiro para martelete - D = 22 mm e C = 1,00 m</t>
  </si>
  <si>
    <t>M1397</t>
  </si>
  <si>
    <t>Eletrodo revestido E60XX</t>
  </si>
  <si>
    <t>M1398</t>
  </si>
  <si>
    <t>Vareta em aço-carbono para solda oxiacetileno AWS A 5.2 R45</t>
  </si>
  <si>
    <t>M1399</t>
  </si>
  <si>
    <t>Broca de widia - D = 14 mm e C = 150 mm</t>
  </si>
  <si>
    <t>M1400</t>
  </si>
  <si>
    <t>Adesivo estrutural à base de resina epóxi de alta viscosidade</t>
  </si>
  <si>
    <t>M1401</t>
  </si>
  <si>
    <t>Bico de adesão para injeção de adesivo estrutural à base de resina epóxi</t>
  </si>
  <si>
    <t>M1402</t>
  </si>
  <si>
    <t>Bico de perfuração para injeção de adesivo estrutural à base de resina epóxi</t>
  </si>
  <si>
    <t>M1404</t>
  </si>
  <si>
    <t>Aplicador manual de adesivo estrutural</t>
  </si>
  <si>
    <t>M1405</t>
  </si>
  <si>
    <t>Disco diamantado para desbaste - D = 180 mm</t>
  </si>
  <si>
    <t>M1406</t>
  </si>
  <si>
    <t>Broca de aço rápido - D = 12,5 mm e C = 151 mm</t>
  </si>
  <si>
    <t>M1408</t>
  </si>
  <si>
    <t>Grelha metálica para canaletas - C = 1,00 m e L = 0,30 m</t>
  </si>
  <si>
    <t>M1409</t>
  </si>
  <si>
    <t>Porta-grelha metálica - C = 1,00 m e L = 0,30 m</t>
  </si>
  <si>
    <t>M1429</t>
  </si>
  <si>
    <t>Tábua de pinho de terceira - E = 2,5 cm</t>
  </si>
  <si>
    <t>M1432</t>
  </si>
  <si>
    <t>Tampão de ferro fundido articulado para águas pluviais - DN 600 classe 400</t>
  </si>
  <si>
    <t>M1433</t>
  </si>
  <si>
    <t>Grelha metálica para canaletas - C = 0,50 m e L = 0,50 m</t>
  </si>
  <si>
    <t>M1434</t>
  </si>
  <si>
    <t>Porta-grelha metálica - C = 0,50 m e L = 0,50 m</t>
  </si>
  <si>
    <t>M1446</t>
  </si>
  <si>
    <t>Geogrelha bidirecional em polipropileno extrudado - resistência à tração de 30 kN/m, deformação inferior a 5% e malha de 36 x 34 mm</t>
  </si>
  <si>
    <t>M1447</t>
  </si>
  <si>
    <t>Geogrelha unidirecional em poliéster - resistência à tração longitudinal de 50 kN/m</t>
  </si>
  <si>
    <t>M1448</t>
  </si>
  <si>
    <t>Geogrelha unidirecional em poliéster - resistência à tração longitudinal de 90 kN/m</t>
  </si>
  <si>
    <t>M1449</t>
  </si>
  <si>
    <t>Geogrelha unidirecional em poliéster - resistência à tração longitudinal de 100 kN/m</t>
  </si>
  <si>
    <t>M1450</t>
  </si>
  <si>
    <t>Geogrelha unidirecional em poliéster - resistência à tração longitudinal de 150 kN/m</t>
  </si>
  <si>
    <t>M1451</t>
  </si>
  <si>
    <t>Geogrelha unidirecional em poliéster - resistência à tração longitudinal de 200 kN/m</t>
  </si>
  <si>
    <t>M1452</t>
  </si>
  <si>
    <t>Geogrelha unidirecional em poliéster - resistência à tração longitudinal de 300 kN/m</t>
  </si>
  <si>
    <t>M1453</t>
  </si>
  <si>
    <t>Geogrelha unidirecional em poliéster - resistência à tração longitudinal de 400 kN/m</t>
  </si>
  <si>
    <t>M1454</t>
  </si>
  <si>
    <t>Geocélula em PEAD - H = 75 mm e célula de 289 cm²</t>
  </si>
  <si>
    <t>M1455</t>
  </si>
  <si>
    <t>Geocélula em PEAD - H = 100 mm e célula de 289 cm²</t>
  </si>
  <si>
    <t>M1456</t>
  </si>
  <si>
    <t>Geocélula em PEAD - H = 150 mm e célula de 289 cm²</t>
  </si>
  <si>
    <t>M1457</t>
  </si>
  <si>
    <t>Geocélula em PEAD - H = 200 mm e célula de 289 cm²</t>
  </si>
  <si>
    <t>M1458</t>
  </si>
  <si>
    <t>Geocélula em PEAD - H = 75 mm e célula de 460 cm²</t>
  </si>
  <si>
    <t>M1459</t>
  </si>
  <si>
    <t>Geocélula em PEAD - H = 100 mm e célula de 460 cm²</t>
  </si>
  <si>
    <t>M1460</t>
  </si>
  <si>
    <t>Geocélula em PEAD - H = 150 mm e célula de 460 cm²</t>
  </si>
  <si>
    <t>M1461</t>
  </si>
  <si>
    <t>Geocélula em PEAD - H = 200 mm e célula de 460 cm²</t>
  </si>
  <si>
    <t>M1462</t>
  </si>
  <si>
    <t>Geocélula em PEAD - H = 75 mm e célula de 1.206 cm²</t>
  </si>
  <si>
    <t>M1463</t>
  </si>
  <si>
    <t>Geocélula em PEAD - H = 100 mm e célula de 1.206 cm²</t>
  </si>
  <si>
    <t>M1464</t>
  </si>
  <si>
    <t>Geocélula em PEAD - H = 150 mm e célula de 1.206 cm²</t>
  </si>
  <si>
    <t>M1465</t>
  </si>
  <si>
    <t>Geocélula em PEAD - H = 200 mm e célula de 1.206 cm²</t>
  </si>
  <si>
    <t>M1472</t>
  </si>
  <si>
    <t>Tubo de PVC rosqueável para água fria - D = 75 mm (3")</t>
  </si>
  <si>
    <t>M1481</t>
  </si>
  <si>
    <t>Coroa diamantada - D = 31,80 mm (1 1/4")</t>
  </si>
  <si>
    <t>M1496</t>
  </si>
  <si>
    <t>Coroa diamantada - D = 38,10 mm (1 1/2")</t>
  </si>
  <si>
    <t>M1498</t>
  </si>
  <si>
    <t>Coroa diamantada - D = 44,50 mm (1 3/4")</t>
  </si>
  <si>
    <t>M1518</t>
  </si>
  <si>
    <t>Coroa diamantada - D = 50,80 mm (2")</t>
  </si>
  <si>
    <t>M1519</t>
  </si>
  <si>
    <t>Coroa diamantada - D = 63,50 mm (2 1/2")</t>
  </si>
  <si>
    <t>M1520</t>
  </si>
  <si>
    <t>Coroa diamantada - D = 76,20 mm (3")</t>
  </si>
  <si>
    <t>M1526</t>
  </si>
  <si>
    <t>Coroa diamantada - D = 101,60 mm (4")</t>
  </si>
  <si>
    <t>M1527</t>
  </si>
  <si>
    <t>Broca de widia - D = 10 mm e C = 150 mm</t>
  </si>
  <si>
    <t>M1528</t>
  </si>
  <si>
    <t>Broca de widia - D = 13 mm e C = 150 mm</t>
  </si>
  <si>
    <t>M1546</t>
  </si>
  <si>
    <t>Telha trapezoidal em aço zincado - E = 0,43 mm</t>
  </si>
  <si>
    <t>M1553</t>
  </si>
  <si>
    <t>Geotêxtil não-tecido agulhado em poliéster - resistência à tração longitudinal de 31 kN/m</t>
  </si>
  <si>
    <t>M1556</t>
  </si>
  <si>
    <t>Terra vegetal produzida</t>
  </si>
  <si>
    <t>M1575</t>
  </si>
  <si>
    <t>Tinta látex à base de resina acrílica</t>
  </si>
  <si>
    <t>M1577</t>
  </si>
  <si>
    <t>Tinta plástica à base de resina metacrílica aplicada a frio por dispersão ou extrusão</t>
  </si>
  <si>
    <t>M1585</t>
  </si>
  <si>
    <t>Massa termoplástica aplicada por extrusão</t>
  </si>
  <si>
    <t>M1591</t>
  </si>
  <si>
    <t>Suporte polimérico ecológico maciço colapsível para placa de sinalização - D = 6,4 cm</t>
  </si>
  <si>
    <t>M1600</t>
  </si>
  <si>
    <t>Trilho TR25 em aço-carbono usado</t>
  </si>
  <si>
    <t>M1602</t>
  </si>
  <si>
    <t>Trilho TR37 em aço-carbono usado</t>
  </si>
  <si>
    <t>M1603</t>
  </si>
  <si>
    <t>Trilho TR45 em aço-carbono usado</t>
  </si>
  <si>
    <t>M1605</t>
  </si>
  <si>
    <t>Trilho TR57 em aço-carbono usado</t>
  </si>
  <si>
    <t>M1606</t>
  </si>
  <si>
    <t>Trilho TR68 em aço-carbono usado</t>
  </si>
  <si>
    <t>M1614</t>
  </si>
  <si>
    <t>Tubo em aço galvanizado com rosca BSP classe leve - D = 50 mm (2")</t>
  </si>
  <si>
    <t>M1616</t>
  </si>
  <si>
    <t>Tubo em aço galvanizado com rosca BSP classe leve - D = 20 mm (3/4")</t>
  </si>
  <si>
    <t>M1617</t>
  </si>
  <si>
    <t>Tubo em aço galvanizado com rosca BSP classe leve - D = 80 mm (3")</t>
  </si>
  <si>
    <t>M1618</t>
  </si>
  <si>
    <t>Tubo em aço galvanizado com rosca BSP classe leve - D = 100 mm (4")</t>
  </si>
  <si>
    <t>M1624</t>
  </si>
  <si>
    <t>Suporte polimérico ecológico maciço colapsível para placa de sinalização - seção de 8 x 8 cm</t>
  </si>
  <si>
    <t>M1636</t>
  </si>
  <si>
    <t>Suporte polimérico ecológico maciço colapsível para placa de sinalização - seção de 7 x 15 cm</t>
  </si>
  <si>
    <t>M1638</t>
  </si>
  <si>
    <t>Mourão de madeira - H = 2,10 m e D = 0,10 m</t>
  </si>
  <si>
    <t>M1639</t>
  </si>
  <si>
    <t>Mourão de madeira - H = 2,20 m e D = 0,15 m</t>
  </si>
  <si>
    <t>M1640</t>
  </si>
  <si>
    <t>Nonel iniciador - C = 300,0 m</t>
  </si>
  <si>
    <t>M1642</t>
  </si>
  <si>
    <t>Coroa de botões esféricos - D = 130 mm (5 1/8")</t>
  </si>
  <si>
    <t>M1643</t>
  </si>
  <si>
    <t>Coroa de botões esféricos - D = 194 mm (7 5/8")</t>
  </si>
  <si>
    <t>M1644</t>
  </si>
  <si>
    <t>Coroa de botões esféricos - D = 251 mm (9 7/8")</t>
  </si>
  <si>
    <t>M1645</t>
  </si>
  <si>
    <t>Coroa de botões esféricos - D = 305 mm (12")</t>
  </si>
  <si>
    <t>M1646</t>
  </si>
  <si>
    <t>Coroa de botões esféricos - D = 355 mm (14")</t>
  </si>
  <si>
    <t>M1648</t>
  </si>
  <si>
    <t>Dente de corte para trado ou caçamba de perfuração</t>
  </si>
  <si>
    <t>M1649</t>
  </si>
  <si>
    <t>Coroa de botões esféricos linha ST68 - D = 102 mm (4")</t>
  </si>
  <si>
    <t>M1650</t>
  </si>
  <si>
    <t>Coroa de botões esféricos para tirante autoinjetável - D = 87 mm (3 7/16")</t>
  </si>
  <si>
    <t>M1651</t>
  </si>
  <si>
    <t>Tricone para tirante autoinjetável - D = 120 mm</t>
  </si>
  <si>
    <t>M1653</t>
  </si>
  <si>
    <t>Coroa piloto de botões esféricos para sistema autoperfurante - D = 76,2 mm (3")</t>
  </si>
  <si>
    <t>M1655</t>
  </si>
  <si>
    <t>Tubo de PVC ponta e bolsa para esgoto - D = 50 mm (2")</t>
  </si>
  <si>
    <t>M1656</t>
  </si>
  <si>
    <t>Tubo de PVC ponta e bolsa para esgoto - D = 75 mm (3")</t>
  </si>
  <si>
    <t>M1657</t>
  </si>
  <si>
    <t>Tubo PEAD corrugado perfurado para drenagem - D = 170 mm</t>
  </si>
  <si>
    <t>M1658</t>
  </si>
  <si>
    <t>Tubo PEAD corrugado perfurado para drenagem - D = 230 mm</t>
  </si>
  <si>
    <t>M1662</t>
  </si>
  <si>
    <t>Suporte em madeira de eucalipto tratado - seção de 8 x 8 cm</t>
  </si>
  <si>
    <t>M1665</t>
  </si>
  <si>
    <t>Tubo de PVC rosqueável para água fria - D = 40 mm (1 1/2")</t>
  </si>
  <si>
    <t>M1673</t>
  </si>
  <si>
    <t>Tubo de PVC rosqueável para água fria - D = 100 mm (4")</t>
  </si>
  <si>
    <t>M1675</t>
  </si>
  <si>
    <t>Tubo de PVC rosqueável para água fria - D = 150 mm (6")</t>
  </si>
  <si>
    <t>M1702</t>
  </si>
  <si>
    <t>Duto flexível de ventilação em PVC - D = 1,20 m</t>
  </si>
  <si>
    <t>M1719</t>
  </si>
  <si>
    <t>Broca integral série H19 - D = 24 mm e C = 0,4 m</t>
  </si>
  <si>
    <t>M1720</t>
  </si>
  <si>
    <t>Geotêxtil não-tecido agulhado em poliéster - resistência à tração longitudinal de 10 kN/m</t>
  </si>
  <si>
    <t>M1731</t>
  </si>
  <si>
    <t>Haste de perfuração simples para jet grouting - D = 88,9 mm (3 1/2") e C = 3,00 m</t>
  </si>
  <si>
    <t>M1732</t>
  </si>
  <si>
    <t>Luva em aço galvanizado com rosca BSP classe leve - D = 50 mm (2")</t>
  </si>
  <si>
    <t>M1733</t>
  </si>
  <si>
    <t>Manta drenante em malha de polietileno e geotêxtil de polipropileno em uma das faces</t>
  </si>
  <si>
    <t>M1735</t>
  </si>
  <si>
    <t>Punho linha ST68 para perfuração - D = 80 mm (3 5/32")</t>
  </si>
  <si>
    <t>M1736</t>
  </si>
  <si>
    <t>Adesivo à base de resina poliéster bicomponente para ancoragem</t>
  </si>
  <si>
    <t>M1737</t>
  </si>
  <si>
    <t>Tubo em aço-carbono para ar comprimido - D = 150 mm (6")</t>
  </si>
  <si>
    <t>M1739</t>
  </si>
  <si>
    <t>Haste linha T45 para perfuratriz sobre esteiras - D = 45,0 mm (1 3/4") e C = 3,60 m</t>
  </si>
  <si>
    <t>M1740</t>
  </si>
  <si>
    <t>Punho linha T45 para perfuratriz sobre esteiras - D = 45 mm (1 3/4")</t>
  </si>
  <si>
    <t>M1741</t>
  </si>
  <si>
    <t>Luva em aço linha T45 para perfuratriz sobre esteiras - D = 45,0 mm (1 3/4")</t>
  </si>
  <si>
    <t>M1742</t>
  </si>
  <si>
    <t>Coroa de botões esféricos linha T45 - D = 89 mm (3 1/2")</t>
  </si>
  <si>
    <t>M1747</t>
  </si>
  <si>
    <t>Tubo em aço-carbono para sistema autoperfurante - D = 76,2 mm</t>
  </si>
  <si>
    <t>M1748</t>
  </si>
  <si>
    <t>Tubo em aço-carbono iniciador para sistema autoperfurante com anel da coroa piloto - D = 76,2 mm (3") e C = 3 m</t>
  </si>
  <si>
    <t>M1749</t>
  </si>
  <si>
    <t>Haste linha ST68 para perfuração - D = 87,0 mm (3 7/16") e C = 1,83 m</t>
  </si>
  <si>
    <t>M1750</t>
  </si>
  <si>
    <t>Hidromonitor com bico de injeção para jet grouting - D = 88,9 mm (3 1/2")</t>
  </si>
  <si>
    <t>M1751</t>
  </si>
  <si>
    <t>Válvula manchete - D = 73 mm</t>
  </si>
  <si>
    <t>M1752</t>
  </si>
  <si>
    <t>Borracha para obturador mecânico</t>
  </si>
  <si>
    <t>M1753</t>
  </si>
  <si>
    <t>Disco de corte diamantado segmentado para concreto - D = 110 mm</t>
  </si>
  <si>
    <t>M1754</t>
  </si>
  <si>
    <t>Conjunto de lâminas de corte para trituradora de galhos e troncos</t>
  </si>
  <si>
    <t>M1755</t>
  </si>
  <si>
    <t>Pó calcário dolomítico</t>
  </si>
  <si>
    <t>M1756</t>
  </si>
  <si>
    <t>Material formador de camada protetora para hidrossemeadura</t>
  </si>
  <si>
    <t>M1765</t>
  </si>
  <si>
    <t>Tubo em aço-carbono schedule 40 - D = 65 mm (2 1/2")</t>
  </si>
  <si>
    <t>M1773</t>
  </si>
  <si>
    <t>Ancoragem regulável para estais de 19 cordoalhas - D = 15,7 mm</t>
  </si>
  <si>
    <t>M1774</t>
  </si>
  <si>
    <t>Ancoragem regulável para estais de 31 cordoalhas - D = 15,7 mm</t>
  </si>
  <si>
    <t>M1775</t>
  </si>
  <si>
    <t>Ancoragem regulável para estais de 37 cordoalhas - D = 15,7 mm</t>
  </si>
  <si>
    <t>M1776</t>
  </si>
  <si>
    <t>Ancoragem regulável para estais de 55 cordoalhas - D = 15,7 mm</t>
  </si>
  <si>
    <t>M1777</t>
  </si>
  <si>
    <t>Ancoragem regulável para estais de 61 cordoalhas - D = 15,7 mm</t>
  </si>
  <si>
    <t>M1778</t>
  </si>
  <si>
    <t>Ancoragem regulável para estais de 73 cordoalhas - D = 15,7 mm</t>
  </si>
  <si>
    <t>M1779</t>
  </si>
  <si>
    <t>Ancoragem regulável para estais de 91 cordoalhas - D = 15,7 mm</t>
  </si>
  <si>
    <t>M1780</t>
  </si>
  <si>
    <t>Ancoragem fixa para estais de 19 cordoalhas - D = 15,7 mm</t>
  </si>
  <si>
    <t>M1781</t>
  </si>
  <si>
    <t>Ancoragem fixa para estais de 31 cordoalhas - D = 15,7 mm</t>
  </si>
  <si>
    <t>M1782</t>
  </si>
  <si>
    <t>Ancoragem fixa para estais de 37 cordoalhas - D = 15,7 mm</t>
  </si>
  <si>
    <t>M1783</t>
  </si>
  <si>
    <t>Ancoragem fixa para estais de 55 cordoalhas - D = 15,7 mm</t>
  </si>
  <si>
    <t>M1784</t>
  </si>
  <si>
    <t>Ancoragem fixa para estais de 61 cordoalhas - D = 15,7 mm</t>
  </si>
  <si>
    <t>M1785</t>
  </si>
  <si>
    <t>Ancoragem fixa para estais de 73 cordoalhas - D = 15,7 mm</t>
  </si>
  <si>
    <t>M1786</t>
  </si>
  <si>
    <t>Ancoragem fixa para estais de 91 cordoalhas - D = 15,7 mm</t>
  </si>
  <si>
    <t>M1787</t>
  </si>
  <si>
    <t>Estaca de tutoramento - D = 5 cm e H = 2 m</t>
  </si>
  <si>
    <t>M1789</t>
  </si>
  <si>
    <t>Ancoragem ativa para 31 cordoalhas - D = 15,2 mm</t>
  </si>
  <si>
    <t>M1790</t>
  </si>
  <si>
    <t>Gás liquefeito de petróleo (GLP)</t>
  </si>
  <si>
    <t>M1795</t>
  </si>
  <si>
    <t>Gás oxigênio</t>
  </si>
  <si>
    <t>M1796</t>
  </si>
  <si>
    <t>Gás acetileno</t>
  </si>
  <si>
    <t>M1797</t>
  </si>
  <si>
    <t>Fita de espuma EPDM para vedação com adesivo em uma face - E = 4 mm e L = 40 mm</t>
  </si>
  <si>
    <t>M1800</t>
  </si>
  <si>
    <t>Manta asfáltica não-tecido em poliéster - antirraíz - E = 3 mm</t>
  </si>
  <si>
    <t>M1811</t>
  </si>
  <si>
    <t>Longarina de madeira de primeira - L = 16 cm e E = 6 cm</t>
  </si>
  <si>
    <t>M1812</t>
  </si>
  <si>
    <t>Estronca de madeira - D = 20 cm</t>
  </si>
  <si>
    <t>M1814</t>
  </si>
  <si>
    <t>Tela metálica galvanizada dobrada em L - C = 2,0 m, L = 0,5 m e H = 0,5 m</t>
  </si>
  <si>
    <t>M1815</t>
  </si>
  <si>
    <t>Tela metálica de dupla torção em liga de zinco e alumínio - malha de 8 x 10 cm</t>
  </si>
  <si>
    <t>M1819</t>
  </si>
  <si>
    <t>Cartucho de cimento - D = 25 mm e C = 320 mm</t>
  </si>
  <si>
    <t>M1820</t>
  </si>
  <si>
    <t>Cartucho de resina poliéster - D = 38 mm e C = 500 mm</t>
  </si>
  <si>
    <t>M1844</t>
  </si>
  <si>
    <t>Ancoragem ativa para 8 cordoalhas - D = 15,2 mm</t>
  </si>
  <si>
    <t>M1845</t>
  </si>
  <si>
    <t>Ancoragem passiva aderente para 10 cordoalhas - D = 15,2 mm</t>
  </si>
  <si>
    <t>M1868</t>
  </si>
  <si>
    <t>Tinta em pó à base de resina epóxi</t>
  </si>
  <si>
    <t>M1869</t>
  </si>
  <si>
    <t>Coroa de botões esféricos - D = 120 mm (4 3/4")</t>
  </si>
  <si>
    <t>M1870</t>
  </si>
  <si>
    <t>Cunha metálica para cordoalha - D = 12,7 mm</t>
  </si>
  <si>
    <t>M1874</t>
  </si>
  <si>
    <t>Martelo de fundo DTH - DN = 102 mm (4")</t>
  </si>
  <si>
    <t>M1875</t>
  </si>
  <si>
    <t>Haste de perfuração com rosca API 2 3/8" - D = 73 mm (2 7/8")</t>
  </si>
  <si>
    <t>M1876</t>
  </si>
  <si>
    <t>Válvula manchete - D = 32 mm</t>
  </si>
  <si>
    <t>M1877</t>
  </si>
  <si>
    <t>Válvula manchete - D = 40 mm</t>
  </si>
  <si>
    <t>M1879</t>
  </si>
  <si>
    <t>Tubo PEAD PE 80 PN 6 - D = 40 mm</t>
  </si>
  <si>
    <t>M1880</t>
  </si>
  <si>
    <t>Tubo PEAD PE 80 PN 16 - D = 20 mm</t>
  </si>
  <si>
    <t>M1907</t>
  </si>
  <si>
    <t>Tubo PEAD PE 80 PN 8 - D = 32 mm</t>
  </si>
  <si>
    <t>M1909</t>
  </si>
  <si>
    <t>Tubo PEAD PE 80 PN 8 - D = 40 mm</t>
  </si>
  <si>
    <t>M1911</t>
  </si>
  <si>
    <t>Tubo PEAD PE 80 PN 8 - D = 50 mm</t>
  </si>
  <si>
    <t>M1912</t>
  </si>
  <si>
    <t>Tubo PEAD PE 80 PN 8 - D = 63 mm</t>
  </si>
  <si>
    <t>M1913</t>
  </si>
  <si>
    <t>Tubo PEAD PE 80 PN 8 - D = 75 mm</t>
  </si>
  <si>
    <t>M1919</t>
  </si>
  <si>
    <t>Tubo PEAD PE 80 PN 8 - D = 110 mm</t>
  </si>
  <si>
    <t>M1922</t>
  </si>
  <si>
    <t>Tubo de PVC espaguete - D = 14 mm</t>
  </si>
  <si>
    <t>M1924</t>
  </si>
  <si>
    <t>Tirante de barra de aço - tensão de escoamento = 500 MPa, tensão de ruptura = 750 MPa e D = 25 mm</t>
  </si>
  <si>
    <t>M1926</t>
  </si>
  <si>
    <t>Espaçador plástico tipo disco separador para tirante com 6 cordoalhas - D = 12,7 mm</t>
  </si>
  <si>
    <t>M1927</t>
  </si>
  <si>
    <t>Espaçador plástico tipo disco separador para tirante com 8 cordoalhas - D = 12,7 mm</t>
  </si>
  <si>
    <t>M1928</t>
  </si>
  <si>
    <t>Espaçador plástico tipo disco separador para tirante com 10 cordoalhas - D = 12,7 mm</t>
  </si>
  <si>
    <t>M1931</t>
  </si>
  <si>
    <t>Espaçador plástico tipo disco separador para tirante com 12 cordoalhas - D = 12,7 mm</t>
  </si>
  <si>
    <t>M1935</t>
  </si>
  <si>
    <t>Espaçador plástico tipo centralizador carambola para tirante de barra de aço - D = 32,0 mm</t>
  </si>
  <si>
    <t>M1936</t>
  </si>
  <si>
    <t>Espaçador plástico tipo centralizador carambola para tirante de barra de aço - D = 30,0 mm</t>
  </si>
  <si>
    <t>M1937</t>
  </si>
  <si>
    <t>Espaçador plástico tipo centralizador carambola para tirante de barra de aço - D = 40,0 mm</t>
  </si>
  <si>
    <t>M1941</t>
  </si>
  <si>
    <t>Óleo tipo A1</t>
  </si>
  <si>
    <t>M1942</t>
  </si>
  <si>
    <t>Espaçador plástico tipo centralizador carambola para tirante de barra de aço - D = 47,0 mm</t>
  </si>
  <si>
    <t>M1943</t>
  </si>
  <si>
    <t>Cimento asfáltico de petróleo - CAP 50/70</t>
  </si>
  <si>
    <t>M1944</t>
  </si>
  <si>
    <t>Cimento asfáltico de petróleo - CAP 150/200</t>
  </si>
  <si>
    <t>M1945</t>
  </si>
  <si>
    <t>Cimento asfáltico de petróleo - CAP 85/100</t>
  </si>
  <si>
    <t>M1946</t>
  </si>
  <si>
    <t>Emulsão asfáltica - RR-1C</t>
  </si>
  <si>
    <t>M1947</t>
  </si>
  <si>
    <t>Emulsão asfáltica - RM-1C</t>
  </si>
  <si>
    <t>M1948</t>
  </si>
  <si>
    <t>Espaçador plástico tipo centralizador carambola para tirante de barra de aço - D = 50,0 mm</t>
  </si>
  <si>
    <t>M1949</t>
  </si>
  <si>
    <t>Emulsão asfáltica - RL-1C</t>
  </si>
  <si>
    <t>M1950</t>
  </si>
  <si>
    <t>Emulsão asfáltica com polímero - RC-1C-E</t>
  </si>
  <si>
    <t>M1952</t>
  </si>
  <si>
    <t>Cimento asfáltico de petróleo com polímero - CAP 150/200-E</t>
  </si>
  <si>
    <t>M1953</t>
  </si>
  <si>
    <t>Aditivo asfáltico de reciclagem para misturas a quente</t>
  </si>
  <si>
    <t>M1954</t>
  </si>
  <si>
    <t>Cimento Portland CP II - 32 - a granel</t>
  </si>
  <si>
    <t>M1955</t>
  </si>
  <si>
    <t>Cimento asfáltico de petróleo com polímero - CAP 55/75-E</t>
  </si>
  <si>
    <t>M1956</t>
  </si>
  <si>
    <t>Emulsão asfáltica com polímero - RR-2C-E</t>
  </si>
  <si>
    <t>M1958</t>
  </si>
  <si>
    <t>Emulsão asfáltica com polímero - RM-1C-E</t>
  </si>
  <si>
    <t>M1959</t>
  </si>
  <si>
    <t>Espaçador plástico tipo centralizador carambola para tirante de barra de aço - D = 53,0 mm</t>
  </si>
  <si>
    <t>M1960</t>
  </si>
  <si>
    <t>Espaçador plástico tipo centralizador carambola para tirante de barra de aço - D = 57,0 mm</t>
  </si>
  <si>
    <t>M1961</t>
  </si>
  <si>
    <t>Espaçador plástico tipo centralizador carambola para tirante de barra de aço - D = 63,0 mm</t>
  </si>
  <si>
    <t>M1962</t>
  </si>
  <si>
    <t>Espaçador plástico tipo centralizador carambola para tirante de barra de aço - D = 69,0 mm</t>
  </si>
  <si>
    <t>M1965</t>
  </si>
  <si>
    <t>Cantoneira em ferro de abas iguais - L = 63,5 mm e E = 9,53 mm</t>
  </si>
  <si>
    <t>M1966</t>
  </si>
  <si>
    <t>Defensa metálica maleável simples</t>
  </si>
  <si>
    <t>M1967</t>
  </si>
  <si>
    <t>Defensa metálica maleável dupla</t>
  </si>
  <si>
    <t>M1968</t>
  </si>
  <si>
    <t>Defensa metálica semimaleável simples</t>
  </si>
  <si>
    <t>M1969</t>
  </si>
  <si>
    <t>Defensa metálica semimaleável dupla</t>
  </si>
  <si>
    <t>M1970</t>
  </si>
  <si>
    <t>Dente de corte para fresadora de 155 kW</t>
  </si>
  <si>
    <t>M1971</t>
  </si>
  <si>
    <t>Módulo de transição de defensa metálica tipo dupla onda com lâmina adicional para barreira rígida</t>
  </si>
  <si>
    <t>M1974</t>
  </si>
  <si>
    <t>Dente de corte para fresadora de 410 kW</t>
  </si>
  <si>
    <t>M1976</t>
  </si>
  <si>
    <t>Terminal aéreo de defensa metálica (tipo A)</t>
  </si>
  <si>
    <t>M1977</t>
  </si>
  <si>
    <t>Terminal de ancoragem de defensa metálica em barreira rígida (tipo D)</t>
  </si>
  <si>
    <t>M1979</t>
  </si>
  <si>
    <t>Luva em aço para emenda de tirantes - D = 38 mm e C = 115 mm</t>
  </si>
  <si>
    <t>M1980</t>
  </si>
  <si>
    <t>Luva em aço para emenda de tirantes - D = 48 mm e C = 120 mm</t>
  </si>
  <si>
    <t>M1981</t>
  </si>
  <si>
    <t>Luva em aço para emenda de tirantes - D = 60 mm e C = 160 mm</t>
  </si>
  <si>
    <t>M1982</t>
  </si>
  <si>
    <t>Luva em aço para emenda de tirantes - D = 50 mm e C = 130 mm</t>
  </si>
  <si>
    <t>M1983</t>
  </si>
  <si>
    <t>Luva em aço para emenda de tirantes - D = 63 mm e C = 180 mm</t>
  </si>
  <si>
    <t>M1984</t>
  </si>
  <si>
    <t>Luva em aço para emenda de tirantes - D = 73 mm e C = 180 mm</t>
  </si>
  <si>
    <t>M1985</t>
  </si>
  <si>
    <t>Luva em aço para emenda de tirantes - D = 73 mm e C = 200 mm</t>
  </si>
  <si>
    <t>M1986</t>
  </si>
  <si>
    <t>Luva em aço para emenda de tirantes - D = 82 mm e C = 200 mm</t>
  </si>
  <si>
    <t>M1987</t>
  </si>
  <si>
    <t>Luva em aço para emenda de tirantes - D = 89 mm e C = 210 mm</t>
  </si>
  <si>
    <t>M1988</t>
  </si>
  <si>
    <t>Luva em aço para emenda de tirantes - D = 97 mm e C = 210 mm</t>
  </si>
  <si>
    <t>M1990</t>
  </si>
  <si>
    <t>Placa de ancoragem para tirante de barra de aço - E = 16,0 mm e seção de 160 x 160 mm</t>
  </si>
  <si>
    <t>M1991</t>
  </si>
  <si>
    <t>Placa de ancoragem para tirante de barra de aço - E = 16,0 mm e seção de 200 x 200 mm</t>
  </si>
  <si>
    <t>M1994</t>
  </si>
  <si>
    <t>Placa de ancoragem para tirante de barra de aço - E = 22,0 mm e seção de 200 x 200 mm</t>
  </si>
  <si>
    <t>M1996</t>
  </si>
  <si>
    <t>Amortecedor retrátil tipo TAU II paralelo PCB ou similar para velocidade de projeto de 100 km/h</t>
  </si>
  <si>
    <t>M1997</t>
  </si>
  <si>
    <t>Amortecedor retrátil tipo TAU II combinado PCB ou similar para velocidade de projeto de 100 km/h e âncora traseira de 900 mm</t>
  </si>
  <si>
    <t>M1998</t>
  </si>
  <si>
    <t>Amortecedor retrátil tipo TAU II combinado PCB ou similar para velocidade de projeto de 100 km/h e âncora traseira de 1.060 mm</t>
  </si>
  <si>
    <t>M1999</t>
  </si>
  <si>
    <t>Amortecedor retrátil tipo TAU II combinado PCB ou similar para velocidade de projeto de 100 km/h e âncora traseira de 1.220 mm</t>
  </si>
  <si>
    <t>M2000</t>
  </si>
  <si>
    <t>Amortecedor retrátil tipo TAU II combinado PCB ou similar para velocidade de projeto de 100 km/h e âncora traseira de 1.370 mm</t>
  </si>
  <si>
    <t>M2001</t>
  </si>
  <si>
    <t>Dispositivo de ancoragem de fixação elástica Pandrol</t>
  </si>
  <si>
    <t>M2002</t>
  </si>
  <si>
    <t>Amortecedor retrátil tipo TAU II combinado PCB ou similar para velocidade de projeto de 100 km/h e âncora traseira de 1.520 mm</t>
  </si>
  <si>
    <t>M2003</t>
  </si>
  <si>
    <t>Amortecedor retrátil tipo TAU II afunilado PCB ou similar para velocidade de projeto velocidade de 100 km/h e âncora traseira de 1.680 mm</t>
  </si>
  <si>
    <t>M2004</t>
  </si>
  <si>
    <t>Amortecedor retrátil tipo TAU II afunilado PCB ou similar para velocidade de projeto de 100 km/h e âncora traseira de 1.830 mm</t>
  </si>
  <si>
    <t>M2005</t>
  </si>
  <si>
    <t>Placa de ancoragem para tirante de barra de aço - E = 32,0 mm e seção de 250 x 250 mm</t>
  </si>
  <si>
    <t>M2006</t>
  </si>
  <si>
    <t>Placa de ancoragem para tirante de barra de aço - E = 38,0 mm e seção de 250 x 250 mm</t>
  </si>
  <si>
    <t>M2007</t>
  </si>
  <si>
    <t>Placa de ancoragem para tirante de barra de aço - E = 51,0 mm e seção de 300 x 300 mm</t>
  </si>
  <si>
    <t>M2008</t>
  </si>
  <si>
    <t>Placa de ancoragem para tirante de barra de aço - E = 64,0 mm e seção de 350 x 350 mm</t>
  </si>
  <si>
    <t>M2009</t>
  </si>
  <si>
    <t>Placa de ancoragem para tirante com 6 cordoalhas de D = 12,7 mm</t>
  </si>
  <si>
    <t>M2010</t>
  </si>
  <si>
    <t>Placa de ancoragem para tirante com 8 cordoalhas de D = 12,7 mm</t>
  </si>
  <si>
    <t>M2011</t>
  </si>
  <si>
    <t>Placa de ancoragem para tirante com 10 cordoalhas de D = 12,7 mm</t>
  </si>
  <si>
    <t>M2012</t>
  </si>
  <si>
    <t>Placa de ancoragem para tirante com 12 cordoalhas de D = 12,7 mm</t>
  </si>
  <si>
    <t>M2014</t>
  </si>
  <si>
    <t>Mourão de madeira - H = 2,20 m e D = 0,10 m</t>
  </si>
  <si>
    <t>M2016</t>
  </si>
  <si>
    <t>Amortecedor retrátil tipo TAU II afunilado PCB ou similar para velocidade de projeto de 100 km/h e âncora traseira de 1.980 mm</t>
  </si>
  <si>
    <t>M2017</t>
  </si>
  <si>
    <t>Porca em aço para ancoragem de tirantes - D = 38 mm e E = 55 mm</t>
  </si>
  <si>
    <t>M2018</t>
  </si>
  <si>
    <t>Gastalho - L = 10 cm e E = 2 cm</t>
  </si>
  <si>
    <t>M2019</t>
  </si>
  <si>
    <t>Porca em aço para ancoragem de tirantes - D = 38 mm e E = 60 mm</t>
  </si>
  <si>
    <t>M2020</t>
  </si>
  <si>
    <t>Porca em aço para ancoragem de tirantes - D = 48 mm e E = 65 mm</t>
  </si>
  <si>
    <t>M2021</t>
  </si>
  <si>
    <t>Amortecedor retrátil tipo TAU II afunilado PCB ou similar para velocidade de projeto de 100 km/h e âncora traseira de 2.130 mm</t>
  </si>
  <si>
    <t>M2024</t>
  </si>
  <si>
    <t>Cordel detonante NP 10</t>
  </si>
  <si>
    <t>M2025</t>
  </si>
  <si>
    <t>Retardo de cordel</t>
  </si>
  <si>
    <t>M2026</t>
  </si>
  <si>
    <t>Estopim</t>
  </si>
  <si>
    <t>M2027</t>
  </si>
  <si>
    <t>Tinta à base de resina acrílica estirenada para demarcação viária</t>
  </si>
  <si>
    <t>M2028</t>
  </si>
  <si>
    <t>Coroa de botões cônicos - TCI tricone - D = 75 mm (2 15/16")</t>
  </si>
  <si>
    <t>M2029</t>
  </si>
  <si>
    <t>Porca em aço para ancoragem de tirantes - D = 60 mm e E = 65 mm</t>
  </si>
  <si>
    <t>M2030</t>
  </si>
  <si>
    <t>Porca em aço para ancoragem de tirantes - D = 73 mm e E = 80 mm</t>
  </si>
  <si>
    <t>M2031</t>
  </si>
  <si>
    <t>Porca em aço para ancoragem de tirantes - D = 73 mm e E = 100 mm</t>
  </si>
  <si>
    <t>M2032</t>
  </si>
  <si>
    <t>Porca em aço para ancoragem de tirantes - D = 82 mm e E = 100 mm</t>
  </si>
  <si>
    <t>M2033</t>
  </si>
  <si>
    <t>Porca em aço para ancoragem de tirantes - D = 89 mm e E = 100 mm</t>
  </si>
  <si>
    <t>M2034</t>
  </si>
  <si>
    <t>Solvente para tinta à base de resina acrílica</t>
  </si>
  <si>
    <t>M2035</t>
  </si>
  <si>
    <t>Porca em aço para ancoragem de tirantes - D = 97 mm e E = 100 mm</t>
  </si>
  <si>
    <t>M2036</t>
  </si>
  <si>
    <t>Tinta à base de resina acrílica emulsionada em água para demarcação viária</t>
  </si>
  <si>
    <t>M2037</t>
  </si>
  <si>
    <t>Microesferas refletivas de vidro tipo I-B</t>
  </si>
  <si>
    <t>M2038</t>
  </si>
  <si>
    <t>Microesferas refletivas de vidro tipo II-A</t>
  </si>
  <si>
    <t>M2040</t>
  </si>
  <si>
    <t>Massa termoplástica para aspersão</t>
  </si>
  <si>
    <t>M2041</t>
  </si>
  <si>
    <t>Adesivo à base de resina poliéster</t>
  </si>
  <si>
    <t>M2042</t>
  </si>
  <si>
    <t>Emulsão explosiva encartuchada</t>
  </si>
  <si>
    <t>M2044</t>
  </si>
  <si>
    <t>Tinta à base de resina acrílica emulsionada em água para pré-marcação viária</t>
  </si>
  <si>
    <t>M2045</t>
  </si>
  <si>
    <t>Microesferas refletivas de vidro tipo II-C</t>
  </si>
  <si>
    <t>M2046</t>
  </si>
  <si>
    <t>Coroa de botões cônicos - TCI tricone - D = 121 mm (4 3/4")</t>
  </si>
  <si>
    <t>M2047</t>
  </si>
  <si>
    <t>Tirante autoinjetável de aço - tensão de escoamento = 440 MPa, tensão de ruptura = 580 MPa, seção de 684 mm² e D = 40 mm</t>
  </si>
  <si>
    <t>M2048</t>
  </si>
  <si>
    <t>Tirante autoinjetável de aço - tensão de escoamento = 470 MPa, tensão de ruptura = 600 MPa, seção de 822 mm² e D = 40 mm</t>
  </si>
  <si>
    <t>M2049</t>
  </si>
  <si>
    <t>Tirante autoinjetável de aço - tensão de escoamento = 700 MPa, tensão de ruptura = 830 MPa, seção de 936 mm² e D = 40 mm</t>
  </si>
  <si>
    <t>M2050</t>
  </si>
  <si>
    <t>Geotêxtil não-tecido agulhado em poliéster - resistência à tração longitudinal de 9 kN/m</t>
  </si>
  <si>
    <t>M2051</t>
  </si>
  <si>
    <t>Geotêxtil não-tecido agulhado em poliéster - resistência à tração longitudinal de 14 kN/m</t>
  </si>
  <si>
    <t>M2052</t>
  </si>
  <si>
    <t>Tirante autoinjetável de aço - tensão de escoamento = 630 MPa, tensão de ruptura = 740 MPa, seção de 1.330 mm² e D = 50 mm</t>
  </si>
  <si>
    <t>M2053</t>
  </si>
  <si>
    <t>Tirante autoinjetável de aço - tensão de escoamento = 630 MPa, tensão de ruptura = 740 MPa, seção de 1.569 mm² e D = 50 mm</t>
  </si>
  <si>
    <t>M2054</t>
  </si>
  <si>
    <t>Tirante de barra de aço - tensão de escoamento = 600 MPa, tensão de ruptura = 720 MPa e D = 30 mm</t>
  </si>
  <si>
    <t>M2055</t>
  </si>
  <si>
    <t>Tirante de barra de aço - tensão de escoamento = 600 MPa, tensão de ruptura = 720 MPa e D = 40 mm</t>
  </si>
  <si>
    <t>M2056</t>
  </si>
  <si>
    <t>Tirante de barra de aço - tensão de escoamento = 680 MPa, tensão de ruptura = 870 MPa e D = 44 mm</t>
  </si>
  <si>
    <t>M2057</t>
  </si>
  <si>
    <t>Tirante de barra de aço - tensão de escoamento = 600 MPa, tensão de ruptura = 720 MPa e D = 50 mm</t>
  </si>
  <si>
    <t>M2058</t>
  </si>
  <si>
    <t>Tirante de barra de aço - tensão de escoamento = 600 MPa, tensão de ruptura = 720 MPa e D = 53 mm</t>
  </si>
  <si>
    <t>M2059</t>
  </si>
  <si>
    <t>Tirante de barra de aço - tensão de escoamento = 600 MPa, tensão de ruptura = 720 MPa e D = 57 mm</t>
  </si>
  <si>
    <t>M2060</t>
  </si>
  <si>
    <t>Amortecedor retrátil tipo TAU II afunilado PCB ou similar para velocidade de projeto de 100 km/h e âncora traseira de 2.290 mm</t>
  </si>
  <si>
    <t>M2061</t>
  </si>
  <si>
    <t>Amortecedor retrátil tipo TAU II afunilado PCB ou similar para velocidade de projeto de 100 km/h e âncora traseira de 2.440 mm</t>
  </si>
  <si>
    <t>M2062</t>
  </si>
  <si>
    <t>Coroa de botões esféricos linha T38 - D = 64 mm (2 1/2")</t>
  </si>
  <si>
    <t>M2063</t>
  </si>
  <si>
    <t>Tirante de barra de aço - tensão de escoamento = 600 MPa, tensão de ruptura = 720 MPa e D = 63 mm</t>
  </si>
  <si>
    <t>M2064</t>
  </si>
  <si>
    <t>Termoplástico pré-formado - E = 2,00 mm</t>
  </si>
  <si>
    <t>M2065</t>
  </si>
  <si>
    <t>Haste linha T38 para perfuratriz sobre esteiras - D = 38,0 mm (1 1/2") e C = 3,05 m</t>
  </si>
  <si>
    <t>M2066</t>
  </si>
  <si>
    <t>Luva em aço linha T38 para perfuratriz sobre esteiras - D = 38,0 mm (1 1/2")</t>
  </si>
  <si>
    <t>M2067</t>
  </si>
  <si>
    <t>Punho linha T38 para perfuratriz sobre esteiras - D = 38 mm (1 1/2")</t>
  </si>
  <si>
    <t>M2069</t>
  </si>
  <si>
    <t>Tirante de barra de aço - tensão de escoamento = 600 MPa, tensão de ruptura = 720 MPa e D = 69 mm</t>
  </si>
  <si>
    <t>M2070</t>
  </si>
  <si>
    <t>Haste linha R/T38 - R32 para jumbo hidráulico - D = 38 mm (1 1/2") e C = 4,50 m</t>
  </si>
  <si>
    <t>M2071</t>
  </si>
  <si>
    <t>Coroa de botões esféricos linha R32 - D = 51 mm (2")</t>
  </si>
  <si>
    <t>M2072</t>
  </si>
  <si>
    <t>Luva de acoplamento linha T38 para jumbo hidráulico - D = 38,0 mm (1 1/2")</t>
  </si>
  <si>
    <t>M2073</t>
  </si>
  <si>
    <t>Punho linha T38 para jumbo hidráulico - D = 38 mm (1 1/2")</t>
  </si>
  <si>
    <t>M2074</t>
  </si>
  <si>
    <t>Cartucho de absorção de energia para amortecedor retrátil - tipo A</t>
  </si>
  <si>
    <t>M2075</t>
  </si>
  <si>
    <t>Cartucho de absorção de energia para amortecedor retrátil - tipo B</t>
  </si>
  <si>
    <t>M2079</t>
  </si>
  <si>
    <t>Fio de poliamida Nº 40 - E = 0,40 mm</t>
  </si>
  <si>
    <t>M2087</t>
  </si>
  <si>
    <t>Placa de ancoragem para tirante de barra de aço - E = 25,4 mm e seção de 225 x 225 mm</t>
  </si>
  <si>
    <t>M2088</t>
  </si>
  <si>
    <t>Placa de ancoragem para tirante de barra de aço - E = 20,0 mm e seção de 200 x 200 mm</t>
  </si>
  <si>
    <t>M2089</t>
  </si>
  <si>
    <t>Porca sextavada em aço para ancoragem de tirantes - D = 50 mm e E = 85 mm</t>
  </si>
  <si>
    <t>M2090</t>
  </si>
  <si>
    <t>Porca em aço para ancoragem de tirantes - D = 73 mm e E = 60 mm</t>
  </si>
  <si>
    <t>M2091</t>
  </si>
  <si>
    <t>Porca sextavada em aço para ancoragem de tirantes - D = 50 mm e E = 50 mm</t>
  </si>
  <si>
    <t>M2092</t>
  </si>
  <si>
    <t>Emulsão asfáltica para imprimação</t>
  </si>
  <si>
    <t>M2093</t>
  </si>
  <si>
    <t>Material fresado</t>
  </si>
  <si>
    <t>M2094</t>
  </si>
  <si>
    <t>Porca em aço para ancoragem de tirantes - D = 49 mm e E = 60 mm</t>
  </si>
  <si>
    <t>M2095</t>
  </si>
  <si>
    <t>Porca em aço para ancoragem de tirantes - D = 61 mm e E = 70 mm</t>
  </si>
  <si>
    <t>M2096</t>
  </si>
  <si>
    <t>Porca em aço para ancoragem de tirantes - D = 73 mm e E = 110 mm</t>
  </si>
  <si>
    <t>M2097</t>
  </si>
  <si>
    <t>Emulsão asfáltica - RR-2C</t>
  </si>
  <si>
    <t>M2100</t>
  </si>
  <si>
    <t>Placa de ancoragem para tirante de barra de aço - E = 16,0 mm e seção de 140 x 140 mm</t>
  </si>
  <si>
    <t>M2101</t>
  </si>
  <si>
    <t>Porca sextavada em aço para ancoragem de tirantes - D = 50 mm e E = 41 mm</t>
  </si>
  <si>
    <t>M2102</t>
  </si>
  <si>
    <t>Adesivo à base de PVA</t>
  </si>
  <si>
    <t>M2103</t>
  </si>
  <si>
    <t>Tirante de barra de aço - tensão de escoamento = 686 MPa, tensão de ruptura = 789 MPa e D = 19 mm</t>
  </si>
  <si>
    <t>M2104</t>
  </si>
  <si>
    <t>Tirante de barra de aço - tensão de escoamento = 686 MPa, tensão de ruptura = 789 MPa e D = 22 mm</t>
  </si>
  <si>
    <t>M2105</t>
  </si>
  <si>
    <t>Tirante de barra de aço - tensão de escoamento = 686 MPa, tensão de ruptura = 789 MPa e D = 25 mm</t>
  </si>
  <si>
    <t>M2106</t>
  </si>
  <si>
    <t>Tirante de barra de aço - tensão de escoamento = 686 MPa, tensão de ruptura = 789 MPa e D = 32 mm</t>
  </si>
  <si>
    <t>M2107</t>
  </si>
  <si>
    <t>Tirante de barra de aço - tensão de escoamento = 686 MPa, tensão de ruptura = 789 MPa e D = 36 mm</t>
  </si>
  <si>
    <t>M2110</t>
  </si>
  <si>
    <t>Mandíbula móvel para britador - abertura de alimentação com L = 930 mm</t>
  </si>
  <si>
    <t>M2111</t>
  </si>
  <si>
    <t>Mandíbula fixa para britador - abertura de alimentação com L = 930 mm</t>
  </si>
  <si>
    <t>M2112</t>
  </si>
  <si>
    <t>Manta do britador cônico HP200 ou similar</t>
  </si>
  <si>
    <t>M2113</t>
  </si>
  <si>
    <t>Revestimento do bojo interno do britador cônico HP200 ou similar</t>
  </si>
  <si>
    <t>M2114</t>
  </si>
  <si>
    <t>Cunha lateral superior para britador</t>
  </si>
  <si>
    <t>M2115</t>
  </si>
  <si>
    <t>Cunha lateral inferior para britador</t>
  </si>
  <si>
    <t>M2117</t>
  </si>
  <si>
    <t>Meio tubo de concreto simples - D = 0,40 m</t>
  </si>
  <si>
    <t>M2118</t>
  </si>
  <si>
    <t>Calha metálica semicircular corrugada e galvanizada, incluindo fixações - D = 400 mm</t>
  </si>
  <si>
    <t>M2119</t>
  </si>
  <si>
    <t>Mourão de madeira - H = 2,80 m e D = 0,15 m</t>
  </si>
  <si>
    <t>M2128</t>
  </si>
  <si>
    <t>Tinta esmalte sintético acetinado</t>
  </si>
  <si>
    <t>M2130</t>
  </si>
  <si>
    <t>Eletrodo revestido E70XX</t>
  </si>
  <si>
    <t>M2135</t>
  </si>
  <si>
    <t>Nonel de coluna (túnel) - C = 4,8 m</t>
  </si>
  <si>
    <t>M2137</t>
  </si>
  <si>
    <t>Tubo de PVC soldável para água fria - D = 50 mm (2")</t>
  </si>
  <si>
    <t>M2138</t>
  </si>
  <si>
    <t>Nonel de coluna - C = 12,0 m</t>
  </si>
  <si>
    <t>M2140</t>
  </si>
  <si>
    <t>Coroa de diamante linha AWG</t>
  </si>
  <si>
    <t>M2141</t>
  </si>
  <si>
    <t>Nonel de iniciação para fogacho - C = 6,0 m</t>
  </si>
  <si>
    <t>M2142</t>
  </si>
  <si>
    <t>Nonel de coluna - C = 4,8 m</t>
  </si>
  <si>
    <t>M2143</t>
  </si>
  <si>
    <t>Nonel de ligação - C = 6,0 m</t>
  </si>
  <si>
    <t>M2144</t>
  </si>
  <si>
    <t>Nonel de coluna - C = 6,0 m</t>
  </si>
  <si>
    <t>M2145</t>
  </si>
  <si>
    <t>Série de brocas integrais S12</t>
  </si>
  <si>
    <t>M2146</t>
  </si>
  <si>
    <t>Nonel iniciador - C = 150,0 m</t>
  </si>
  <si>
    <t>M2147</t>
  </si>
  <si>
    <t>Dente de corte para recicladora</t>
  </si>
  <si>
    <t>M2148</t>
  </si>
  <si>
    <t>Porta-dente de corte para fresadora e recicladora a frio</t>
  </si>
  <si>
    <t>M2150</t>
  </si>
  <si>
    <t>Selante elástico à base de poliuretano e asfalto</t>
  </si>
  <si>
    <t>M2152</t>
  </si>
  <si>
    <t>Aditivo de cura para concreto</t>
  </si>
  <si>
    <t>M2153</t>
  </si>
  <si>
    <t>Coroa de diamante linha HWG</t>
  </si>
  <si>
    <t>M2156</t>
  </si>
  <si>
    <t>Coroa de diamante linha NWG</t>
  </si>
  <si>
    <t>M2158</t>
  </si>
  <si>
    <t>Argamassa asfáltica</t>
  </si>
  <si>
    <t>M2160</t>
  </si>
  <si>
    <t>Tubo PEAD corrugado perfurado para drenagem - D = 100 mm</t>
  </si>
  <si>
    <t>M2162</t>
  </si>
  <si>
    <t>Coroa de widia linha AWG</t>
  </si>
  <si>
    <t>M2163</t>
  </si>
  <si>
    <t>Tubo de concreto armado PA1 - D = 0,40 m</t>
  </si>
  <si>
    <t>M2164</t>
  </si>
  <si>
    <t>Tubo de concreto armado PA2 - D = 0,40 m</t>
  </si>
  <si>
    <t>M2165</t>
  </si>
  <si>
    <t>Tubo de concreto armado PA3 - D = 0,40 m</t>
  </si>
  <si>
    <t>M2166</t>
  </si>
  <si>
    <t>Tubo de concreto armado PA4 - D = 0,40 m</t>
  </si>
  <si>
    <t>M2167</t>
  </si>
  <si>
    <t>Tubo de concreto armado PA1 - D = 0,60 m</t>
  </si>
  <si>
    <t>M2168</t>
  </si>
  <si>
    <t>Tubo de concreto armado PA2 - D = 0,60 m</t>
  </si>
  <si>
    <t>M2169</t>
  </si>
  <si>
    <t>Tubo de concreto armado PA3 - D = 0,60 m</t>
  </si>
  <si>
    <t>M2170</t>
  </si>
  <si>
    <t>Tubo de concreto armado PA4 - D = 0,60 m</t>
  </si>
  <si>
    <t>M2171</t>
  </si>
  <si>
    <t>Tubo de concreto armado PA1 - D = 0,80 m</t>
  </si>
  <si>
    <t>M2172</t>
  </si>
  <si>
    <t>Tubo de concreto armado PA2 - D = 0,80 m</t>
  </si>
  <si>
    <t>M2173</t>
  </si>
  <si>
    <t>Tubo de concreto armado PA3 - D = 0,80 m</t>
  </si>
  <si>
    <t>M2174</t>
  </si>
  <si>
    <t>Tubo de concreto armado PA4 - D = 0,80 m</t>
  </si>
  <si>
    <t>M2175</t>
  </si>
  <si>
    <t>Tubo de concreto armado PA1 - D = 1,00 m</t>
  </si>
  <si>
    <t>M2176</t>
  </si>
  <si>
    <t>Tubo de concreto armado PA2 - D = 1,00 m</t>
  </si>
  <si>
    <t>M2177</t>
  </si>
  <si>
    <t>Tubo de concreto armado PA3 - D = 1,00 m</t>
  </si>
  <si>
    <t>M2178</t>
  </si>
  <si>
    <t>Tubo de concreto armado PA4 - D = 1,00 m</t>
  </si>
  <si>
    <t>M2179</t>
  </si>
  <si>
    <t>Tubo de concreto armado PA1 - D = 1,20 m</t>
  </si>
  <si>
    <t>M2180</t>
  </si>
  <si>
    <t>Tubo de concreto armado PA2 - D = 1,20 m</t>
  </si>
  <si>
    <t>M2181</t>
  </si>
  <si>
    <t>Tubo de concreto armado PA3 - D = 1,20 m</t>
  </si>
  <si>
    <t>M2182</t>
  </si>
  <si>
    <t>Tubo de concreto armado PA4 - D = 1,20 m</t>
  </si>
  <si>
    <t>M2183</t>
  </si>
  <si>
    <t>Tubo de concreto armado PA1 - D = 1,50 m</t>
  </si>
  <si>
    <t>M2184</t>
  </si>
  <si>
    <t>Tubo de concreto armado PA2 - D = 1,50 m</t>
  </si>
  <si>
    <t>M2185</t>
  </si>
  <si>
    <t>Tubo de concreto armado PA3 - D = 1,50 m</t>
  </si>
  <si>
    <t>M2186</t>
  </si>
  <si>
    <t>Tubo de concreto armado PA4 - D = 1,50 m</t>
  </si>
  <si>
    <t>M2187</t>
  </si>
  <si>
    <t>Tubo de concreto armado PA1 - D = 0,50 m</t>
  </si>
  <si>
    <t>M2188</t>
  </si>
  <si>
    <t>Tubo de concreto armado PA2 - D = 0,50 m</t>
  </si>
  <si>
    <t>M2189</t>
  </si>
  <si>
    <t>Tubo de concreto armado PA3 - D = 0,50 m</t>
  </si>
  <si>
    <t>M2190</t>
  </si>
  <si>
    <t>Tubo de concreto armado PA4 - D = 0,50 m</t>
  </si>
  <si>
    <t>M2192</t>
  </si>
  <si>
    <t>Coroa de widia linha HWG</t>
  </si>
  <si>
    <t>M2193</t>
  </si>
  <si>
    <t>Coroa de widia linha NWG</t>
  </si>
  <si>
    <t>M2197</t>
  </si>
  <si>
    <t>Haste de paredes paralelas com niple linha NW</t>
  </si>
  <si>
    <t>M2198</t>
  </si>
  <si>
    <t>Trilho UIC60 em aço-carbono - C = 12 m</t>
  </si>
  <si>
    <t>M2200</t>
  </si>
  <si>
    <t>Trilho TR45 em aço-carbono - C = 12 m</t>
  </si>
  <si>
    <t>M2202</t>
  </si>
  <si>
    <t>Trilho TR57 em aço-carbono - C = 12 m</t>
  </si>
  <si>
    <t>M2204</t>
  </si>
  <si>
    <t>Trilho TR68 em aço-carbono - C = 12 m</t>
  </si>
  <si>
    <t>M2206</t>
  </si>
  <si>
    <t>M2207</t>
  </si>
  <si>
    <t>Tirefão - D = 24 mm e C = 188 mm</t>
  </si>
  <si>
    <t>M2208</t>
  </si>
  <si>
    <t>Tirefão - D = 22 mm e C = 155 mm</t>
  </si>
  <si>
    <t>M2209</t>
  </si>
  <si>
    <t>Retensor para via férrea de TR45</t>
  </si>
  <si>
    <t>M2210</t>
  </si>
  <si>
    <t>Retensor para via férrea de TR57</t>
  </si>
  <si>
    <t>M2211</t>
  </si>
  <si>
    <t>Retensor para via férrea de TR68</t>
  </si>
  <si>
    <t>M2213</t>
  </si>
  <si>
    <t>Placa de apoio em aço laminado para UIC60 com fixação rígida</t>
  </si>
  <si>
    <t>M2214</t>
  </si>
  <si>
    <t>Grampo elástico Pandrol para fixação elástica</t>
  </si>
  <si>
    <t>M2215</t>
  </si>
  <si>
    <t>Placa de apoio em aço laminado para TR45 com fixação elástica</t>
  </si>
  <si>
    <t>M2216</t>
  </si>
  <si>
    <t>Placa de apoio em aço laminado para TR57 com fixação elástica</t>
  </si>
  <si>
    <t>M2217</t>
  </si>
  <si>
    <t>Placa de apoio em aço laminado para TR68 com fixação elástica</t>
  </si>
  <si>
    <t>M2218</t>
  </si>
  <si>
    <t>Placa de apoio em aço laminado para TR45 com fixação rígida</t>
  </si>
  <si>
    <t>M2219</t>
  </si>
  <si>
    <t>Placa de apoio em aço laminado para TR57 com fixação rígida</t>
  </si>
  <si>
    <t>M2220</t>
  </si>
  <si>
    <t>Placa de apoio em aço laminado para TR68 com fixação rígida</t>
  </si>
  <si>
    <t>M2221</t>
  </si>
  <si>
    <t>Retensor para via férrea de UIC60</t>
  </si>
  <si>
    <t>M2222</t>
  </si>
  <si>
    <t>Placa de apoio em aço laminado para UIC60 com fixação elástica</t>
  </si>
  <si>
    <t>M2225</t>
  </si>
  <si>
    <t>Tala de junção TJ 45 não isolada com 6 furos</t>
  </si>
  <si>
    <t>M2227</t>
  </si>
  <si>
    <t>Tala de junção TJ 57 não isolada com 6 furos</t>
  </si>
  <si>
    <t>M2229</t>
  </si>
  <si>
    <t>Tala de junção TJ 68 não isolada com 6 furos</t>
  </si>
  <si>
    <t>M2233</t>
  </si>
  <si>
    <t>Parafuso de cabeça abaulada em aço inox com porca e arruela de pressão para tala de junção - D = 25,4 mm</t>
  </si>
  <si>
    <t>M2234</t>
  </si>
  <si>
    <t>Tala de junção TJ 60 não isolada com 6 furos</t>
  </si>
  <si>
    <t>M2236</t>
  </si>
  <si>
    <t>AMV tipo TR45, abertura 1:8, bitola métrica</t>
  </si>
  <si>
    <t>M2237</t>
  </si>
  <si>
    <t>AMV tipo TR45, abertura 1:10, bitola métrica</t>
  </si>
  <si>
    <t>M2238</t>
  </si>
  <si>
    <t>AMV tipo TR45, abertura 1:12, bitola métrica</t>
  </si>
  <si>
    <t>M2239</t>
  </si>
  <si>
    <t>AMV tipo TR45, abertura 1:14, bitola métrica</t>
  </si>
  <si>
    <t>M2240</t>
  </si>
  <si>
    <t>AMV tipo TR57, abertura 1:8, bitola métrica</t>
  </si>
  <si>
    <t>M2241</t>
  </si>
  <si>
    <t>AMV tipo TR57, abertura 1:10, bitola métrica</t>
  </si>
  <si>
    <t>M2242</t>
  </si>
  <si>
    <t>AMV tipo TR57, abertura 1:12, bitola métrica</t>
  </si>
  <si>
    <t>M2243</t>
  </si>
  <si>
    <t>AMV tipo TR57, abertura 1:14, bitola métrica</t>
  </si>
  <si>
    <t>M2244</t>
  </si>
  <si>
    <t>AMV tipo TR57, abertura 1:20, bitola métrica</t>
  </si>
  <si>
    <t>M2245</t>
  </si>
  <si>
    <t>AMV tipo TR68, abertura 1:10, bitola métrica</t>
  </si>
  <si>
    <t>M2246</t>
  </si>
  <si>
    <t>AMV tipo TR68, abertura 1:12, bitola métrica</t>
  </si>
  <si>
    <t>M2247</t>
  </si>
  <si>
    <t>AMV tipo TR68, abertura 1:14, bitola métrica</t>
  </si>
  <si>
    <t>M2248</t>
  </si>
  <si>
    <t>AMV tipo UIC60, abertura 1:10, bitola métrica</t>
  </si>
  <si>
    <t>M2249</t>
  </si>
  <si>
    <t>AMV tipo TR68, abertura 1:20, bitola métrica</t>
  </si>
  <si>
    <t>M2250</t>
  </si>
  <si>
    <t>AMV tipo TR45, abertura 1:8, bitola larga</t>
  </si>
  <si>
    <t>M2251</t>
  </si>
  <si>
    <t>AMV tipo TR45, abertura 1:10, bitola larga</t>
  </si>
  <si>
    <t>M2252</t>
  </si>
  <si>
    <t>AMV tipo TR45, abertura 1:12, bitola larga</t>
  </si>
  <si>
    <t>M2253</t>
  </si>
  <si>
    <t>AMV tipo TR45, abertura 1:14, bitola larga</t>
  </si>
  <si>
    <t>M2254</t>
  </si>
  <si>
    <t>AMV tipo TR57, abertura 1:8, bitola larga</t>
  </si>
  <si>
    <t>M2255</t>
  </si>
  <si>
    <t>AMV tipo TR57, abertura 1:10, bitola larga</t>
  </si>
  <si>
    <t>M2256</t>
  </si>
  <si>
    <t>AMV tipo TR57, abertura 1:12, bitola larga</t>
  </si>
  <si>
    <t>M2257</t>
  </si>
  <si>
    <t>AMV tipo TR57, abertura 1:14, bitola larga</t>
  </si>
  <si>
    <t>M2258</t>
  </si>
  <si>
    <t>AMV tipo TR57, abertura 1:20, bitola larga</t>
  </si>
  <si>
    <t>M2259</t>
  </si>
  <si>
    <t>AMV tipo TR68, abertura 1:10, bitola larga</t>
  </si>
  <si>
    <t>M2260</t>
  </si>
  <si>
    <t>AMV tipo TR68, abertura 1:12, bitola larga</t>
  </si>
  <si>
    <t>M2261</t>
  </si>
  <si>
    <t>AMV tipo TR68, abertura 1:14, bitola larga</t>
  </si>
  <si>
    <t>M2262</t>
  </si>
  <si>
    <t>AMV tipo UIC60, abertura 1:10, bitola larga</t>
  </si>
  <si>
    <t>M2263</t>
  </si>
  <si>
    <t>AMV tipo TR68, abertura 1:20, bitola larga</t>
  </si>
  <si>
    <t>M2264</t>
  </si>
  <si>
    <t>AMV tipo TR45, abertura 1:8, bitola mista</t>
  </si>
  <si>
    <t>M2265</t>
  </si>
  <si>
    <t>AMV tipo TR45, abertura 1:10, bitola mista</t>
  </si>
  <si>
    <t>M2266</t>
  </si>
  <si>
    <t>AMV tipo TR45, abertura 1:12, bitola mista</t>
  </si>
  <si>
    <t>M2267</t>
  </si>
  <si>
    <t>AMV tipo TR45, abertura 1:14, bitola mista</t>
  </si>
  <si>
    <t>M2268</t>
  </si>
  <si>
    <t>AMV tipo TR57, abertura 1:8, bitola mista</t>
  </si>
  <si>
    <t>M2269</t>
  </si>
  <si>
    <t>AMV tipo TR57, abertura 1:10, bitola mista</t>
  </si>
  <si>
    <t>M2270</t>
  </si>
  <si>
    <t>AMV tipo TR57, abertura 1:12, bitola mista</t>
  </si>
  <si>
    <t>M2271</t>
  </si>
  <si>
    <t>AMV tipo TR57, abertura 1:14, bitola mista</t>
  </si>
  <si>
    <t>M2272</t>
  </si>
  <si>
    <t>AMV tipo TR57, abertura 1:20, bitola mista</t>
  </si>
  <si>
    <t>M2273</t>
  </si>
  <si>
    <t>AMV tipo TR68, abertura 1:10, bitola mista</t>
  </si>
  <si>
    <t>M2274</t>
  </si>
  <si>
    <t>AMV tipo TR68, abertura 1:12, bitola mista</t>
  </si>
  <si>
    <t>M2275</t>
  </si>
  <si>
    <t>AMV tipo TR68, abertura 1:14, bitola mista</t>
  </si>
  <si>
    <t>M2276</t>
  </si>
  <si>
    <t>Revestimento com conector linha AW</t>
  </si>
  <si>
    <t>M2277</t>
  </si>
  <si>
    <t>AMV tipo TR68, abertura 1:20, bitola mista</t>
  </si>
  <si>
    <t>M2281</t>
  </si>
  <si>
    <t>Dormente de madeira bitola larga - C = 280 cm, L = 24 cm e H = 17 cm</t>
  </si>
  <si>
    <t>M2282</t>
  </si>
  <si>
    <t>Dormente de madeira bitola métrica - C = 200 cm, L = 22 cm e H = 16 cm</t>
  </si>
  <si>
    <t>M2284</t>
  </si>
  <si>
    <t>Revestimento com conector linha HW</t>
  </si>
  <si>
    <t>M2285</t>
  </si>
  <si>
    <t>Revestimento com conector linha NW</t>
  </si>
  <si>
    <t>M2292</t>
  </si>
  <si>
    <t>AMV tipo UIC60, abertura 1:12, bitola métrica</t>
  </si>
  <si>
    <t>M2293</t>
  </si>
  <si>
    <t>AMV tipo UIC60, abertura 1:14, bitola métrica</t>
  </si>
  <si>
    <t>M2294</t>
  </si>
  <si>
    <t>AMV tipo UIC60, abertura 1:20, bitola métrica</t>
  </si>
  <si>
    <t>M2298</t>
  </si>
  <si>
    <t>AMV tipo UIC60, abertura 1:10, bitola mista</t>
  </si>
  <si>
    <t>M2299</t>
  </si>
  <si>
    <t>AMV tipo UIC60, abertura 1:12, bitola mista</t>
  </si>
  <si>
    <t>M2300</t>
  </si>
  <si>
    <t>AMV tipo UIC60, abertura 1:14, bitola mista</t>
  </si>
  <si>
    <t>M2301</t>
  </si>
  <si>
    <t>AMV tipo UIC60, abertura 1:20, bitola mista</t>
  </si>
  <si>
    <t>M2303</t>
  </si>
  <si>
    <t>Sapata de widia linha NW</t>
  </si>
  <si>
    <t>M2304</t>
  </si>
  <si>
    <t>Broca de arraste com três asas linha NW</t>
  </si>
  <si>
    <t>M2308</t>
  </si>
  <si>
    <t>Dormente de madeira para pontes - C = 300 cm, L = 25 cm e H = 20 cm</t>
  </si>
  <si>
    <t>M2313</t>
  </si>
  <si>
    <t>AMV tipo UIC60, abertura 1:12, bitola larga</t>
  </si>
  <si>
    <t>M2314</t>
  </si>
  <si>
    <t>AMV tipo UIC60, abertura 1:14, bitola larga</t>
  </si>
  <si>
    <t>M2316</t>
  </si>
  <si>
    <t>AMV tipo UIC60, abertura 1:20, bitola larga</t>
  </si>
  <si>
    <t>M2317</t>
  </si>
  <si>
    <t>Tubo de revestimento em aço-carbono schedule 40 para estaca raiz - ponteira schedule 80, D = 141,3 mm, peso 24 kg/m</t>
  </si>
  <si>
    <t>M2318</t>
  </si>
  <si>
    <t>Tubo de revestimento em aço-carbono schedule 40 para estaca raiz - ponteira schedule 80, D = 168,3 mm, peso 31 kg/m</t>
  </si>
  <si>
    <t>M2319</t>
  </si>
  <si>
    <t>Tubo de revestimento em aço-carbono schedule 40 para estaca raiz - ponteira schedule 80, D = 219,1 mm, peso 47 kg/m</t>
  </si>
  <si>
    <t>M2320</t>
  </si>
  <si>
    <t>Tubo de revestimento em aço-carbono schedule 40 para estaca raiz - ponteira schedule 80, D = 273,0 mm, peso 67 kg/m</t>
  </si>
  <si>
    <t>M2321</t>
  </si>
  <si>
    <t>Tubo de revestimento em aço-carbono schedule 40 para estaca raiz - ponteira schedule 80, D = 323,8 mm, peso 90 kg/m</t>
  </si>
  <si>
    <t>M2322</t>
  </si>
  <si>
    <t>Tubo de revestimento em aço-carbono schedule 40 para estaca raiz - ponteira schedule 80, D = 406,0 mm, peso 143 kg/m</t>
  </si>
  <si>
    <t>M2325</t>
  </si>
  <si>
    <t>Anel de compensação angular para tirantes de D = 30 mm</t>
  </si>
  <si>
    <t>M2326</t>
  </si>
  <si>
    <t>Anel de compensação angular para tirantes de D = 32 mm</t>
  </si>
  <si>
    <t>M2327</t>
  </si>
  <si>
    <t>Anel de compensação angular para tirantes de D = 40 mm</t>
  </si>
  <si>
    <t>M2328</t>
  </si>
  <si>
    <t>Anel de compensação angular para tirantes de D = 44 mm</t>
  </si>
  <si>
    <t>M2329</t>
  </si>
  <si>
    <t>Anel de compensação angular para tirantes de D = 50 mm</t>
  </si>
  <si>
    <t>M2330</t>
  </si>
  <si>
    <t>Anel de compensação angular para tirantes de D = 53 mm</t>
  </si>
  <si>
    <t>M2331</t>
  </si>
  <si>
    <t>Anel de compensação angular para tirantes de D = 57 mm</t>
  </si>
  <si>
    <t>M2332</t>
  </si>
  <si>
    <t>Anel de compensação angular para tirantes de D = 63 mm</t>
  </si>
  <si>
    <t>M2333</t>
  </si>
  <si>
    <t>Anel de compensação angular para tirantes de D = 69 mm</t>
  </si>
  <si>
    <t>M2334</t>
  </si>
  <si>
    <t>Coroa de widia linha BWG</t>
  </si>
  <si>
    <t>M2352</t>
  </si>
  <si>
    <t>Conjunto para solda aluminotérmica de TR45 - porção, fôrmas, acendedor, pasta de vedação e cadinho descartável</t>
  </si>
  <si>
    <t>M2353</t>
  </si>
  <si>
    <t>Conjunto para solda aluminotérmica de TR57 - porção, fôrmas, acendedor, pasta de vedação e cadinho descartável</t>
  </si>
  <si>
    <t>M2354</t>
  </si>
  <si>
    <t>Conjunto para solda aluminotérmica de TR68 - porção, fôrmas, acendedor, pasta de vedação e cadinho descartável</t>
  </si>
  <si>
    <t>M2355</t>
  </si>
  <si>
    <t>Conjunto para solda aluminotérmica de UIC60 - porção, fôrmas, acendedor, pasta de vedação e cadinho descartável</t>
  </si>
  <si>
    <t>M2356</t>
  </si>
  <si>
    <t>Brita padrão para lastro ferroviário</t>
  </si>
  <si>
    <t>M2358</t>
  </si>
  <si>
    <t>Palmilha de borracha para dormente de concreto</t>
  </si>
  <si>
    <t>M2364</t>
  </si>
  <si>
    <t>Broca para furar trilho - D = 29 mm (1 1/8")</t>
  </si>
  <si>
    <t>M2365</t>
  </si>
  <si>
    <t>Disco de corte abrasivo para máquina para serrar trilho - D = 350 mm</t>
  </si>
  <si>
    <t>M2370</t>
  </si>
  <si>
    <t>Dormentes de madeira para AMV</t>
  </si>
  <si>
    <t>M2379</t>
  </si>
  <si>
    <t>Coroa de diamante linha BWG</t>
  </si>
  <si>
    <t>M2383</t>
  </si>
  <si>
    <t>Revestimento com conector linha BW</t>
  </si>
  <si>
    <t>M2386</t>
  </si>
  <si>
    <t>Corda de poliamida - D = 12,0 mm e capacidade de carga de 2.200 kg</t>
  </si>
  <si>
    <t>M2388</t>
  </si>
  <si>
    <t>Broca de widia - D = 16 mm e C = 150 mm</t>
  </si>
  <si>
    <t>M2389</t>
  </si>
  <si>
    <t>Broca de widia - D = 19 mm e C = 160 mm</t>
  </si>
  <si>
    <t>M2419</t>
  </si>
  <si>
    <t>Parafuso de cabeça abaulada em aço inox com porca e arruela - D = 6 mm (M6) e C = 30 mm</t>
  </si>
  <si>
    <t>M2420</t>
  </si>
  <si>
    <t>Parafuso de cabeça abaulada em aço inox com porca e arruela - D = 8 mm (M8) e C = 50 mm</t>
  </si>
  <si>
    <t>M2421</t>
  </si>
  <si>
    <t>Mangueira cristal trançada de PVC com pressão de trabalho de 1,50 MPa (250 psi) - D = 9,5 mm (3/8")</t>
  </si>
  <si>
    <t>M2423</t>
  </si>
  <si>
    <t>Fôrma plástica para nicho de protensão de cordoalha - D = 15,2 mm</t>
  </si>
  <si>
    <t>M2424</t>
  </si>
  <si>
    <t>Fôrma plástica para nicho de protensão de cordoalha - D = 12,7 mm</t>
  </si>
  <si>
    <t>M2425</t>
  </si>
  <si>
    <t>Cordoalha engraxada tipo CP 190 RB - D = 15,2 mm</t>
  </si>
  <si>
    <t>M2426</t>
  </si>
  <si>
    <t>Cordoalha engraxada tipo CP 190 RB - D = 12,7 mm</t>
  </si>
  <si>
    <t>M2427</t>
  </si>
  <si>
    <t>Bainha metálica para protensão - D = 35 mm</t>
  </si>
  <si>
    <t>M2428</t>
  </si>
  <si>
    <t>Bainha metálica para protensão - D = 30 mm</t>
  </si>
  <si>
    <t>M2429</t>
  </si>
  <si>
    <t>Ancoragem passiva aderente para 8 cordoalhas - D = 15,2 mm</t>
  </si>
  <si>
    <t>M2430</t>
  </si>
  <si>
    <t>Ancoragem passiva aderente para 31 cordoalhas - D = 15,2 mm</t>
  </si>
  <si>
    <t>M2431</t>
  </si>
  <si>
    <t>Ancoragem ativa para cordoalha engraxada - D = 12,7 mm</t>
  </si>
  <si>
    <t>M2432</t>
  </si>
  <si>
    <t>Ancoragem ativa para cordoalha engraxada - D = 15,2 mm</t>
  </si>
  <si>
    <t>M2433</t>
  </si>
  <si>
    <t>Ancoragem passiva aderente para 10 cordoalhas - D = 12,7 mm</t>
  </si>
  <si>
    <t>M2434</t>
  </si>
  <si>
    <t>Ancoragem passiva aderente para 12 cordoalhas - D = 12,7 mm</t>
  </si>
  <si>
    <t>M2435</t>
  </si>
  <si>
    <t>Ancoragem passiva aderente para 12 cordoalhas - D = 15,2 mm</t>
  </si>
  <si>
    <t>M2436</t>
  </si>
  <si>
    <t>Ancoragem passiva aderente para 15 cordoalhas - D = 12,7 mm</t>
  </si>
  <si>
    <t>M2437</t>
  </si>
  <si>
    <t>Ancoragem passiva aderente para 15 cordoalhas - D = 15,2 mm</t>
  </si>
  <si>
    <t>M2438</t>
  </si>
  <si>
    <t>Ancoragem passiva aderente para 19 cordoalhas - D = 12,7 mm</t>
  </si>
  <si>
    <t>M2439</t>
  </si>
  <si>
    <t>Ancoragem passiva aderente para 19 cordoalhas - D = 15,2 mm</t>
  </si>
  <si>
    <t>M2440</t>
  </si>
  <si>
    <t>Ancoragem passiva aderente para 22 cordoalhas - D = 12,7 mm</t>
  </si>
  <si>
    <t>M2441</t>
  </si>
  <si>
    <t>Ancoragem passiva aderente para 22 cordoalhas - D = 15,2 mm</t>
  </si>
  <si>
    <t>M2442</t>
  </si>
  <si>
    <t>Ancoragem passiva aderente para 27 cordoalhas - D = 12,7 mm</t>
  </si>
  <si>
    <t>M2443</t>
  </si>
  <si>
    <t>Ancoragem passiva aderente para 27 cordoalhas - D = 15,2 mm</t>
  </si>
  <si>
    <t>M2444</t>
  </si>
  <si>
    <t>Ancoragem passiva aderente para 31 cordoalhas - D = 12,7 mm</t>
  </si>
  <si>
    <t>M2445</t>
  </si>
  <si>
    <t>Ancoragem passiva aderente para 4 cordoalhas - D = 12,7 mm</t>
  </si>
  <si>
    <t>M2446</t>
  </si>
  <si>
    <t>Ancoragem passiva aderente para 4 cordoalhas - D = 15,2 mm</t>
  </si>
  <si>
    <t>M2447</t>
  </si>
  <si>
    <t>Ancoragem passiva aderente para 6 cordoalhas - D = 12,7 mm</t>
  </si>
  <si>
    <t>M2448</t>
  </si>
  <si>
    <t>Ancoragem passiva aderente para 6 cordoalhas - D = 15,2 mm</t>
  </si>
  <si>
    <t>M2449</t>
  </si>
  <si>
    <t>Ancoragem passiva aderente para 7 cordoalhas - D = 12,7 mm</t>
  </si>
  <si>
    <t>M2450</t>
  </si>
  <si>
    <t>Ancoragem passiva aderente para 7 cordoalhas - D = 15,2 mm</t>
  </si>
  <si>
    <t>M2451</t>
  </si>
  <si>
    <t>Ancoragem passiva aderente para 8 cordoalhas - D = 12,7 mm</t>
  </si>
  <si>
    <t>M2452</t>
  </si>
  <si>
    <t>Ancoragem passiva aderente para 9 cordoalhas - D = 12,7 mm</t>
  </si>
  <si>
    <t>M2453</t>
  </si>
  <si>
    <t>Ancoragem passiva aderente para 9 cordoalhas - D = 15,2 mm</t>
  </si>
  <si>
    <t>M2454</t>
  </si>
  <si>
    <t>Ancoragem passiva aderente para lajes para 1 cordoalha - D = 12,7 mm</t>
  </si>
  <si>
    <t>M2455</t>
  </si>
  <si>
    <t>Ancoragem passiva aderente para lajes para 1 cordoalha - D = 15,2 mm</t>
  </si>
  <si>
    <t>M2456</t>
  </si>
  <si>
    <t>Ancoragem passiva aderente para lajes para 2 cordoalhas - D = 12,7 mm</t>
  </si>
  <si>
    <t>M2457</t>
  </si>
  <si>
    <t>Ancoragem passiva aderente para lajes para 2 cordoalhas - D = 15,2 mm</t>
  </si>
  <si>
    <t>M2458</t>
  </si>
  <si>
    <t>Ancoragem passiva aderente para lajes para 3 cordoalhas - D = 12,7 mm</t>
  </si>
  <si>
    <t>M2459</t>
  </si>
  <si>
    <t>Ancoragem passiva aderente para lajes para 3 cordoalhas - D = 15,2 mm</t>
  </si>
  <si>
    <t>M2460</t>
  </si>
  <si>
    <t>Ancoragem passiva aderente para lajes para 4 cordoalhas - D = 12,7 mm</t>
  </si>
  <si>
    <t>M2461</t>
  </si>
  <si>
    <t>Ancoragem passiva aderente para lajes para 4 cordoalhas - D = 15,2 mm</t>
  </si>
  <si>
    <t>M2462</t>
  </si>
  <si>
    <t>Mangueira cristal trançada de PVC com pressão de trabalho de 1,50 MPa (250 psi) - D = 19,0 mm (3/4")</t>
  </si>
  <si>
    <t>M2465</t>
  </si>
  <si>
    <t>Bainha metálica para protensão - D = 40 mm</t>
  </si>
  <si>
    <t>M2466</t>
  </si>
  <si>
    <t>Bainha metálica para protensão - D = 45 mm</t>
  </si>
  <si>
    <t>M2467</t>
  </si>
  <si>
    <t>Bainha metálica para protensão - D = 50 mm</t>
  </si>
  <si>
    <t>M2468</t>
  </si>
  <si>
    <t>Bainha metálica para protensão - D = 55 mm</t>
  </si>
  <si>
    <t>M2469</t>
  </si>
  <si>
    <t>Bainha metálica para protensão - D = 60 mm</t>
  </si>
  <si>
    <t>M2470</t>
  </si>
  <si>
    <t>Bainha metálica para protensão - D = 65 mm</t>
  </si>
  <si>
    <t>M2471</t>
  </si>
  <si>
    <t>Bainha metálica para protensão - D = 70 mm</t>
  </si>
  <si>
    <t>M2472</t>
  </si>
  <si>
    <t>Bainha metálica para protensão - D = 75 mm</t>
  </si>
  <si>
    <t>M2473</t>
  </si>
  <si>
    <t>Bainha metálica para protensão - D = 80 mm</t>
  </si>
  <si>
    <t>M2474</t>
  </si>
  <si>
    <t>Bainha metálica para protensão - D = 85 mm</t>
  </si>
  <si>
    <t>M2475</t>
  </si>
  <si>
    <t>Bainha metálica para protensão - D = 90 mm</t>
  </si>
  <si>
    <t>M2476</t>
  </si>
  <si>
    <t>Bainha metálica para protensão - D = 95 mm</t>
  </si>
  <si>
    <t>M2477</t>
  </si>
  <si>
    <t>Bainha metálica para protensão - D = 100 mm</t>
  </si>
  <si>
    <t>M2478</t>
  </si>
  <si>
    <t>Bainha metálica para protensão - D = 110 mm</t>
  </si>
  <si>
    <t>M2479</t>
  </si>
  <si>
    <t>Bainha metálica para protensão - D = 120 mm</t>
  </si>
  <si>
    <t>M2480</t>
  </si>
  <si>
    <t>Bainha metálica para protensão - D = 130 mm</t>
  </si>
  <si>
    <t>M2481</t>
  </si>
  <si>
    <t>Bainha metálica ovalizada para protensão - seção de 19 x 36 mm</t>
  </si>
  <si>
    <t>M2482</t>
  </si>
  <si>
    <t>Bainha metálica ovalizada para protensão - seção de 19 x 48 mm</t>
  </si>
  <si>
    <t>M2483</t>
  </si>
  <si>
    <t>Bainha metálica ovalizada para protensão - seção de 19 x 62 mm</t>
  </si>
  <si>
    <t>M2484</t>
  </si>
  <si>
    <t>Bainha metálica ovalizada para protensão - seção de 22 x 32 mm</t>
  </si>
  <si>
    <t>M2485</t>
  </si>
  <si>
    <t>Bainha metálica ovalizada para protensão - seção de 22 x 55 mm</t>
  </si>
  <si>
    <t>M2486</t>
  </si>
  <si>
    <t>Bainha metálica ovalizada para protensão - seção de 22 x 73 mm</t>
  </si>
  <si>
    <t>M2487</t>
  </si>
  <si>
    <t>Espaçador plástico tipo centralizador carambola para grampo de barra de aço - D ≤ 25,4 mm</t>
  </si>
  <si>
    <t>M2488</t>
  </si>
  <si>
    <t>Cinta para elevação de cargas tipo Grab com 1 ramal, anel de suspensão e gancho - C = 3 m a 5 m, capacidade de carga de 5.000 kg, F. S. = 4:1</t>
  </si>
  <si>
    <t>M2489</t>
  </si>
  <si>
    <t>Cinta para elevação de cargas tipo Grab com 2 ramais, anel de suspensão e ganchos - C = 3 m a 5 m, capacidade de carga de 5.000 kg, F. S. = 4:1</t>
  </si>
  <si>
    <t>M2500</t>
  </si>
  <si>
    <t>Chapa metálica corrugada galvanizada para tunnel liner - E = 2,2 mm e D = 1,2 m</t>
  </si>
  <si>
    <t>M2501</t>
  </si>
  <si>
    <t>Chapa metálica corrugada galvanizada para tunnel liner - E = 2,2 mm e D = 1,4 m</t>
  </si>
  <si>
    <t>M2502</t>
  </si>
  <si>
    <t>Chapa metálica corrugada galvanizada para tunnel liner - E = 2,2 mm e D = 1,6 m</t>
  </si>
  <si>
    <t>M2503</t>
  </si>
  <si>
    <t>Chapa metálica corrugada galvanizada para tunnel liner - E = 2,2 mm e D = 1,8 m</t>
  </si>
  <si>
    <t>M2504</t>
  </si>
  <si>
    <t>Chapa metálica corrugada galvanizada para tunnel liner - E = 2,2 mm e D = 2,0 m</t>
  </si>
  <si>
    <t>M2505</t>
  </si>
  <si>
    <t>Chapa metálica corrugada galvanizada para tunnel liner - E = 2,2 mm e D = 2,2 m</t>
  </si>
  <si>
    <t>M2506</t>
  </si>
  <si>
    <t>Chapa metálica corrugada galvanizada para tunnel liner - E = 2,2 mm e D = 2,4 m</t>
  </si>
  <si>
    <t>M2507</t>
  </si>
  <si>
    <t>Chapa metálica corrugada galvanizada para tunnel liner - E = 2,2 mm e D = 2,6 m</t>
  </si>
  <si>
    <t>M2508</t>
  </si>
  <si>
    <t>Chapa metálica corrugada galvanizada para tunnel liner - E = 2,2 mm e D = 2,8 m</t>
  </si>
  <si>
    <t>M2509</t>
  </si>
  <si>
    <t>Chapa metálica corrugada galvanizada para tunnel liner - E = 2,2 mm e D = 3,0 m</t>
  </si>
  <si>
    <t>M2510</t>
  </si>
  <si>
    <t>Chapa metálica corrugada galvanizada para tunnel liner - E = 2,7 mm e D = 3,2 m</t>
  </si>
  <si>
    <t>M2511</t>
  </si>
  <si>
    <t>Chapa metálica corrugada galvanizada para tunnel liner - E = 2,7 mm e D = 3,4 m</t>
  </si>
  <si>
    <t>M2512</t>
  </si>
  <si>
    <t>Chapa metálica corrugada galvanizada para tunnel liner - E = 2,7 mm e D = 3,6 m</t>
  </si>
  <si>
    <t>M2513</t>
  </si>
  <si>
    <t>Chapa metálica corrugada galvanizada para tunnel liner - E = 2,7 mm e D = 3,8 m</t>
  </si>
  <si>
    <t>M2514</t>
  </si>
  <si>
    <t>Chapa metálica corrugada galvanizada para tunnel liner - E = 2,7 mm e D = 4,0 m</t>
  </si>
  <si>
    <t>M2515</t>
  </si>
  <si>
    <t>Chapa metálica corrugada galvanizada para tunnel liner - E = 3,4 mm e D = 4,2 m</t>
  </si>
  <si>
    <t>M2516</t>
  </si>
  <si>
    <t>Chapa metálica corrugada galvanizada para tunnel liner - E = 3,4 mm e D = 4,4 m</t>
  </si>
  <si>
    <t>M2517</t>
  </si>
  <si>
    <t>Chapa metálica corrugada galvanizada para tunnel liner - E = 3,4 mm e D = 4,6 m</t>
  </si>
  <si>
    <t>M2518</t>
  </si>
  <si>
    <t>Chapa metálica corrugada galvanizada para tunnel liner - E = 3,9 mm e D = 4,8 m</t>
  </si>
  <si>
    <t>M2519</t>
  </si>
  <si>
    <t>Chapa metálica corrugada galvanizada para tunnel liner - E = 3,9 mm e D = 5,0 m</t>
  </si>
  <si>
    <t>M2520</t>
  </si>
  <si>
    <t>Chapa metálica corrugada galvanizada revestida com epóxi para tunnel liner - E = 2,2 mm e D = 1,2 m</t>
  </si>
  <si>
    <t>M2521</t>
  </si>
  <si>
    <t>Chapa metálica corrugada galvanizada revestida com epóxi para tunnel liner - E = 2,2 mm e D = 1,4 m</t>
  </si>
  <si>
    <t>M2522</t>
  </si>
  <si>
    <t>Chapa metálica corrugada galvanizada revestida com epóxi para tunnel liner - E = 2,2 mm e D = 1,6 m</t>
  </si>
  <si>
    <t>M2523</t>
  </si>
  <si>
    <t>Chapa metálica corrugada galvanizada revestida com epóxi para tunnel liner - E = 2,2 mm e D = 1,8 m</t>
  </si>
  <si>
    <t>M2524</t>
  </si>
  <si>
    <t>Chapa metálica corrugada galvanizada revestida com epóxi para tunnel liner - E = 2,2 mm e D = 2,0 m</t>
  </si>
  <si>
    <t>M2525</t>
  </si>
  <si>
    <t>Chapa metálica corrugada galvanizada revestida com epóxi para tunnel liner - E = 2,2 mm e D = 2,2 m</t>
  </si>
  <si>
    <t>M2526</t>
  </si>
  <si>
    <t>Chapa metálica corrugada galvanizada revestida com epóxi para tunnel liner - E = 2,2 mm e D = 2,4 m</t>
  </si>
  <si>
    <t>M2527</t>
  </si>
  <si>
    <t>Chapa metálica corrugada galvanizada revestida com epóxi para tunnel liner - E = 2,2 mm e D = 2,6 m</t>
  </si>
  <si>
    <t>M2528</t>
  </si>
  <si>
    <t>Chapa metálica corrugada galvanizada revestida com epóxi para tunnel liner - E = 2,2 mm e D = 2,8 m</t>
  </si>
  <si>
    <t>M2529</t>
  </si>
  <si>
    <t>Chapa metálica corrugada galvanizada revestida com epóxi para tunnel liner - E = 2,2 mm e D = 3,0 m</t>
  </si>
  <si>
    <t>M2530</t>
  </si>
  <si>
    <t>Chapa metálica corrugada galvanizada revestida com epóxi para tunnel liner - E = 2,7 mm e D = 3,2 m</t>
  </si>
  <si>
    <t>M2531</t>
  </si>
  <si>
    <t>Chapa múltipla metálica corrugada galvanizada tipo MP 100 ou similar - E = 1,60 mm e D = 0,60 m</t>
  </si>
  <si>
    <t>M2532</t>
  </si>
  <si>
    <t>Chapa múltipla metálica corrugada galvanizada tipo MP 100 ou similar - E = 1,60 mm e D = 0,70 m</t>
  </si>
  <si>
    <t>M2533</t>
  </si>
  <si>
    <t>Chapa múltipla metálica corrugada galvanizada tipo MP 100 ou similar - E = 1,60 mm e D = 0,80 m</t>
  </si>
  <si>
    <t>M2534</t>
  </si>
  <si>
    <t>Chapa múltipla metálica corrugada galvanizada tipo MP 100 ou similar - E = 1,60 mm e D = 0,90 m</t>
  </si>
  <si>
    <t>M2535</t>
  </si>
  <si>
    <t>Chapa múltipla metálica corrugada galvanizada tipo MP 100 ou similar - E = 1,60 mm e D = 1,00 m</t>
  </si>
  <si>
    <t>M2536</t>
  </si>
  <si>
    <t>Chapa múltipla metálica corrugada galvanizada tipo MP 100 ou similar - E = 1,60 mm e D = 1,10 m</t>
  </si>
  <si>
    <t>M2537</t>
  </si>
  <si>
    <t>Chapa múltipla metálica corrugada galvanizada tipo MP 100 ou similar - E = 1,60 mm e D = 1,20 m</t>
  </si>
  <si>
    <t>M2538</t>
  </si>
  <si>
    <t>Chapa múltipla metálica corrugada galvanizada tipo MP 100 ou similar - E = 1,60 mm e D = 1,30 m</t>
  </si>
  <si>
    <t>M2539</t>
  </si>
  <si>
    <t>Chapa múltipla metálica corrugada galvanizada tipo MP 100 ou similar - E = 1,60 mm e D = 1,40 m</t>
  </si>
  <si>
    <t>M2540</t>
  </si>
  <si>
    <t>Chapa múltipla metálica corrugada galvanizada tipo MP 100 ou similar - E = 1,60 mm e D = 1,50 m</t>
  </si>
  <si>
    <t>M2541</t>
  </si>
  <si>
    <t>Chapa múltipla metálica corrugada galvanizada tipo MP 100 ou similar - E = 1,60 mm e D = 1,60 m</t>
  </si>
  <si>
    <t>M2542</t>
  </si>
  <si>
    <t>Chapa múltipla metálica corrugada galvanizada tipo MP 100 ou similar - E = 1,60 mm e D = 1,70 m</t>
  </si>
  <si>
    <t>M2543</t>
  </si>
  <si>
    <t>Chapa múltipla metálica corrugada galvanizada tipo MP 100 ou similar - E = 1,60 mm e D = 1,80 m</t>
  </si>
  <si>
    <t>M2544</t>
  </si>
  <si>
    <t>Chapa múltipla metálica corrugada galvanizada tipo MP 100 ou similar - E = 2,00 mm e D = 1,90 m</t>
  </si>
  <si>
    <t>M2545</t>
  </si>
  <si>
    <t>Chapa múltipla metálica corrugada galvanizada tipo MP 100 ou similar - E = 2,00 mm e D = 2,00 m</t>
  </si>
  <si>
    <t>M2546</t>
  </si>
  <si>
    <t>Chapa múltipla metálica corrugada galvanizada tipo MP 100 ou similar - E = 2,00 mm e D = 2,10 m</t>
  </si>
  <si>
    <t>M2547</t>
  </si>
  <si>
    <t>Chapa múltipla metálica corrugada galvanizada tipo MP 100 ou similar - E = 2,00 mm e D = 2,20 m</t>
  </si>
  <si>
    <t>M2548</t>
  </si>
  <si>
    <t>Chapa múltipla metálica corrugada galvanizada tipo MP 100 ou similar - E = 2,00 mm e D = 2,30 m</t>
  </si>
  <si>
    <t>M2549</t>
  </si>
  <si>
    <t>Chapa múltipla metálica corrugada galvanizada tipo MP 100 ou similar - E = 2,70 mm e D = 2,40 m</t>
  </si>
  <si>
    <t>M2550</t>
  </si>
  <si>
    <t>Chapa múltipla metálica corrugada galvanizada tipo MP 100 ou similar - E = 3,40 mm e D = 2,50 m</t>
  </si>
  <si>
    <t>M2551</t>
  </si>
  <si>
    <t>Chapa múltipla metálica corrugada galvanizada tipo MP 100 ou similar - E = 3,40 mm e D = 2,60 m</t>
  </si>
  <si>
    <t>M2552</t>
  </si>
  <si>
    <t>Chapa múltipla metálica corrugada galvanizada tipo MP 100 ou similar - E = 3,40 mm e D = 2,70 m</t>
  </si>
  <si>
    <t>M2553</t>
  </si>
  <si>
    <t>Chapa múltipla metálica corrugada galvanizada tipo MP 100 ou similar - E = 3,40 mm e D = 2,80 m</t>
  </si>
  <si>
    <t>M2554</t>
  </si>
  <si>
    <t>Chapa múltipla metálica corrugada galvanizada tipo MP 152 ou similar - E = 2,70 mm e D = 1,50 m</t>
  </si>
  <si>
    <t>M2555</t>
  </si>
  <si>
    <t>Chapa múltipla metálica corrugada galvanizada tipo MP 152 ou similar - E = 2,70 mm e D = 1,80 m</t>
  </si>
  <si>
    <t>M2556</t>
  </si>
  <si>
    <t>Chapa múltipla metálica corrugada galvanizada tipo MP 152 ou similar - E = 2,70 mm e D = 1,90 m</t>
  </si>
  <si>
    <t>M2557</t>
  </si>
  <si>
    <t>Chapa múltipla metálica corrugada galvanizada tipo MP 152 ou similar - E = 2,70 mm e D = 2,15 m</t>
  </si>
  <si>
    <t>M2558</t>
  </si>
  <si>
    <t>Chapa múltipla metálica corrugada galvanizada tipo MP 152 ou similar - E = 2,70 mm e D = 2,30 m</t>
  </si>
  <si>
    <t>M2559</t>
  </si>
  <si>
    <t>Chapa múltipla metálica corrugada galvanizada tipo MP 152 ou similar - E = 2,70 mm e D = 2,65 m</t>
  </si>
  <si>
    <t>M2560</t>
  </si>
  <si>
    <t>Chapa múltipla metálica corrugada galvanizada tipo MP 152 ou similar - E = 2,70 mm e D = 3,05 m</t>
  </si>
  <si>
    <t>M2561</t>
  </si>
  <si>
    <t>Chapa múltipla metálica corrugada galvanizada tipo MP 152 ou similar - E = 2,70 mm e D = 3,20 m</t>
  </si>
  <si>
    <t>M2562</t>
  </si>
  <si>
    <t>Chapa múltipla metálica corrugada galvanizada tipo MP 152 ou similar - E = 2,70 mm e D = 3,40 m</t>
  </si>
  <si>
    <t>M2563</t>
  </si>
  <si>
    <t>Chapa múltipla metálica corrugada galvanizada tipo MP 152 ou similar - E = 2,70 mm e D = 3,65 m</t>
  </si>
  <si>
    <t>M2564</t>
  </si>
  <si>
    <t>Chapa múltipla metálica corrugada galvanizada tipo MP 152 ou similar - E = 2,70 mm e D = 3,80 m</t>
  </si>
  <si>
    <t>M2565</t>
  </si>
  <si>
    <t>Chapa múltipla metálica corrugada galvanizada tipo MP 152 ou similar - E = 2,70 mm e D = 4,20 m</t>
  </si>
  <si>
    <t>M2566</t>
  </si>
  <si>
    <t>Chapa múltipla metálica corrugada galvanizada tipo MP 152 ou similar - E = 2,70 mm e D = 4,60 m</t>
  </si>
  <si>
    <t>M2567</t>
  </si>
  <si>
    <t>Chapa múltipla metálica corrugada galvanizada tipo MP 152 ou similar - E = 3,40 mm e D = 4,80 m</t>
  </si>
  <si>
    <t>M2568</t>
  </si>
  <si>
    <t>Chapa múltipla metálica corrugada galvanizada tipo MP 152 ou similar - E = 3,40 mm e D = 5,00 m</t>
  </si>
  <si>
    <t>M2569</t>
  </si>
  <si>
    <t>Chapa múltipla metálica corrugada galvanizada tipo MP 152 ou similar - E = 3,90 mm e D = 5,35 m</t>
  </si>
  <si>
    <t>M2570</t>
  </si>
  <si>
    <t>Chapa múltipla metálica corrugada galvanizada tipo MP 152 ou similar - E = 3,90 mm e D = 5,70 m</t>
  </si>
  <si>
    <t>M2571</t>
  </si>
  <si>
    <t>Chapa múltipla metálica corrugada galvanizada tipo MP 152 ou similar - E = 4,70 mm e D = 6,10 m</t>
  </si>
  <si>
    <t>M2572</t>
  </si>
  <si>
    <t>Chapa múltipla metálica corrugada galvanizada tipo MP 152 ou similar - E = 6,40 mm e D = 6,50 m</t>
  </si>
  <si>
    <t>M2573</t>
  </si>
  <si>
    <t>Chapa múltipla metálica corrugada galvanizada tipo MP 152 ou similar - E = 6,40 mm e D = 6,85 m</t>
  </si>
  <si>
    <t>M2574</t>
  </si>
  <si>
    <t>Chapa múltipla metálica corrugada galvanizada tipo MP 152 ou similar - E = 6,40 mm e D = 7,25 m</t>
  </si>
  <si>
    <t>M2580</t>
  </si>
  <si>
    <t>Parafuso de cabeça sextavada em aço galvanizado com porca e arruela de pressão - D = 7,938 mm (5/16")</t>
  </si>
  <si>
    <t>M2597</t>
  </si>
  <si>
    <t>Concreto usinado - fck = 40 MPa (comercial)</t>
  </si>
  <si>
    <t>M2598</t>
  </si>
  <si>
    <t>Concreto usinado - fck = 45 MPa (comercial)</t>
  </si>
  <si>
    <t>M2599</t>
  </si>
  <si>
    <t>Concreto usinado - fck = 50 MPa (comercial)</t>
  </si>
  <si>
    <t>M2601</t>
  </si>
  <si>
    <t>Aparelho de apoio metálico esférico fixo com 4 chumbadores e capacidade de 1.000 kN</t>
  </si>
  <si>
    <t>M2602</t>
  </si>
  <si>
    <t>Aparelho de apoio metálico esférico unidirecional com 4 chumbadores e capacidade de 1.500 kN</t>
  </si>
  <si>
    <t>M2603</t>
  </si>
  <si>
    <t>Aparelho de apoio metálico esférico fixo com 4 chumbadores e capacidade de 1.500 kN</t>
  </si>
  <si>
    <t>M2604</t>
  </si>
  <si>
    <t>Aparelho de apoio metálico esférico fixo com 4 chumbadores e capacidade de 2.000 kN</t>
  </si>
  <si>
    <t>M2605</t>
  </si>
  <si>
    <t>Aparelho de apoio metálico esférico fixo com 4 chumbadores e capacidade de 2.500 kN</t>
  </si>
  <si>
    <t>M2606</t>
  </si>
  <si>
    <t>Aparelho de apoio metálico esférico fixo com 4 chumbadores e capacidade de 3.000 kN</t>
  </si>
  <si>
    <t>M2607</t>
  </si>
  <si>
    <t>Aparelho de apoio metálico esférico fixo com 4 chumbadores e capacidade de 3.500 kN</t>
  </si>
  <si>
    <t>M2608</t>
  </si>
  <si>
    <t>Aparelho de apoio metálico esférico fixo com 4 chumbadores e capacidade de 4.000 kN</t>
  </si>
  <si>
    <t>M2609</t>
  </si>
  <si>
    <t>Aparelho de apoio metálico esférico unidirecional com 4 chumbadores e capacidade de 1.000 kN</t>
  </si>
  <si>
    <t>M2610</t>
  </si>
  <si>
    <t>Aparelho de apoio metálico esférico unidirecional com 4 chumbadores e capacidade de 2.000 kN</t>
  </si>
  <si>
    <t>M2611</t>
  </si>
  <si>
    <t>Aparelho de apoio metálico esférico unidirecional com 4 chumbadores e capacidade de 2.500 kN</t>
  </si>
  <si>
    <t>M2612</t>
  </si>
  <si>
    <t>Aparelho de apoio metálico esférico unidirecional com 4 chumbadores e capacidade de 3.000 kN</t>
  </si>
  <si>
    <t>M2613</t>
  </si>
  <si>
    <t>Aparelho de apoio metálico esférico unidirecional com 4 chumbadores e capacidade de 3.500 kN</t>
  </si>
  <si>
    <t>M2614</t>
  </si>
  <si>
    <t>Aparelho de apoio metálico esférico unidirecional com 4 chumbadores e capacidade de 4.000 kN</t>
  </si>
  <si>
    <t>M2615</t>
  </si>
  <si>
    <t>Aparelho de apoio metálico esférico fixo com 4 chumbadores e capacidade de 4.500 kN</t>
  </si>
  <si>
    <t>M2616</t>
  </si>
  <si>
    <t>Aparelho de apoio metálico esférico fixo com 4 chumbadores e capacidade de 5.000 kN</t>
  </si>
  <si>
    <t>M2617</t>
  </si>
  <si>
    <t>Aparelho de apoio metálico esférico fixo com 4 chumbadores e capacidade de 5.500 kN</t>
  </si>
  <si>
    <t>M2618</t>
  </si>
  <si>
    <t>Aparelho de apoio metálico esférico fixo com 4 chumbadores e capacidade de 6.000 kN</t>
  </si>
  <si>
    <t>M2619</t>
  </si>
  <si>
    <t>Aparelho de apoio metálico esférico fixo com 4 chumbadores e capacidade de 6.500 kN</t>
  </si>
  <si>
    <t>M2620</t>
  </si>
  <si>
    <t>Aparelho de apoio metálico esférico fixo com 4 chumbadores e capacidade de 7.000 kN</t>
  </si>
  <si>
    <t>M2621</t>
  </si>
  <si>
    <t>Aparelho de apoio metálico esférico fixo com 4 chumbadores e capacidade de 7.500 kN</t>
  </si>
  <si>
    <t>M2622</t>
  </si>
  <si>
    <t>Aparelho de apoio metálico esférico fixo com 4 chumbadores e capacidade de 8.000 kN</t>
  </si>
  <si>
    <t>M2623</t>
  </si>
  <si>
    <t>Grelha metálica para boca de lobo com capacidade de até 300 kN - C = 0,90 m e L = 0,30 m</t>
  </si>
  <si>
    <t>M2624</t>
  </si>
  <si>
    <t>Grelha de piso em PVC para passagem de pedestres - C = 50 cm e L = 13 cm</t>
  </si>
  <si>
    <t>M2625</t>
  </si>
  <si>
    <t>Marco em PVC para grelha de piso - L = 2,50 m</t>
  </si>
  <si>
    <t>M2626</t>
  </si>
  <si>
    <t>Grelha de piso em PVC para passagem de veículos de até 3 t - C = 50 cm e L = 13 cm</t>
  </si>
  <si>
    <t>M2627</t>
  </si>
  <si>
    <t>Grelha de piso em PVC para passagem de veículos de até 10 t - C = 50 cm e L = 13 cm</t>
  </si>
  <si>
    <t>M2628</t>
  </si>
  <si>
    <t>Grelha de piso em PVC para passagem de pedestres - C = 50 cm e L = 20 cm</t>
  </si>
  <si>
    <t>M2629</t>
  </si>
  <si>
    <t>Grelha de piso em PVC para passagem de veículos de até 3 t - C = 50 cm e L = 20 cm</t>
  </si>
  <si>
    <t>M2631</t>
  </si>
  <si>
    <t>Grelha metálica para canaletas - C = 1,00 m e L = 0,10 m</t>
  </si>
  <si>
    <t>M2632</t>
  </si>
  <si>
    <t>Grelha metálica para canaletas - C = 1,00 m e L = 0,15 m</t>
  </si>
  <si>
    <t>M2633</t>
  </si>
  <si>
    <t>Porta-grelha metálica - C = 1,00 m e L = 0,15 m</t>
  </si>
  <si>
    <t>M2634</t>
  </si>
  <si>
    <t>Grelha metálica para canaletas - C = 1,00 m e L = 0,20 m</t>
  </si>
  <si>
    <t>M2635</t>
  </si>
  <si>
    <t>Porta-grelha metálica - C = 1,00 m e L = 0,20 m</t>
  </si>
  <si>
    <t>M2636</t>
  </si>
  <si>
    <t>Porta-grelha metálica - C = 1,00 m e L = 0,10 m</t>
  </si>
  <si>
    <t>M2637</t>
  </si>
  <si>
    <t>Aparelho de apoio metálico esférico fixo com 4 chumbadores e capacidade de 8.500 kN</t>
  </si>
  <si>
    <t>M2638</t>
  </si>
  <si>
    <t>Aparelho de apoio metálico esférico fixo com 4 chumbadores e capacidade de 9.000 kN</t>
  </si>
  <si>
    <t>M2639</t>
  </si>
  <si>
    <t>Aparelho de apoio metálico esférico fixo com 4 chumbadores e capacidade de 9.500 kN</t>
  </si>
  <si>
    <t>M2640</t>
  </si>
  <si>
    <t>Aparelho de apoio metálico esférico fixo com 4 chumbadores e capacidade de 10.000 kN</t>
  </si>
  <si>
    <t>M2641</t>
  </si>
  <si>
    <t>Aparelho de apoio metálico esférico unidirecional com 4 chumbadores e capacidade de 4.500 kN</t>
  </si>
  <si>
    <t>M2642</t>
  </si>
  <si>
    <t>Aparelho de apoio metálico esférico unidirecional com 4 chumbadores e capacidade de 5.000 kN</t>
  </si>
  <si>
    <t>M2643</t>
  </si>
  <si>
    <t>Aparelho de apoio metálico esférico unidirecional com 4 chumbadores e capacidade de 5.500 kN</t>
  </si>
  <si>
    <t>M2644</t>
  </si>
  <si>
    <t>Aparelho de apoio metálico esférico unidirecional com 4 chumbadores e capacidade de 6.000 kN</t>
  </si>
  <si>
    <t>M2645</t>
  </si>
  <si>
    <t>Aparelho de apoio metálico esférico unidirecional com 4 chumbadores e capacidade de 6.500 kN</t>
  </si>
  <si>
    <t>M2646</t>
  </si>
  <si>
    <t>Aparelho de apoio metálico esférico unidirecional com 4 chumbadores e capacidade de 7.000 kN</t>
  </si>
  <si>
    <t>M2647</t>
  </si>
  <si>
    <t>Aparelho de apoio metálico esférico unidirecional com 4 chumbadores e capacidade de 7.500 kN</t>
  </si>
  <si>
    <t>M2648</t>
  </si>
  <si>
    <t>Fincapino de ação direta e pino com furo - D = 6,35 mm (1/4")</t>
  </si>
  <si>
    <t>M2649</t>
  </si>
  <si>
    <t>Aparelho de apoio metálico esférico unidirecional com 4 chumbadores e capacidade de 8.000 kN</t>
  </si>
  <si>
    <t>M2650</t>
  </si>
  <si>
    <t>Aparelho de apoio metálico esférico unidirecional com 4 chumbadores e capacidade de 8.500 kN</t>
  </si>
  <si>
    <t>M2651</t>
  </si>
  <si>
    <t>Chapa múltipla metálica corrugada revestida em epóxi tipo MP 100 ou similar - E = 1,60 mm e D = 0,60 m</t>
  </si>
  <si>
    <t>M2652</t>
  </si>
  <si>
    <t>Chapa múltipla metálica corrugada revestida em epóxi tipo MP 100 ou similar - E = 1,60 mm e D = 0,70 m</t>
  </si>
  <si>
    <t>M2653</t>
  </si>
  <si>
    <t>Chapa múltipla metálica corrugada revestida em epóxi tipo MP 100 ou similar - E = 1,60 mm e D = 0,80 m</t>
  </si>
  <si>
    <t>M2654</t>
  </si>
  <si>
    <t>Chapa múltipla metálica corrugada revestida em epóxi tipo MP 100 ou similar - E = 1,60 mm e D = 0,90 m</t>
  </si>
  <si>
    <t>M2655</t>
  </si>
  <si>
    <t>Chapa múltipla metálica corrugada revestida em epóxi tipo MP 100 ou similar - E = 1,60 mm e D = 1,00 m</t>
  </si>
  <si>
    <t>M2656</t>
  </si>
  <si>
    <t>Chapa múltipla metálica corrugada revestida em epóxi tipo MP 100 ou similar - E = 1,60 mm e D = 1,10 m</t>
  </si>
  <si>
    <t>M2657</t>
  </si>
  <si>
    <t>Chapa múltipla metálica corrugada revestida em epóxi tipo MP 100 ou similar - E = 1,60 mm e D = 1,20 m</t>
  </si>
  <si>
    <t>M2658</t>
  </si>
  <si>
    <t>Chapa múltipla metálica corrugada revestida em epóxi tipo MP 100 ou similar - E = 1,60 mm e D = 1,30 m</t>
  </si>
  <si>
    <t>M2659</t>
  </si>
  <si>
    <t>Chapa múltipla metálica corrugada revestida em epóxi tipo MP 100 ou similar - E = 1,60 mm e D = 1,40 m</t>
  </si>
  <si>
    <t>M2660</t>
  </si>
  <si>
    <t>Chapa múltipla metálica corrugada revestida em epóxi tipo MP 100 ou similar - E = 1,60 mm e D = 1,50 m</t>
  </si>
  <si>
    <t>M2661</t>
  </si>
  <si>
    <t>Chapa múltipla metálica corrugada revestida em epóxi tipo MP 100 ou similar - E = 1,60 mm e D = 1,60 m</t>
  </si>
  <si>
    <t>M2662</t>
  </si>
  <si>
    <t>Chapa múltipla metálica corrugada revestida em epóxi tipo MP 100 ou similar - E = 1,60 mm e D = 1,70 m</t>
  </si>
  <si>
    <t>M2663</t>
  </si>
  <si>
    <t>Chapa múltipla metálica corrugada revestida em epóxi tipo MP 100 ou similar - E = 1,60 mm e D = 1,80 m</t>
  </si>
  <si>
    <t>M2664</t>
  </si>
  <si>
    <t>Chapa múltipla metálica corrugada revestida em epóxi tipo MP 100 ou similar - E = 2,00 mm e D = 1,90 m</t>
  </si>
  <si>
    <t>M2665</t>
  </si>
  <si>
    <t>Chapa múltipla metálica corrugada revestida em epóxi tipo MP 100 ou similar - E = 2,00 mm e D = 2,00 m</t>
  </si>
  <si>
    <t>M2666</t>
  </si>
  <si>
    <t>Chapa múltipla metálica corrugada revestida em epóxi tipo MP 100 ou similar - E = 2,00 mm e D = 2,10 m</t>
  </si>
  <si>
    <t>M2667</t>
  </si>
  <si>
    <t>Chapa múltipla metálica corrugada revestida em epóxi tipo MP 100 ou similar - E = 2,00 mm e D = 2,20 m</t>
  </si>
  <si>
    <t>M2668</t>
  </si>
  <si>
    <t>Chapa múltipla metálica corrugada revestida em epóxi tipo MP 100 ou similar - E = 2,00 mm e D = 2,30 m</t>
  </si>
  <si>
    <t>M2669</t>
  </si>
  <si>
    <t>Chapa múltipla metálica corrugada revestida em epóxi tipo MP 100 ou similar - E = 2,70 mm e D = 2,40 m</t>
  </si>
  <si>
    <t>M2670</t>
  </si>
  <si>
    <t>Chapa múltipla metálica corrugada revestida em epóxi tipo MP 100 ou similar - E = 3,40 mm e D = 2,50 m</t>
  </si>
  <si>
    <t>M2671</t>
  </si>
  <si>
    <t>Chapa múltipla metálica corrugada revestida em epóxi tipo MP 100 ou similar - E = 3,40 mm e D = 2,60 m</t>
  </si>
  <si>
    <t>M2672</t>
  </si>
  <si>
    <t>Chapa múltipla metálica corrugada revestida em epóxi tipo MP 100 ou similar - E = 3,40 mm e D = 2,70 m</t>
  </si>
  <si>
    <t>M2673</t>
  </si>
  <si>
    <t>Chapa múltipla metálica corrugada revestida em epóxi tipo MP 100 ou similar - E = 3,40 mm e D = 2,80 m</t>
  </si>
  <si>
    <t>M2674</t>
  </si>
  <si>
    <t>Chapa múltipla metálica corrugada revestida em epóxi tipo MP 152 ou similar - E = 2,70 mm e D = 1,50 m</t>
  </si>
  <si>
    <t>M2675</t>
  </si>
  <si>
    <t>Chapa múltipla metálica corrugada revestida em epóxi tipo MP 152 ou similar - E = 2,70 mm e D = 1,80 m</t>
  </si>
  <si>
    <t>M2676</t>
  </si>
  <si>
    <t>Chapa múltipla metálica corrugada revestida em epóxi tipo MP 152 ou similar - E = 2,70 mm e D = 1,90 m</t>
  </si>
  <si>
    <t>M2677</t>
  </si>
  <si>
    <t>Chapa múltipla metálica corrugada revestida em epóxi tipo MP 152 ou similar - E = 2,70 mm e D = 2,15 m</t>
  </si>
  <si>
    <t>M2678</t>
  </si>
  <si>
    <t>Chapa múltipla metálica corrugada revestida em epóxi tipo MP 152 ou similar - E = 2,70 mm e D = 2,30 m</t>
  </si>
  <si>
    <t>M2679</t>
  </si>
  <si>
    <t>Chapa múltipla metálica corrugada revestida em epóxi tipo MP 152 ou similar - E = 2,70 mm e D = 2,65 m</t>
  </si>
  <si>
    <t>M2680</t>
  </si>
  <si>
    <t>Chapa múltipla metálica corrugada revestida em epóxi tipo MP 152 ou similar - E = 2,70 mm e D = 3,05 m</t>
  </si>
  <si>
    <t>M2681</t>
  </si>
  <si>
    <t>Chapa múltipla metálica corrugada revestida em epóxi tipo MP 152 ou similar - E = 2,70 mm e D = 3,20 m</t>
  </si>
  <si>
    <t>M2682</t>
  </si>
  <si>
    <t>Chapa múltipla metálica corrugada revestida em epóxi tipo MP 152 ou similar - E = 2,70 mm e D = 3,40 m</t>
  </si>
  <si>
    <t>M2683</t>
  </si>
  <si>
    <t>Chapa múltipla metálica corrugada revestida em epóxi tipo MP 152 ou similar - E = 2,70 mm e D = 3,65 m</t>
  </si>
  <si>
    <t>M2684</t>
  </si>
  <si>
    <t>Chapa múltipla metálica corrugada revestida em epóxi tipo MP 152 ou similar - E = 2,70 mm e D = 3,80 m</t>
  </si>
  <si>
    <t>M2685</t>
  </si>
  <si>
    <t>Chapa múltipla metálica corrugada revestida em epóxi tipo MP 152 ou similar - E = 2,70 mm e D = 4,20 m</t>
  </si>
  <si>
    <t>M2686</t>
  </si>
  <si>
    <t>Chapa múltipla metálica corrugada revestida em epóxi tipo MP 152 ou similar - E = 2,70 mm e D = 4,60 m</t>
  </si>
  <si>
    <t>M2687</t>
  </si>
  <si>
    <t>Chapa múltipla metálica corrugada revestida em epóxi tipo MP 152 ou similar - E = 3,40 mm e D = 4,80 m</t>
  </si>
  <si>
    <t>M2688</t>
  </si>
  <si>
    <t>Chapa múltipla metálica corrugada revestida em epóxi tipo MP 152 ou similar - E = 3,40 mm e D = 5,00 m</t>
  </si>
  <si>
    <t>M2689</t>
  </si>
  <si>
    <t>Chapa múltipla metálica corrugada revestida em epóxi tipo MP 152 ou similar - E = 3,90 mm e D = 5,35 m</t>
  </si>
  <si>
    <t>M2690</t>
  </si>
  <si>
    <t>Chapa múltipla metálica corrugada revestida em epóxi tipo MP 152 ou similar - E = 3,90 mm e D = 5,70 m</t>
  </si>
  <si>
    <t>M2691</t>
  </si>
  <si>
    <t>Chapa múltipla metálica corrugada revestida em epóxi tipo MP 152 ou similar - E = 4,70 mm e D = 6,10 m</t>
  </si>
  <si>
    <t>M2692</t>
  </si>
  <si>
    <t>Chapa múltipla metálica corrugada revestida em epóxi tipo MP 152 ou similar - E = 6,40 mm e D = 6,50 m</t>
  </si>
  <si>
    <t>M2693</t>
  </si>
  <si>
    <t>Chapa múltipla metálica corrugada revestida em epóxi tipo MP 152 ou similar - E = 6,40 mm e D = 6,85 m</t>
  </si>
  <si>
    <t>M2694</t>
  </si>
  <si>
    <t>Chapa múltipla metálica corrugada revestida em epóxi tipo MP 152 ou similar - E = 6,40 mm e D = 7,25 m</t>
  </si>
  <si>
    <t>M2695</t>
  </si>
  <si>
    <t>Aparelho de apoio metálico esférico unidirecional com 4 chumbadores e capacidade de 9.000 kN</t>
  </si>
  <si>
    <t>M2696</t>
  </si>
  <si>
    <t>Aparelho de apoio metálico esférico unidirecional com 4 chumbadores e capacidade de 9.500 kN</t>
  </si>
  <si>
    <t>M2697</t>
  </si>
  <si>
    <t>Aparelho de apoio metálico esférico unidirecional com 4 chumbadores e capacidade de 10.000 kN</t>
  </si>
  <si>
    <t>M2698</t>
  </si>
  <si>
    <t>Fincapino de ação indireta e pino liso - D = 6,35 mm (1/4")</t>
  </si>
  <si>
    <t>M2700</t>
  </si>
  <si>
    <t>Corpo de BSCC pré-moldado comercial - seção de 1,5 m x 1,5 m - tipo I</t>
  </si>
  <si>
    <t>M2701</t>
  </si>
  <si>
    <t>Corpo de BSCC pré-moldado comercial - seção de 1,5 m x 1,5 m - tipo II</t>
  </si>
  <si>
    <t>M2702</t>
  </si>
  <si>
    <t>Corpo de BSCC pré-moldado comercial - seção de 1,5 m x 1,5 m - tipo III</t>
  </si>
  <si>
    <t>M2703</t>
  </si>
  <si>
    <t>Corpo de BSCC pré-moldado comercial - seção de 1,5 m x 1,5 m - tipo IV</t>
  </si>
  <si>
    <t>M2704</t>
  </si>
  <si>
    <t>Corpo de BSCC pré-moldado comercial - seção de 1,5 m x 1,5 m - tipo V</t>
  </si>
  <si>
    <t>M2705</t>
  </si>
  <si>
    <t>Corpo de BSCC pré-moldado comercial - seção de 1,5 m x 1,5 m - tipo VI</t>
  </si>
  <si>
    <t>M2706</t>
  </si>
  <si>
    <t>Corpo de BSCC pré-moldado comercial - seção de 1,5 m x 1,5 m - tipo VII</t>
  </si>
  <si>
    <t>M2707</t>
  </si>
  <si>
    <t>Corpo de BSCC pré-moldado comercial - seção de 2,0 m x 2,0 m - tipo I</t>
  </si>
  <si>
    <t>M2708</t>
  </si>
  <si>
    <t>Corpo de BSCC pré-moldado comercial - seção de 2,0 m x 2,0 m - tipo II</t>
  </si>
  <si>
    <t>M2709</t>
  </si>
  <si>
    <t>Corpo de BSCC pré-moldado comercial - seção de 2,0 m x 2,0 m - tipo III</t>
  </si>
  <si>
    <t>M2710</t>
  </si>
  <si>
    <t>Corpo de BSCC pré-moldado comercial - seção de 2,0 m x 2,0 m - tipo IV</t>
  </si>
  <si>
    <t>M2711</t>
  </si>
  <si>
    <t>Corpo de BSCC pré-moldado comercial - seção de 2,0 m x 2,0 m - tipo V</t>
  </si>
  <si>
    <t>M2712</t>
  </si>
  <si>
    <t>Corpo de BSCC pré-moldado comercial - seção de 2,0 m x 2,0 m - tipo VI</t>
  </si>
  <si>
    <t>M2713</t>
  </si>
  <si>
    <t>Corpo de BSCC pré-moldado comercial - seção de 2,0 m x 2,0 m - tipo VII</t>
  </si>
  <si>
    <t>M2714</t>
  </si>
  <si>
    <t>Corpo de BSCC pré-moldado comercial - seção de 2,5 m x 2,5 m - tipo I</t>
  </si>
  <si>
    <t>M2715</t>
  </si>
  <si>
    <t>Corpo de BSCC pré-moldado comercial - seção de 2,5 m x 2,5 m - tipo II</t>
  </si>
  <si>
    <t>M2716</t>
  </si>
  <si>
    <t>Corpo de BSCC pré-moldado comercial - seção de 2,5 m x 2,5 m - tipo III</t>
  </si>
  <si>
    <t>M2717</t>
  </si>
  <si>
    <t>Corpo de BSCC pré-moldado comercial - seção de 2,5 m x 2,5 m - tipo IV</t>
  </si>
  <si>
    <t>M2718</t>
  </si>
  <si>
    <t>Corpo de BSCC pré-moldado comercial - seção de 2,5 m x 2,5 m - tipo V</t>
  </si>
  <si>
    <t>M2719</t>
  </si>
  <si>
    <t>Corpo de BSCC pré-moldado comercial - seção de 2,5 m x 2,5 m - tipo VI</t>
  </si>
  <si>
    <t>M2720</t>
  </si>
  <si>
    <t>Corpo de BSCC pré-moldado comercial - seção de 2,5 m x 2,5 m - tipo VII</t>
  </si>
  <si>
    <t>M2721</t>
  </si>
  <si>
    <t>Corpo de BSCC pré-moldado comercial - seção de 3,0 m x 3,0 m - tipo I</t>
  </si>
  <si>
    <t>M2722</t>
  </si>
  <si>
    <t>Corpo de BSCC pré-moldado comercial - seção de 3,0 m x 3,0 m - tipo II</t>
  </si>
  <si>
    <t>M2723</t>
  </si>
  <si>
    <t>Corpo de BSCC pré-moldado comercial - seção de 3,0 m x 3,0 m - tipo III</t>
  </si>
  <si>
    <t>M2724</t>
  </si>
  <si>
    <t>Corpo de BSCC pré-moldado comercial - seção de 3,0 m x 3,0 m - tipo IV</t>
  </si>
  <si>
    <t>M2725</t>
  </si>
  <si>
    <t>Corpo de BSCC pré-moldado comercial - seção de 3,0 m x 3,0 m - tipo V</t>
  </si>
  <si>
    <t>M2726</t>
  </si>
  <si>
    <t>Corpo de BSCC pré-moldado comercial - seção de 3,0 m x 3,0 m - tipo VI</t>
  </si>
  <si>
    <t>M2727</t>
  </si>
  <si>
    <t>Corpo de BSCC pré-moldado comercial - seção de 3,0 m x 3,0 m - tipo VII</t>
  </si>
  <si>
    <t>M2728</t>
  </si>
  <si>
    <t>Corpo de BSCC pré-moldado comercial - seção canal de 1,5 m x 1,5 m</t>
  </si>
  <si>
    <t>M2729</t>
  </si>
  <si>
    <t>Corpo de BSCC pré-moldado comercial - seção canal de 2,0 m x 1,5 m</t>
  </si>
  <si>
    <t>M2730</t>
  </si>
  <si>
    <t>Corpo de BSCC pré-moldado comercial - seção canal de 2,0 m x 2,0 m - tipo I</t>
  </si>
  <si>
    <t>M2731</t>
  </si>
  <si>
    <t>Corpo de BSCC pré-moldado comercial - seção canal de 2,0 m x 2,0 m - tipo II</t>
  </si>
  <si>
    <t>M2732</t>
  </si>
  <si>
    <t>Corpo de BSCC pré-moldado comercial - seção canal de 2,5 m x 1,5 m</t>
  </si>
  <si>
    <t>M2733</t>
  </si>
  <si>
    <t>Corpo de BSCC pré-moldado comercial - seção canal de 2,5 m x 2,0 m - tipo I</t>
  </si>
  <si>
    <t>M2734</t>
  </si>
  <si>
    <t>Corpo de BSCC pré-moldado comercial - seção canal de 2,5 m x 2,0 m - tipo II</t>
  </si>
  <si>
    <t>M2735</t>
  </si>
  <si>
    <t>Corpo de BSCC pré-moldado comercial - seção canal de 3,0 m x 1,5 m</t>
  </si>
  <si>
    <t>M2736</t>
  </si>
  <si>
    <t>Corpo de BSCC pré-moldado comercial - seção canal de 3,0 m x 2,0 m - tipo I</t>
  </si>
  <si>
    <t>M2737</t>
  </si>
  <si>
    <t>Corpo de BSCC pré-moldado comercial - seção canal de 3,0 m x 2,0 m - tipo II</t>
  </si>
  <si>
    <t>M2738</t>
  </si>
  <si>
    <t>Aparelho de apoio metálico esférico multidirecional com 4 chumbadores e capacidade de 1.000 kN</t>
  </si>
  <si>
    <t>M2739</t>
  </si>
  <si>
    <t>Aparelho de apoio metálico esférico multidirecional com 4 chumbadores e capacidade de 1.500 kN</t>
  </si>
  <si>
    <t>M2740</t>
  </si>
  <si>
    <t>Aparelho de apoio metálico esférico multidirecional com 4 chumbadores e capacidade de 2.000 kN</t>
  </si>
  <si>
    <t>M2741</t>
  </si>
  <si>
    <t>Aparelho de apoio metálico esférico multidirecional com 4 chumbadores e capacidade de 2.500 kN</t>
  </si>
  <si>
    <t>M2742</t>
  </si>
  <si>
    <t>Aparelho de apoio metálico esférico multidirecional com 4 chumbadores e capacidade de 3.000 kN</t>
  </si>
  <si>
    <t>M2743</t>
  </si>
  <si>
    <t>Aparelho de apoio metálico esférico multidirecional com 4 chumbadores e capacidade de 3.500 kN</t>
  </si>
  <si>
    <t>M2744</t>
  </si>
  <si>
    <t>Aparelho de apoio metálico esférico multidirecional com 4 chumbadores e capacidade de 4.000 kN</t>
  </si>
  <si>
    <t>M2745</t>
  </si>
  <si>
    <t>Aparelho de apoio metálico esférico multidirecional com 4 chumbadores e capacidade de 4.500 kN</t>
  </si>
  <si>
    <t>M2746</t>
  </si>
  <si>
    <t>Aparelho de apoio metálico esférico multidirecional com 4 chumbadores e capacidade de 5.000 kN</t>
  </si>
  <si>
    <t>M2747</t>
  </si>
  <si>
    <t>Aparelho de apoio metálico esférico multidirecional com 4 chumbadores e capacidade de 5.500 kN</t>
  </si>
  <si>
    <t>M2748</t>
  </si>
  <si>
    <t>Aparelho de apoio metálico esférico multidirecional com 4 chumbadores e capacidade de 6.000 kN</t>
  </si>
  <si>
    <t>M2749</t>
  </si>
  <si>
    <t>Aparelho de apoio metálico esférico multidirecional com 4 chumbadores e capacidade de 6.500 kN</t>
  </si>
  <si>
    <t>M2750</t>
  </si>
  <si>
    <t>Aparelho de apoio metálico esférico multidirecional com 4 chumbadores e capacidade de 7.000 kN</t>
  </si>
  <si>
    <t>M2751</t>
  </si>
  <si>
    <t>Aparelho de apoio metálico esférico multidirecional com 4 chumbadores e capacidade de 7.500 kN</t>
  </si>
  <si>
    <t>M2752</t>
  </si>
  <si>
    <t>Aparelho de apoio metálico esférico multidirecional com 4 chumbadores e capacidade de 8.000 kN</t>
  </si>
  <si>
    <t>M2753</t>
  </si>
  <si>
    <t>Aparelho de apoio metálico esférico multidirecional com 4 chumbadores e capacidade de 8.500 kN</t>
  </si>
  <si>
    <t>M2754</t>
  </si>
  <si>
    <t>Aparelho de apoio metálico esférico multidirecional com 4 chumbadores e capacidade de 9.000 kN</t>
  </si>
  <si>
    <t>M2755</t>
  </si>
  <si>
    <t>Aparelho de apoio metálico esférico multidirecional com 4 chumbadores e capacidade de 9.500 kN</t>
  </si>
  <si>
    <t>M2756</t>
  </si>
  <si>
    <t>Aparelho de apoio metálico esférico multidirecional com 4 chumbadores e capacidade de 10.000 kN</t>
  </si>
  <si>
    <t>M2757</t>
  </si>
  <si>
    <t>Aparelho de apoio metálico elastomérico fixo com 4 chumbadores e capacidade de 700 kN</t>
  </si>
  <si>
    <t>M2758</t>
  </si>
  <si>
    <t>Aparelho de apoio metálico elastomérico fixo com 4 chumbadores e capacidade de 1.500 kN</t>
  </si>
  <si>
    <t>M2759</t>
  </si>
  <si>
    <t>Aparelho de apoio metálico elastomérico fixo com 4 chumbadores e capacidade de 2.500 kN</t>
  </si>
  <si>
    <t>M2760</t>
  </si>
  <si>
    <t>Aparelho de apoio metálico elastomérico fixo com 4 chumbadores e capacidade de 4.000 kN</t>
  </si>
  <si>
    <t>M2761</t>
  </si>
  <si>
    <t>Aparelho de apoio metálico elastomérico fixo com 4 chumbadores e capacidade de 5.500 kN</t>
  </si>
  <si>
    <t>M2762</t>
  </si>
  <si>
    <t>Aparelho de apoio metálico elastomérico fixo com 4 chumbadores e capacidade de 7.500 kN</t>
  </si>
  <si>
    <t>M2763</t>
  </si>
  <si>
    <t>Aparelho de apoio metálico elastomérico fixo com 4 chumbadores e capacidade de 10.000 kN</t>
  </si>
  <si>
    <t>M2764</t>
  </si>
  <si>
    <t>Aparelho de apoio metálico elastomérico unidirecional com 4 chumbadores e capacidade de 700 kN</t>
  </si>
  <si>
    <t>M2765</t>
  </si>
  <si>
    <t>Aparelho de apoio metálico elastomérico unidirecional com 4 chumbadores e capacidade de 1.500 kN</t>
  </si>
  <si>
    <t>M2766</t>
  </si>
  <si>
    <t>Aparelho de apoio metálico elastomérico unidirecional com 4 chumbadores e capacidade de 2.500 kN</t>
  </si>
  <si>
    <t>M2767</t>
  </si>
  <si>
    <t>Aparelho de apoio metálico elastomérico unidirecional com 4 chumbadores e capacidade de 4.000 kN</t>
  </si>
  <si>
    <t>M2768</t>
  </si>
  <si>
    <t>Aparelho de apoio metálico elastomérico unidirecional com 4 chumbadores e capacidade de 5.500 kN</t>
  </si>
  <si>
    <t>M2769</t>
  </si>
  <si>
    <t>Aparelho de apoio metálico elastomérico unidirecional com 4 chumbadores e capacidade de 7.500 kN</t>
  </si>
  <si>
    <t>M2770</t>
  </si>
  <si>
    <t>Aparelho de apoio metálico elastomérico unidirecional com 4 chumbadores e capacidade de 10.000 kN</t>
  </si>
  <si>
    <t>M2771</t>
  </si>
  <si>
    <t>Aparelho de apoio metálico elastomérico multidirecional com 4 chumbadores e capacidade de 700 kN</t>
  </si>
  <si>
    <t>M2772</t>
  </si>
  <si>
    <t>Aparelho de apoio metálico elastomérico multidirecional com 4 chumbadores e capacidade de 1.500 kN</t>
  </si>
  <si>
    <t>M2773</t>
  </si>
  <si>
    <t>Aparelho de apoio metálico elastomérico multidirecional com 4 chumbadores e capacidade de 2.500 kN</t>
  </si>
  <si>
    <t>M2774</t>
  </si>
  <si>
    <t>Aparelho de apoio metálico elastomérico multidirecional com 4 chumbadores e capacidade de 4.000 kN</t>
  </si>
  <si>
    <t>M2775</t>
  </si>
  <si>
    <t>Aparelho de apoio metálico elastomérico multidirecional com 4 chumbadores e capacidade de 5.500 kN</t>
  </si>
  <si>
    <t>M2776</t>
  </si>
  <si>
    <t>Aparelho de apoio metálico elastomérico multidirecional com 4 chumbadores e capacidade de 7.500 kN</t>
  </si>
  <si>
    <t>M2777</t>
  </si>
  <si>
    <t>Aparelho de apoio metálico elastomérico multidirecional com 4 chumbadores e capacidade de 10.000 kN</t>
  </si>
  <si>
    <t>M2780</t>
  </si>
  <si>
    <t>Chapa metálica corrugada galvanizada para tunnel liner - E = 2,7 mm e D = 1,2 m</t>
  </si>
  <si>
    <t>M2781</t>
  </si>
  <si>
    <t>Chapa metálica corrugada galvanizada para tunnel liner - E = 2,7 mm e D = 1,4 m</t>
  </si>
  <si>
    <t>M2782</t>
  </si>
  <si>
    <t>Chapa metálica corrugada galvanizada para tunnel liner - E = 2,7 mm e D = 1,6 m</t>
  </si>
  <si>
    <t>M2783</t>
  </si>
  <si>
    <t>Chapa metálica corrugada galvanizada para tunnel liner - E = 2,7 mm e D = 1,8 m</t>
  </si>
  <si>
    <t>M2784</t>
  </si>
  <si>
    <t>Chapa metálica corrugada galvanizada para tunnel liner - E = 2,7 mm e D = 2,0 m</t>
  </si>
  <si>
    <t>M2785</t>
  </si>
  <si>
    <t>Chapa metálica corrugada galvanizada para tunnel liner - E = 3,4 mm e D = 2,2 m</t>
  </si>
  <si>
    <t>M2786</t>
  </si>
  <si>
    <t>Chapa metálica corrugada galvanizada para tunnel liner - E = 3,4 mm e D = 2,4 m</t>
  </si>
  <si>
    <t>M2787</t>
  </si>
  <si>
    <t>Chapa metálica corrugada galvanizada para tunnel liner - E = 3,4 mm e D = 2,6 m</t>
  </si>
  <si>
    <t>M2788</t>
  </si>
  <si>
    <t>Chapa metálica corrugada galvanizada para tunnel liner - E = 3,4 mm e D = 2,8 m</t>
  </si>
  <si>
    <t>M2789</t>
  </si>
  <si>
    <t>Chapa metálica corrugada galvanizada para tunnel liner - E = 3,4 mm e D = 3,0 m</t>
  </si>
  <si>
    <t>M2790</t>
  </si>
  <si>
    <t>Chapa metálica corrugada galvanizada para tunnel liner - E = 3,4 mm e D = 3,2 m</t>
  </si>
  <si>
    <t>M2791</t>
  </si>
  <si>
    <t>Chapa metálica corrugada galvanizada para tunnel liner - E = 3,9 mm e D = 3,4 m</t>
  </si>
  <si>
    <t>M2792</t>
  </si>
  <si>
    <t>Chapa metálica corrugada galvanizada para tunnel liner - E = 3,9 mm e D = 3,6 m</t>
  </si>
  <si>
    <t>M2793</t>
  </si>
  <si>
    <t>Chapa metálica corrugada galvanizada para tunnel liner - E = 3,9 mm e D = 3,8 m</t>
  </si>
  <si>
    <t>M2794</t>
  </si>
  <si>
    <t>Chapa metálica corrugada galvanizada para tunnel liner - E = 3,9 mm e D = 4,0 m</t>
  </si>
  <si>
    <t>M2795</t>
  </si>
  <si>
    <t>Chapa metálica corrugada galvanizada para tunnel liner - E = 3,9 mm e D = 4,2 m</t>
  </si>
  <si>
    <t>M2796</t>
  </si>
  <si>
    <t>Chapa metálica corrugada galvanizada para tunnel liner - E = 3,9 mm e D = 4,4 m</t>
  </si>
  <si>
    <t>M2797</t>
  </si>
  <si>
    <t>Chapa metálica corrugada galvanizada para tunnel liner - E = 3,9 mm e D = 4,6 m</t>
  </si>
  <si>
    <t>M2798</t>
  </si>
  <si>
    <t>Chapa metálica corrugada galvanizada para tunnel liner - E = 4,7 mm e D = 4,8 m</t>
  </si>
  <si>
    <t>M2799</t>
  </si>
  <si>
    <t>Chapa metálica corrugada galvanizada para tunnel liner - E = 4,7 mm e D = 5,0 m</t>
  </si>
  <si>
    <t>M2800</t>
  </si>
  <si>
    <t>Chapa metálica corrugada galvanizada revestida com epóxi para tunnel liner - E = 2,7 mm e D = 1,2 m</t>
  </si>
  <si>
    <t>M2801</t>
  </si>
  <si>
    <t>Chapa metálica corrugada galvanizada revestida com epóxi para tunnel liner - E = 2,7 mm e D = 1,4 m</t>
  </si>
  <si>
    <t>M2802</t>
  </si>
  <si>
    <t>Chapa metálica corrugada galvanizada revestida com epóxi para tunnel liner - E = 2,7 mm e D = 1,6 m</t>
  </si>
  <si>
    <t>M2803</t>
  </si>
  <si>
    <t>Chapa metálica corrugada galvanizada revestida com epóxi para tunnel liner - E = 2,7 mm e D = 1,8 m</t>
  </si>
  <si>
    <t>M2804</t>
  </si>
  <si>
    <t>Chapa metálica corrugada galvanizada revestida com epóxi para tunnel liner - E = 2,7 mm e D = 2,0 m</t>
  </si>
  <si>
    <t>M2805</t>
  </si>
  <si>
    <t>Chapa metálica corrugada galvanizada revestida com epóxi para tunnel liner - E = 3,4 mm e D = 2,2 m</t>
  </si>
  <si>
    <t>M2806</t>
  </si>
  <si>
    <t>Chapa metálica corrugada galvanizada revestida com epóxi para tunnel liner - E = 3,4 mm e D = 2,4 m</t>
  </si>
  <si>
    <t>M2807</t>
  </si>
  <si>
    <t>Chapa metálica corrugada galvanizada revestida com epóxi para tunnel liner - E = 3,4 mm e D = 2,6 m</t>
  </si>
  <si>
    <t>M2808</t>
  </si>
  <si>
    <t>Chapa metálica corrugada galvanizada revestida com epóxi para tunnel liner - E = 3,4 mm e D = 2,8 m</t>
  </si>
  <si>
    <t>M2809</t>
  </si>
  <si>
    <t>Chapa metálica corrugada galvanizada revestida com epóxi para tunnel liner - E = 3,4 mm e D = 3,0 m</t>
  </si>
  <si>
    <t>M2810</t>
  </si>
  <si>
    <t>Chapa metálica corrugada galvanizada revestida com epóxi para tunnel liner - E = 3,4 mm e D = 3,2 m</t>
  </si>
  <si>
    <t>M2811</t>
  </si>
  <si>
    <t>Chapa múltipla metálica corrugada galvanizada tipo MP 152 lenticular ou similar - E = 2,70 mm, H = 1,40 m e vão = 1,95 m</t>
  </si>
  <si>
    <t>M2812</t>
  </si>
  <si>
    <t>Chapa múltipla metálica corrugada galvanizada tipo MP 152 lenticular ou similar - E = 2,70 mm, H = 1,50 m e vão = 2,15 m</t>
  </si>
  <si>
    <t>M2813</t>
  </si>
  <si>
    <t>Chapa múltipla metálica corrugada galvanizada tipo MP 152 lenticular ou similar - E = 2,70 mm, H = 1,60 m e vão = 2,30 m</t>
  </si>
  <si>
    <t>M2814</t>
  </si>
  <si>
    <t>Chapa múltipla metálica corrugada galvanizada tipo MP 152 lenticular ou similar - E = 2,70 mm, H = 1,65 m e vão = 2,55 m</t>
  </si>
  <si>
    <t>M2815</t>
  </si>
  <si>
    <t>Chapa múltipla metálica corrugada galvanizada tipo MP 152 lenticular ou similar - E = 2,70 mm, H = 1,85 m e vão = 2,70 m</t>
  </si>
  <si>
    <t>M2816</t>
  </si>
  <si>
    <t>Chapa múltipla metálica corrugada galvanizada tipo MP 152 lenticular ou similar - E = 2,70 mm, H = 1,90 m e vão = 2,75 m</t>
  </si>
  <si>
    <t>M2817</t>
  </si>
  <si>
    <t>Chapa múltipla metálica corrugada galvanizada tipo MP 152 lenticular ou similar - E = 2,70 mm, H = 2,00 m e vão = 3,00 m</t>
  </si>
  <si>
    <t>M2818</t>
  </si>
  <si>
    <t>Chapa múltipla metálica corrugada galvanizada tipo MP 152 lenticular ou similar - E = 2,70 mm, H = 2,10 m e vão = 3,20 m</t>
  </si>
  <si>
    <t>M2819</t>
  </si>
  <si>
    <t>Chapa múltipla metálica corrugada galvanizada tipo MP 152 lenticular ou similar - E = 2,70 mm, H = 2,15 m e vão = 3,35 m</t>
  </si>
  <si>
    <t>M2820</t>
  </si>
  <si>
    <t>Chapa múltipla metálica corrugada galvanizada tipo MP 152 lenticular ou similar - E = 2,70 mm, H = 2,25 m e vão = 3,55 m</t>
  </si>
  <si>
    <t>M2821</t>
  </si>
  <si>
    <t>Chapa múltipla metálica corrugada galvanizada tipo MP 152 lenticular ou similar - E = 2,70 mm, H = 2,35 m e vão = 3,70 m</t>
  </si>
  <si>
    <t>M2822</t>
  </si>
  <si>
    <t>Chapa múltipla metálica corrugada galvanizada tipo MP 152 lenticular ou similar - E = 2,70 mm, H = 2,45 m e vão = 3,90 m</t>
  </si>
  <si>
    <t>M2823</t>
  </si>
  <si>
    <t>Chapa múltipla metálica corrugada galvanizada tipo MP 152 lenticular ou similar - E = 2,70 mm, H = 2,55 m e vão = 4,00 m</t>
  </si>
  <si>
    <t>M2824</t>
  </si>
  <si>
    <t>Chapa múltipla metálica corrugada galvanizada tipo MP 152 lenticular ou similar - E = 2,70 mm, H = 2,80 m e vão = 4,15 m</t>
  </si>
  <si>
    <t>M2825</t>
  </si>
  <si>
    <t>Chapa múltipla metálica corrugada galvanizada tipo MP 152 lenticular ou similar - E = 2,70 mm, H = 2,90 m e vão = 4,40 m</t>
  </si>
  <si>
    <t>M2826</t>
  </si>
  <si>
    <t>Chapa múltipla metálica corrugada galvanizada tipo MP 152 lenticular ou similar - E = 2,70 mm, H = 3,00 m e vão = 4,60 m</t>
  </si>
  <si>
    <t>M2827</t>
  </si>
  <si>
    <t>Chapa múltipla metálica corrugada galvanizada tipo MP 152 lenticular ou similar - E = 3,40 mm, H = 3,05 m e vão = 4,80 m</t>
  </si>
  <si>
    <t>M2828</t>
  </si>
  <si>
    <t>Chapa múltipla metálica corrugada galvanizada tipo MP 152 lenticular ou similar - E = 3,40 mm, H = 3,15 m e vão = 5,05 m</t>
  </si>
  <si>
    <t>M2829</t>
  </si>
  <si>
    <t>Chapa múltipla metálica corrugada galvanizada tipo MP 152 lenticular ou similar - E = 3,40 mm, H = 3,25 m e vão = 5,25 m</t>
  </si>
  <si>
    <t>M2830</t>
  </si>
  <si>
    <t>Chapa múltipla metálica corrugada galvanizada tipo MP 152 lenticular ou similar - E = 3,90 mm, H = 3,35 m e vão = 5,45 m</t>
  </si>
  <si>
    <t>M2831</t>
  </si>
  <si>
    <t>Chapa múltipla metálica corrugada galvanizada tipo MP 152 lenticular ou similar - E = 3,90 mm, H = 3,40 m e vão = 5,60 m</t>
  </si>
  <si>
    <t>M2832</t>
  </si>
  <si>
    <t>Chapa múltipla metálica corrugada galvanizada tipo MP 152 lenticular ou similar - E = 4,70 mm, H = 3,50 m e vão = 5,80 m</t>
  </si>
  <si>
    <t>M2833</t>
  </si>
  <si>
    <t>Chapa múltipla metálica corrugada galvanizada tipo MP 152 lenticular ou similar - E = 4,70 mm, H = 3,55 m e vão = 5,90 m</t>
  </si>
  <si>
    <t>M2834</t>
  </si>
  <si>
    <t>Chapa múltipla metálica corrugada galvanizada tipo MP 152 lenticular ou similar - E = 4,70 mm, H = 3,65 m e vão = 6,10 m</t>
  </si>
  <si>
    <t>M2835</t>
  </si>
  <si>
    <t>Chapa múltipla metálica corrugada galvanizada tipo MP 152 lenticular ou similar - E = 4,70 mm, H = 3,65 m e vão = 6,25 m</t>
  </si>
  <si>
    <t>M2836</t>
  </si>
  <si>
    <t>Chapa múltipla metálica corrugada galvanizada tipo MP 152 lenticular ou similar - E = 6,40 mm, H = 3,75 m e vão = 6,40 m</t>
  </si>
  <si>
    <t>M2837</t>
  </si>
  <si>
    <t>Chapa múltipla metálica corrugada galvanizada tipo MP 152 lenticular ou similar - E = 6,40 mm, H = 3,85 m e vão = 6,60 m</t>
  </si>
  <si>
    <t>M2838</t>
  </si>
  <si>
    <t>Chapa múltipla metálica corrugada galvanizada tipo MP 152 ou similar para passagem de gado - E = 2,70 mm, H = 2,25 m e vão = 2,20 m</t>
  </si>
  <si>
    <t>M2839</t>
  </si>
  <si>
    <t>Chapa múltipla metálica corrugada galvanizada tipo MP 152 ou similar para passagem de gado - E = 2,70 mm, H = 3,10 m e vão = 2,90 m</t>
  </si>
  <si>
    <t>M2840</t>
  </si>
  <si>
    <t>Chapa múltipla metálica corrugada galvanizada tipo MP 152 ou similar para passagem inferior - E = 2,70 mm, H = 3,50 m e vão = 3,70 m</t>
  </si>
  <si>
    <t>M2841</t>
  </si>
  <si>
    <t>Chapa múltipla metálica corrugada galvanizada tipo MP 152 ou similar para passagem inferior - E = 2,70 mm, H = 3,60 m e vão = 3,90 m</t>
  </si>
  <si>
    <t>M2842</t>
  </si>
  <si>
    <t>Chapa múltipla metálica corrugada galvanizada tipo MP 152 ou similar para passagem inferior - E = 2,70 mm, H = 3,75 m e vão = 4,00 m</t>
  </si>
  <si>
    <t>M2843</t>
  </si>
  <si>
    <t>Chapa múltipla metálica corrugada galvanizada tipo MP 152 ou similar para passagem inferior - E = 2,70 mm, H = 3,90 m e vão = 4,20 m</t>
  </si>
  <si>
    <t>M2844</t>
  </si>
  <si>
    <t>Chapa múltipla metálica corrugada galvanizada tipo MP 152 ou similar para passagem inferior - E = 2,70 mm, H = 4,10 m e vão = 4,25 m</t>
  </si>
  <si>
    <t>M2845</t>
  </si>
  <si>
    <t>Chapa múltipla metálica corrugada galvanizada tipo MP 152 ou similar para passagem inferior - E = 2,70 mm, H = 4,25 m e vão = 4,40 m</t>
  </si>
  <si>
    <t>M2846</t>
  </si>
  <si>
    <t>Chapa múltipla metálica corrugada galvanizada tipo MP 152 ou similar para passagem inferior - E = 2,70 mm, H = 4,40 m e vão = 4,50 m</t>
  </si>
  <si>
    <t>M2847</t>
  </si>
  <si>
    <t>Chapa múltipla metálica corrugada galvanizada tipo MP 152 ou similar para passagem inferior - E = 3,40 mm, H = 4,50 m e vão = 4,70 m</t>
  </si>
  <si>
    <t>M2848</t>
  </si>
  <si>
    <t>Chapa múltipla metálica corrugada galvanizada tipo MP 152 ou similar para passagem inferior - E = 3,40 mm, H = 4,75 m e vão = 4,80 m</t>
  </si>
  <si>
    <t>M2849</t>
  </si>
  <si>
    <t>Chapa múltipla metálica corrugada galvanizada tipo MP 152 ou similar para passagem inferior - E = 3,40 mm, H = 4,85 m e vão = 5,00 m</t>
  </si>
  <si>
    <t>M2850</t>
  </si>
  <si>
    <t>Chapa múltipla metálica corrugada galvanizada tipo MP 152 ou similar para passagem inferior - E = 3,40 mm, H = 4,90 m e vão = 5,15 m</t>
  </si>
  <si>
    <t>M2851</t>
  </si>
  <si>
    <t>Chapa múltipla metálica corrugada galvanizada tipo MP 152 ou similar para passagem inferior - E = 3,40 mm, H = 5,00 m e vão = 5,25 m</t>
  </si>
  <si>
    <t>M2852</t>
  </si>
  <si>
    <t>Chapa múltipla metálica corrugada galvanizada tipo MP 152 ou similar para passagem inferior - E = 3,40 mm, H = 5,30 m e vão = 5,30 m</t>
  </si>
  <si>
    <t>M2853</t>
  </si>
  <si>
    <t>Chapa múltipla metálica corrugada galvanizada tipo MP 152 ou similar para passagem inferior - E = 3,90 mm, H = 5,25 m e vão = 5,65 m</t>
  </si>
  <si>
    <t>M2854</t>
  </si>
  <si>
    <t>Chapa múltipla metálica corrugada galvanizada tipo MP 152 ou similar para passagem inferior - E = 4,70 mm, H = 5,30 m e vão = 5,85 m</t>
  </si>
  <si>
    <t>M2855</t>
  </si>
  <si>
    <t>Chapa múltipla metálica corrugada galvanizada tipo MP 152 ou similar para passagem inferior - E = 4,70 mm, H = 5,45 m e vão = 6,00 m</t>
  </si>
  <si>
    <t>M2856</t>
  </si>
  <si>
    <t>Chapa múltipla metálica corrugada galvanizada tipo MP 152 ou similar para passagem inferior - E = 4,70 mm, H = 5,50 m e vão = 6,25 m</t>
  </si>
  <si>
    <t>M2857</t>
  </si>
  <si>
    <t>Chapa múltipla metálica corrugada galvanizada de arco alto tipo MP 152S ou similar - E = 4,70 mm, H = 2,77 m e vão = 6,12 m</t>
  </si>
  <si>
    <t>M2858</t>
  </si>
  <si>
    <t>Chapa múltipla metálica corrugada galvanizada de arco alto tipo MP 152S ou similar - E = 4,70 mm, H = 3,68 m e vão = 6,30 m</t>
  </si>
  <si>
    <t>M2859</t>
  </si>
  <si>
    <t>Chapa múltipla metálica corrugada galvanizada de arco alto tipo MP 152S ou similar - E = 4,70 mm, H = 3,56 m e vão = 6,55 m</t>
  </si>
  <si>
    <t>M2860</t>
  </si>
  <si>
    <t>Chapa múltipla metálica corrugada galvanizada de arco alto tipo MP 152S ou similar - E = 4,70 mm, H = 4,42 m e vão = 6,96 m</t>
  </si>
  <si>
    <t>M2861</t>
  </si>
  <si>
    <t>Chapa múltipla metálica corrugada galvanizada de arco alto tipo MP 152S ou similar - E = 4,70 mm, H = 3,61 m e vão = 6,78 m</t>
  </si>
  <si>
    <t>M2862</t>
  </si>
  <si>
    <t>Chapa múltipla metálica corrugada galvanizada de arco alto tipo MP 152S ou similar - E = 4,70 mm, H = 4,27 m e vão = 6,99 m</t>
  </si>
  <si>
    <t>M2863</t>
  </si>
  <si>
    <t>Chapa múltipla metálica corrugada galvanizada de arco alto tipo MP 152S ou similar - E = 4,70 mm, H = 3,63 m e vão = 7,01 m</t>
  </si>
  <si>
    <t>M2864</t>
  </si>
  <si>
    <t>Chapa múltipla metálica corrugada galvanizada de arco alto tipo MP 152S ou similar - E = 4,70 mm, H = 4,52 m e vão = 7,42 m</t>
  </si>
  <si>
    <t>M2865</t>
  </si>
  <si>
    <t>Chapa múltipla metálica corrugada galvanizada de arco alto tipo MP 152S ou similar - E = 4,70 mm, H = 3,68 m e vão = 7,24 m</t>
  </si>
  <si>
    <t>M2866</t>
  </si>
  <si>
    <t>Chapa múltipla metálica corrugada galvanizada de arco alto tipo MP 152S ou similar - E = 4,70 mm, H = 4,19 m e vão = 7,47 m</t>
  </si>
  <si>
    <t>M2867</t>
  </si>
  <si>
    <t>Chapa múltipla metálica corrugada galvanizada de arco alto tipo MP 152S ou similar - E = 4,70 mm, H = 4,60 m e vão = 7,85 m</t>
  </si>
  <si>
    <t>M2868</t>
  </si>
  <si>
    <t>Chapa múltipla metálica corrugada galvanizada de arco alto tipo MP 152S ou similar - E = 4,70 mm, H = 3,99 m e vão = 7,67 m</t>
  </si>
  <si>
    <t>M2869</t>
  </si>
  <si>
    <t>Chapa múltipla metálica corrugada galvanizada de arco alto tipo MP 152S ou similar - E = 4,70 mm, H = 4,65 m e vão = 8,08 m</t>
  </si>
  <si>
    <t>M2870</t>
  </si>
  <si>
    <t>Chapa múltipla metálica corrugada galvanizada de arco alto tipo MP 152S ou similar - E = 4,70 mm, H = 4,04 m e vão = 7,90 m</t>
  </si>
  <si>
    <t>M2871</t>
  </si>
  <si>
    <t>Chapa múltipla metálica corrugada galvanizada de arco alto tipo MP 152S ou similar - E = 4,70 mm, H = 4,70 m e vão = 8,31 m</t>
  </si>
  <si>
    <t>M2872</t>
  </si>
  <si>
    <t>Chapa múltipla metálica corrugada galvanizada de arco alto tipo MP 152S ou similar - E = 4,70 mm, H = 4,11 m e vão = 8,36 m</t>
  </si>
  <si>
    <t>M2873</t>
  </si>
  <si>
    <t>Chapa múltipla metálica corrugada galvanizada de arco alto tipo MP 152S ou similar - E = 4,70 mm, H = 5,00 m e vão = 8,97 m</t>
  </si>
  <si>
    <t>M2874</t>
  </si>
  <si>
    <t>Chapa múltipla metálica corrugada galvanizada de arco alto tipo MP 152S ou similar - E = 4,70 mm, H = 4,39 m e vão = 8,59 m</t>
  </si>
  <si>
    <t>M2875</t>
  </si>
  <si>
    <t>Chapa múltipla metálica corrugada galvanizada de arco alto tipo MP 152S ou similar - E = 4,70 mm, H = 5,49 m e vão = 9,17 m</t>
  </si>
  <si>
    <t>M2876</t>
  </si>
  <si>
    <t>Chapa múltipla metálica corrugada galvanizada de arco alto tipo MP 152S ou similar - E = 4,70 mm, H = 4,70 m e vão = 9,22 m</t>
  </si>
  <si>
    <t>M2877</t>
  </si>
  <si>
    <t>Chapa múltipla metálica corrugada galvanizada de arco alto tipo MP 152S ou similar - E = 4,70 mm, H = 5,59 m e vão = 9,63 m</t>
  </si>
  <si>
    <t>M2878</t>
  </si>
  <si>
    <t>Chapa múltipla metálica corrugada galvanizada de arco alto tipo MP 152S ou similar - E = 4,70 mm, H = 4,75 m e vão = 9,45 m</t>
  </si>
  <si>
    <t>M2879</t>
  </si>
  <si>
    <t>Chapa múltipla metálica corrugada galvanizada de arco alto tipo MP 152S ou similar - E = 4,70 mm, H = 5,41 m e vão = 9,65 m</t>
  </si>
  <si>
    <t>M2880</t>
  </si>
  <si>
    <t>Chapa múltipla metálica corrugada galvanizada de arco alto tipo MP 152S ou similar - E = 4,70 mm, H = 6,07 m e vão = 9,86 m</t>
  </si>
  <si>
    <t>M2881</t>
  </si>
  <si>
    <t>Chapa múltipla metálica corrugada galvanizada de arco alto tipo MP 152S ou similar - E = 4,70 mm, H = 5,23 m e vão = 9,68 m</t>
  </si>
  <si>
    <t>M2882</t>
  </si>
  <si>
    <t>Chapa múltipla metálica corrugada galvanizada de arco alto tipo MP 152S ou similar - E = 4,70 mm, H = 6,12 m e vão = 10,08 m</t>
  </si>
  <si>
    <t>M2883</t>
  </si>
  <si>
    <t>Chapa múltipla metálica corrugada galvanizada de arco alto tipo MP 152S ou similar - E = 4,70 mm, H = 5,28 m e vão = 9,91 m</t>
  </si>
  <si>
    <t>M2884</t>
  </si>
  <si>
    <t>Chapa múltipla metálica corrugada galvanizada de arco alto tipo MP 152S ou similar - E = 4,70 mm, H = 6,17 m e vão = 10,31 m</t>
  </si>
  <si>
    <t>M2885</t>
  </si>
  <si>
    <t>Chapa múltipla metálica corrugada galvanizada de arco alto tipo MP 152S ou similar - E = 4,70 mm, H = 5,38 m e vão = 10,36 m</t>
  </si>
  <si>
    <t>M2886</t>
  </si>
  <si>
    <t>Chapa múltipla metálica corrugada galvanizada de arco alto tipo MP 152S ou similar - E = 4,70 mm, H = 6,05 m e vão = 10,54 m</t>
  </si>
  <si>
    <t>M2887</t>
  </si>
  <si>
    <t>Chapa múltipla metálica corrugada galvanizada de arco alto tipo MP 152S ou similar - E = 4,70 mm, H = 6,48 m e vão = 10,74 m</t>
  </si>
  <si>
    <t>M2888</t>
  </si>
  <si>
    <t>Chapa múltipla metálica corrugada galvanizada de arco alto tipo MP 152S ou similar - E = 4,70 mm, H = 7,12 m e vão = 11,35 m</t>
  </si>
  <si>
    <t>M2889</t>
  </si>
  <si>
    <t>Chapa múltipla metálica corrugada galvanizada de arco alto tipo MP 152S ou similar - E = 6,40 mm, H = 5,41 m e vão = 10,57 m</t>
  </si>
  <si>
    <t>M2890</t>
  </si>
  <si>
    <t>Chapa múltipla metálica corrugada galvanizada de arco alto tipo MP 152S ou similar - E = 6,40 mm, H = 6,10 m e vão = 10,77 m</t>
  </si>
  <si>
    <t>M2891</t>
  </si>
  <si>
    <t>Chapa múltipla metálica corrugada galvanizada de arco alto tipo MP 152S ou similar - E = 6,40 mm, H = 6,53 m e vão = 10,97 m</t>
  </si>
  <si>
    <t>M2892</t>
  </si>
  <si>
    <t>Chapa múltipla metálica corrugada galvanizada de arco alto tipo MP 152S ou similar - E = 6,40 mm, H = 7,16 m e vão = 11,58 m</t>
  </si>
  <si>
    <t>M2893</t>
  </si>
  <si>
    <t>Chapa múltipla metálica corrugada galvanizada tipo MP 152S ovoide ou similar - E = 4,70 mm, H = 7,82 m e vão = 7,21 m</t>
  </si>
  <si>
    <t>M2894</t>
  </si>
  <si>
    <t>Chapa múltipla metálica corrugada galvanizada tipo MP 152S ovoide ou similar - E = 4,70 mm, H = 7,87 m e vão = 7,31 m</t>
  </si>
  <si>
    <t>M2895</t>
  </si>
  <si>
    <t>Chapa múltipla metálica corrugada galvanizada tipo MP 152S ovoide ou similar - E = 4,70 mm, H = 7,90 m e vão = 7,77 m</t>
  </si>
  <si>
    <t>M2896</t>
  </si>
  <si>
    <t>Chapa múltipla metálica corrugada galvanizada tipo MP 152S ovoide ou similar - E = 4,70 mm, H = 8,44 m e vão = 7,57 m</t>
  </si>
  <si>
    <t>M2897</t>
  </si>
  <si>
    <t>Chapa múltipla metálica corrugada galvanizada tipo MP 152S ovoide ou similar - E = 4,70 mm, H = 8,23 m e vão = 8,36 m</t>
  </si>
  <si>
    <t>M2898</t>
  </si>
  <si>
    <t>Chapa múltipla metálica corrugada galvanizada tipo MP 152S ovoide ou similar - E = 4,70 mm, H = 8,01 m e vão = 8,13 m</t>
  </si>
  <si>
    <t>M2899</t>
  </si>
  <si>
    <t>Chapa múltipla metálica corrugada galvanizada tipo MP 152S ovoide ou similar - E = 4,70 mm, H = 8,48 m e vão = 8,56 m</t>
  </si>
  <si>
    <t>M2900</t>
  </si>
  <si>
    <t>Chapa múltipla metálica corrugada galvanizada tipo MP 152S ovoide ou similar - E = 4,70 mm, H = 9,32 m e vão = 8,71 m</t>
  </si>
  <si>
    <t>M2901</t>
  </si>
  <si>
    <t>Chapa múltipla metálica corrugada galvanizada tipo MP 152S ovoide ou similar - E = 4,70 mm, H = 9,04 m e vão = 9,15 m</t>
  </si>
  <si>
    <t>M2902</t>
  </si>
  <si>
    <t>Chapa múltipla metálica corrugada galvanizada tipo MP 152S ovoide ou similar - E = 4,70 mm, H = 9,50 m e vão = 9,15 m</t>
  </si>
  <si>
    <t>M2908</t>
  </si>
  <si>
    <t>Terminal absorvedor de energia de abertura com nível de contenção TL3 para defensa metálica</t>
  </si>
  <si>
    <t>M2909</t>
  </si>
  <si>
    <t>Terminal absorvedor de energia de não abertura com nível de contenção TL3 para defensa metálica</t>
  </si>
  <si>
    <t>M2979</t>
  </si>
  <si>
    <t>Chumbador em aço CA 25</t>
  </si>
  <si>
    <t>M3089</t>
  </si>
  <si>
    <t>Arame liso em aço galvanizado - D = 1,24 mm (18 BWG)</t>
  </si>
  <si>
    <t>M3091</t>
  </si>
  <si>
    <t>Porca sextavada em aço para ancoragem de tirantes - 20 mm ≤ D ≤ 40 mm</t>
  </si>
  <si>
    <t>M3093</t>
  </si>
  <si>
    <t>Tela de poliamida - malha de 60 fios/cm</t>
  </si>
  <si>
    <t>M3094</t>
  </si>
  <si>
    <t>Tirante de barra de aço - tensão de escoamento = 500 MPa, tensão de ruptura = 550 MPa e D = 32 mm</t>
  </si>
  <si>
    <t>M3095</t>
  </si>
  <si>
    <t>Válvula manchete - D = 20 mm</t>
  </si>
  <si>
    <t>M3126</t>
  </si>
  <si>
    <t>Barra chata em aço galvanizado</t>
  </si>
  <si>
    <t>M3127</t>
  </si>
  <si>
    <t>Luva para bainha metálica - D = 30 mm</t>
  </si>
  <si>
    <t>M3128</t>
  </si>
  <si>
    <t>Luva para bainha metálica - D = 35 mm</t>
  </si>
  <si>
    <t>M3129</t>
  </si>
  <si>
    <t>Luva para bainha metálica - D = 40 mm</t>
  </si>
  <si>
    <t>M3130</t>
  </si>
  <si>
    <t>Luva para bainha metálica - D = 45 mm</t>
  </si>
  <si>
    <t>M3131</t>
  </si>
  <si>
    <t>Luva para bainha metálica - D = 50 mm</t>
  </si>
  <si>
    <t>M3132</t>
  </si>
  <si>
    <t>Luva para bainha metálica - D = 55 mm</t>
  </si>
  <si>
    <t>M3133</t>
  </si>
  <si>
    <t>Luva para bainha metálica - D = 60 mm</t>
  </si>
  <si>
    <t>M3134</t>
  </si>
  <si>
    <t>Luva para bainha metálica - D = 65 mm</t>
  </si>
  <si>
    <t>M3135</t>
  </si>
  <si>
    <t>Luva para bainha metálica - D = 70 mm</t>
  </si>
  <si>
    <t>M3136</t>
  </si>
  <si>
    <t>Luva para bainha metálica - D = 75 mm</t>
  </si>
  <si>
    <t>M3137</t>
  </si>
  <si>
    <t>Luva para bainha metálica - D = 80 mm</t>
  </si>
  <si>
    <t>M3138</t>
  </si>
  <si>
    <t>Luva para bainha metálica - D = 85 mm</t>
  </si>
  <si>
    <t>M3139</t>
  </si>
  <si>
    <t>Luva para bainha metálica - D = 90 mm</t>
  </si>
  <si>
    <t>M3140</t>
  </si>
  <si>
    <t>Luva para bainha metálica - D = 95 mm</t>
  </si>
  <si>
    <t>M3141</t>
  </si>
  <si>
    <t>Luva para bainha metálica - D = 100 mm</t>
  </si>
  <si>
    <t>M3142</t>
  </si>
  <si>
    <t>Luva para bainha metálica - D = 110 mm</t>
  </si>
  <si>
    <t>M3143</t>
  </si>
  <si>
    <t>Luva para bainha metálica - D = 120 mm</t>
  </si>
  <si>
    <t>M3144</t>
  </si>
  <si>
    <t>Luva para bainha metálica - D = 130 mm</t>
  </si>
  <si>
    <t>M3145</t>
  </si>
  <si>
    <t>Luva para bainha metálica ovalizada de 19 x 36 mm</t>
  </si>
  <si>
    <t>M3146</t>
  </si>
  <si>
    <t>Luva para bainha metálica ovalizada de 19 x 48 mm</t>
  </si>
  <si>
    <t>M3147</t>
  </si>
  <si>
    <t>Luva para bainha metálica ovalizada de 19 x 62 mm</t>
  </si>
  <si>
    <t>M3148</t>
  </si>
  <si>
    <t>Luva para bainha metálica ovalizada de 22 x 32 mm</t>
  </si>
  <si>
    <t>M3149</t>
  </si>
  <si>
    <t>Luva para bainha metálica ovalizada de 22 x 55 mm</t>
  </si>
  <si>
    <t>M3150</t>
  </si>
  <si>
    <t>Luva para bainha metálica ovalizada de 22 x 73 mm</t>
  </si>
  <si>
    <t>M3153</t>
  </si>
  <si>
    <t>Tinta em pó à base de resina poliéster</t>
  </si>
  <si>
    <t>M3170</t>
  </si>
  <si>
    <t>Apoio de neoprene não fretado - C = 100 mm, L = 100 mm e E = 20 mm</t>
  </si>
  <si>
    <t>M3171</t>
  </si>
  <si>
    <t>Porca sextavada em aço galvanizado para parafuso - D = 9,525 mm (3/8")</t>
  </si>
  <si>
    <t>M3172</t>
  </si>
  <si>
    <t>Porca sextavada em aço galvanizado para parafuso - D = 12 mm (M12)</t>
  </si>
  <si>
    <t>M3173</t>
  </si>
  <si>
    <t>Parafuso de cabeça sextavada em aço galvanizado, classe 8.8 - D = 12 mm (M12) e C = 30 mm</t>
  </si>
  <si>
    <t>M3174</t>
  </si>
  <si>
    <t>Ligação tipo barra chata em aço galvanizado para contenção - L = 45 mm e E = 4 mm</t>
  </si>
  <si>
    <t>M3177</t>
  </si>
  <si>
    <t>Fita metálica SAE 1010/1020 para solo reforçado - L = 50 mm e E = 4 mm</t>
  </si>
  <si>
    <t>M3178</t>
  </si>
  <si>
    <t>Material para aterro reforçado com fitas metálicas</t>
  </si>
  <si>
    <t>M3179</t>
  </si>
  <si>
    <t>Tubo PEAD PE 100 PN 5 para estais - D = 140 mm</t>
  </si>
  <si>
    <t>M3180</t>
  </si>
  <si>
    <t>Tubo PEAD PE 100 PN 5 para estais - D = 160 mm</t>
  </si>
  <si>
    <t>M3181</t>
  </si>
  <si>
    <t>Tubo PEAD PE 100 PN 5 para estais - D = 180 mm</t>
  </si>
  <si>
    <t>M3182</t>
  </si>
  <si>
    <t>Tubo PEAD PE 100 PN 5 para estais - D = 200 mm</t>
  </si>
  <si>
    <t>M3183</t>
  </si>
  <si>
    <t>Tubo PEAD PE 100 PN 5 para estais - D = 225 mm</t>
  </si>
  <si>
    <t>M3184</t>
  </si>
  <si>
    <t>Tubo PEAD PE 100 PN 5 para estais - D = 250 mm</t>
  </si>
  <si>
    <t>M3185</t>
  </si>
  <si>
    <t>Tubo PEAD PE 100 PN 5 para estais - D = 280 mm</t>
  </si>
  <si>
    <t>M3186</t>
  </si>
  <si>
    <t>Tubo PEAD PE 100 PN 5 para estais - D = 315 mm</t>
  </si>
  <si>
    <t>M3187</t>
  </si>
  <si>
    <t>Tubo antivandalismo em aço galvanizado para estais de 12 cordoalhas - D = 15,7 mm</t>
  </si>
  <si>
    <t>M3188</t>
  </si>
  <si>
    <t>Tubo antivandalismo em aço galvanizado para estais de 19 cordoalhas - D = 15,7 mm</t>
  </si>
  <si>
    <t>M3189</t>
  </si>
  <si>
    <t>Tubo antivandalismo em aço galvanizado para estais de 22 cordoalhas - D = 15,7 mm</t>
  </si>
  <si>
    <t>M3190</t>
  </si>
  <si>
    <t>Tubo antivandalismo em aço galvanizado para estais de 31 cordoalhas - D = 15,7 mm</t>
  </si>
  <si>
    <t>M3191</t>
  </si>
  <si>
    <t>Tubo antivandalismo em aço galvanizado para estais de 37 cordoalhas - D = 15,7 mm</t>
  </si>
  <si>
    <t>M3192</t>
  </si>
  <si>
    <t>Tubo antivandalismo em aço galvanizado para estais de 43 cordoalhas - D = 15,7 mm</t>
  </si>
  <si>
    <t>M3193</t>
  </si>
  <si>
    <t>Tubo antivandalismo em aço galvanizado para estais de 55 cordoalhas - D = 15,7 mm</t>
  </si>
  <si>
    <t>M3194</t>
  </si>
  <si>
    <t>Tubo antivandalismo em aço galvanizado para estais de 61 cordoalhas - D = 15,7 mm</t>
  </si>
  <si>
    <t>M3195</t>
  </si>
  <si>
    <t>Tubo antivandalismo em aço galvanizado para estais de 73 cordoalhas - D = 15,7 mm</t>
  </si>
  <si>
    <t>M3196</t>
  </si>
  <si>
    <t>Tubo antivandalismo em aço galvanizado para estais de 85 cordoalhas - D = 15,7 mm</t>
  </si>
  <si>
    <t>M3197</t>
  </si>
  <si>
    <t>Tubo antivandalismo em aço galvanizado para estais de 91 cordoalhas - D = 15,7 mm</t>
  </si>
  <si>
    <t>M3198</t>
  </si>
  <si>
    <t>Tubo fôrma lado fixo em aço galvanizado para estais de 12 cordoalhas - D = 15,7 mm</t>
  </si>
  <si>
    <t>M3199</t>
  </si>
  <si>
    <t>Tubo fôrma lado fixo em aço galvanizado para estais de 19 cordoalhas - D = 15,7 mm</t>
  </si>
  <si>
    <t>M3200</t>
  </si>
  <si>
    <t>Tubo fôrma lado fixo em aço galvanizado para estais de 22 cordoalhas - D = 15,7 mm</t>
  </si>
  <si>
    <t>M3201</t>
  </si>
  <si>
    <t>Tubo fôrma lado fixo em aço galvanizado para estais de 31 cordoalhas - D = 15,7 mm</t>
  </si>
  <si>
    <t>M3202</t>
  </si>
  <si>
    <t>Tubo fôrma lado fixo em aço galvanizado para estais de 37 cordoalhas - D = 15,7 mm</t>
  </si>
  <si>
    <t>M3203</t>
  </si>
  <si>
    <t>Tubo fôrma lado fixo em aço galvanizado para estais de 43 cordoalhas - D = 15,7 mm</t>
  </si>
  <si>
    <t>M3204</t>
  </si>
  <si>
    <t>Tubo fôrma lado fixo em aço galvanizado para estais de 55 cordoalhas - D = 15,7 mm</t>
  </si>
  <si>
    <t>M3205</t>
  </si>
  <si>
    <t>Tubo fôrma lado fixo em aço galvanizado para estais de 61 cordoalhas - D = 15,7 mm</t>
  </si>
  <si>
    <t>M3206</t>
  </si>
  <si>
    <t>Tubo fôrma lado fixo em aço galvanizado para estais de 73 cordoalhas - D = 15,7 mm</t>
  </si>
  <si>
    <t>M3207</t>
  </si>
  <si>
    <t>Tubo fôrma lado fixo em aço galvanizado para estais de 85 cordoalhas - D = 15,7 mm</t>
  </si>
  <si>
    <t>M3208</t>
  </si>
  <si>
    <t>Tubo fôrma lado fixo em aço galvanizado para estais de 91 cordoalhas - D = 15,7 mm</t>
  </si>
  <si>
    <t>M3209</t>
  </si>
  <si>
    <t>Tubo fôrma lado regulável em aço galvanizado para estais de 12 cordoalhas - D = 15,7 mm</t>
  </si>
  <si>
    <t>M3210</t>
  </si>
  <si>
    <t>Tubo fôrma lado regulável em aço galvanizado para estais de 19 cordoalhas - D = 15,7 mm</t>
  </si>
  <si>
    <t>M3211</t>
  </si>
  <si>
    <t>Tubo fôrma lado regulável em aço galvanizado para estais de 22 cordoalhas - D = 15,7 mm</t>
  </si>
  <si>
    <t>M3212</t>
  </si>
  <si>
    <t>Tubo fôrma lado regulável em aço galvanizado para estais de 31 cordoalhas - D = 15,7 mm</t>
  </si>
  <si>
    <t>M3213</t>
  </si>
  <si>
    <t>Tubo fôrma lado regulável em aço galvanizado para estais de 37 cordoalhas - D = 15,7 mm</t>
  </si>
  <si>
    <t>M3214</t>
  </si>
  <si>
    <t>Tubo fôrma lado regulável em aço galvanizado para estais de 43 cordoalhas - D = 15,7 mm</t>
  </si>
  <si>
    <t>M3215</t>
  </si>
  <si>
    <t>Tubo fôrma lado regulável em aço galvanizado para estais de 55 cordoalhas - D = 15,7 mm</t>
  </si>
  <si>
    <t>M3216</t>
  </si>
  <si>
    <t>Tubo fôrma lado regulável em aço galvanizado para estais de 61 cordoalhas - D = 15,7 mm</t>
  </si>
  <si>
    <t>M3217</t>
  </si>
  <si>
    <t>Tubo fôrma lado regulável em aço galvanizado para estais de 73 cordoalhas - D = 15,7 mm</t>
  </si>
  <si>
    <t>M3218</t>
  </si>
  <si>
    <t>Tubo fôrma lado regulável em aço galvanizado para estais de 85 cordoalhas - D = 15,7 mm</t>
  </si>
  <si>
    <t>M3219</t>
  </si>
  <si>
    <t>Tubo fôrma lado regulável em aço galvanizado para estais de 91 cordoalhas - D = 15,7 mm</t>
  </si>
  <si>
    <t>M3220</t>
  </si>
  <si>
    <t>Coroa de botões esféricos - Ring bit - D = 104 mm (4 3/32")</t>
  </si>
  <si>
    <t>M3225</t>
  </si>
  <si>
    <t>Película retrorrefletiva tipo III + SI (sinal impresso com película de sobreposição tipo V)</t>
  </si>
  <si>
    <t>M3227</t>
  </si>
  <si>
    <t>Tubo de revestimento em aço-carbono schedule 40 - DN = 101,6 mm (4")</t>
  </si>
  <si>
    <t>M3228</t>
  </si>
  <si>
    <t>Cimento asfáltico de petróleo com borracha - CAP 50/70 com 15% de borracha de pneu</t>
  </si>
  <si>
    <t>M3229</t>
  </si>
  <si>
    <t>Película retrorrefletiva tipo I + SI (sinal impresso com película de sobreposição tipo V)</t>
  </si>
  <si>
    <t>M3230</t>
  </si>
  <si>
    <t>Chapa de poliéster reforçada com fibra de vidro - E = 2,0 mm</t>
  </si>
  <si>
    <t>M3231</t>
  </si>
  <si>
    <t>Chapa de alumínio composto (ACM) - E = 3,0 mm</t>
  </si>
  <si>
    <t>M3232</t>
  </si>
  <si>
    <t>Película retrorrefletiva tipo X + SI (sinal impresso com película de sobreposição tipo V)</t>
  </si>
  <si>
    <t>M3233</t>
  </si>
  <si>
    <t>Fita adesiva estrutural dupla-face - E = 2 mm e L = 25 mm</t>
  </si>
  <si>
    <t>M3235</t>
  </si>
  <si>
    <t>Película retrorrefletiva tipo I</t>
  </si>
  <si>
    <t>M3236</t>
  </si>
  <si>
    <t>Película retrorrefletiva tipo III + SI</t>
  </si>
  <si>
    <t>M3237</t>
  </si>
  <si>
    <t>Película retrorrefletiva tipo III</t>
  </si>
  <si>
    <t>M3238</t>
  </si>
  <si>
    <t>Película não retrorrefletiva tipo IV</t>
  </si>
  <si>
    <t>M3239</t>
  </si>
  <si>
    <t>Película retrorrefletiva tipo X</t>
  </si>
  <si>
    <t>M3240</t>
  </si>
  <si>
    <t>Duto flexível de ventilação de poliéster aluminizado sem isolamento - D = 200 mm</t>
  </si>
  <si>
    <t>M3241</t>
  </si>
  <si>
    <t>Cabo de cobre flexível antichama isolado em HEPR - tensão de 0,6/1,0 kV e seção de 2 x 6 mm²</t>
  </si>
  <si>
    <t>M3242</t>
  </si>
  <si>
    <t>Cabo de cobre flexível antichama isolado em HEPR - tensão de 0,6/1,0 kV e seção de 4 x 6 mm²</t>
  </si>
  <si>
    <t>M3245</t>
  </si>
  <si>
    <t>Tinta plástica à base de resina metacrílica aplicada a frio por aspersão (spray)</t>
  </si>
  <si>
    <t>M3270</t>
  </si>
  <si>
    <t>Ancoragem fixa para estais de 12 cordoalhas - D = 15,7 mm</t>
  </si>
  <si>
    <t>M3271</t>
  </si>
  <si>
    <t>Ancoragem fixa para estais de 22 cordoalhas - D = 15,7 mm</t>
  </si>
  <si>
    <t>M3272</t>
  </si>
  <si>
    <t>Ancoragem fixa para estais de 43 cordoalhas - D = 15,7 mm</t>
  </si>
  <si>
    <t>M3273</t>
  </si>
  <si>
    <t>Ancoragem fixa para estais de 85 cordoalhas - D = 15,7 mm</t>
  </si>
  <si>
    <t>M3274</t>
  </si>
  <si>
    <t>Ancoragem regulável para estais de 12 cordoalhas - D = 15,7 mm</t>
  </si>
  <si>
    <t>M3275</t>
  </si>
  <si>
    <t>Ancoragem regulável para estais de 22 cordoalhas - D = 15,7 mm</t>
  </si>
  <si>
    <t>M3276</t>
  </si>
  <si>
    <t>Ancoragem regulável para estais de 43 cordoalhas - D = 15,7 mm</t>
  </si>
  <si>
    <t>M3277</t>
  </si>
  <si>
    <t>Ancoragem regulável para estais de 85 cordoalhas - D = 15,7 mm</t>
  </si>
  <si>
    <t>M3278</t>
  </si>
  <si>
    <t>Tubo PEAD PE 100 PN 5 para estais - D = 110 mm</t>
  </si>
  <si>
    <t>M3279</t>
  </si>
  <si>
    <t>Arruela lisa em aço zincado branco para parafuso - D = 9,525 mm (3/8")</t>
  </si>
  <si>
    <t>M3280</t>
  </si>
  <si>
    <t>Viga de madeira - E = 5 cm e L = 11 cm</t>
  </si>
  <si>
    <t>M3353</t>
  </si>
  <si>
    <t>Purgador plástico</t>
  </si>
  <si>
    <t>M3360</t>
  </si>
  <si>
    <t>Chumbador de expansão controlada por torque em aço zincado para concreto - D = 8,0 mm</t>
  </si>
  <si>
    <t>M3361</t>
  </si>
  <si>
    <t>Corrente de elo soldado em aço SAE 1010/1020 com acabamento polido - E = 25,00 mm (1")</t>
  </si>
  <si>
    <t>M3362</t>
  </si>
  <si>
    <t>Corrente de elo soldado em aço SAE 1010/1020 com acabamento polido - E = 12,50 mm (1/2")</t>
  </si>
  <si>
    <t>M3363</t>
  </si>
  <si>
    <t>Corrente de elo soldado em aço SAE 1010/1020 com acabamento polido - E = 19,00 mm (3/4")</t>
  </si>
  <si>
    <t>M3364</t>
  </si>
  <si>
    <t>Lanterna de sinalização náutica com acessórios de fixação - alcance 2 mn</t>
  </si>
  <si>
    <t>M3365</t>
  </si>
  <si>
    <t>Lanterna de sinalização náutica com acessórios de fixação - alcance 3 mn</t>
  </si>
  <si>
    <t>M3366</t>
  </si>
  <si>
    <t>Lanterna de sinalização náutica com acessórios de fixação - alcance 4 mn</t>
  </si>
  <si>
    <t>M3367</t>
  </si>
  <si>
    <t>Lanterna de sinalização náutica com acessórios de fixação - alcance 6 mn</t>
  </si>
  <si>
    <t>M3368</t>
  </si>
  <si>
    <t>Lanterna de sinalização náutica com acessórios de fixação - alcance 8 mn</t>
  </si>
  <si>
    <t>M3369</t>
  </si>
  <si>
    <t>Manilha âncora em aço forjado com porca e cupilha - DN = 16,0 mm (5/8")</t>
  </si>
  <si>
    <t>M3370</t>
  </si>
  <si>
    <t>Manilha reta em aço forjado com porca e cupilha - DN = 38,1 mm (1 1/2")</t>
  </si>
  <si>
    <t>M3371</t>
  </si>
  <si>
    <t>Manilha reta em aço forjado com porca e cupilha - DN = 25,4 mm (1")</t>
  </si>
  <si>
    <t>M3372</t>
  </si>
  <si>
    <t>Suporte polimérico ecológico maciço colapsível para placa de sinalização - seção de 10 x 10 cm</t>
  </si>
  <si>
    <t>M3501</t>
  </si>
  <si>
    <t>Placa de ancoragem para tirante de barra de aço - E = 12,7 mm e seção de 160 x 160 mm</t>
  </si>
  <si>
    <t>M3502</t>
  </si>
  <si>
    <t>M3503</t>
  </si>
  <si>
    <t>M3504</t>
  </si>
  <si>
    <t>M3505</t>
  </si>
  <si>
    <t>Material demolido - concreto simples</t>
  </si>
  <si>
    <t>M3506</t>
  </si>
  <si>
    <t>Material demolido - madeira</t>
  </si>
  <si>
    <t>M3507</t>
  </si>
  <si>
    <t>Revestimento asfáltico</t>
  </si>
  <si>
    <t>M3508</t>
  </si>
  <si>
    <t>Camada granular (base ou sub-base)</t>
  </si>
  <si>
    <t>M3509</t>
  </si>
  <si>
    <t>Material demolido - remendo profundo</t>
  </si>
  <si>
    <t>M3510</t>
  </si>
  <si>
    <t>Material demolido - alvenaria</t>
  </si>
  <si>
    <t>M3511</t>
  </si>
  <si>
    <t>Acessórios e materiais metálicos</t>
  </si>
  <si>
    <t>M3512</t>
  </si>
  <si>
    <t>Material demolido - concreto armado</t>
  </si>
  <si>
    <t>M3513</t>
  </si>
  <si>
    <t>Material de 3ª categoria</t>
  </si>
  <si>
    <t>M3514</t>
  </si>
  <si>
    <t>Solo</t>
  </si>
  <si>
    <t>M3515</t>
  </si>
  <si>
    <t>Grãos, agregados e solos derramados na pista</t>
  </si>
  <si>
    <t>M3516</t>
  </si>
  <si>
    <t>Veículos de pequeno porte incendiados em rodovia</t>
  </si>
  <si>
    <t>M3518</t>
  </si>
  <si>
    <t>Tinta à base de resina epóxi bicomponente</t>
  </si>
  <si>
    <t>M3519</t>
  </si>
  <si>
    <t>Tinta à base de resina epóxi poliamida bicomponente para fundo preparador de pintura</t>
  </si>
  <si>
    <t>M3520</t>
  </si>
  <si>
    <t>Tinta anticorrosiva à base de resina epóxi poliamida bicomponente</t>
  </si>
  <si>
    <t>M3521</t>
  </si>
  <si>
    <t>Guincho manual com capacidade de tração de 100 kN com cabo de aço</t>
  </si>
  <si>
    <t>M3522</t>
  </si>
  <si>
    <t>Guincho manual com capacidade de tração de 200 kN com cabo de aço</t>
  </si>
  <si>
    <t>M3523</t>
  </si>
  <si>
    <t>Pneu reaproveitado</t>
  </si>
  <si>
    <t>M3524</t>
  </si>
  <si>
    <t>Sapatilha em aço inox - D = 13 mm (1/2")</t>
  </si>
  <si>
    <t>M3525</t>
  </si>
  <si>
    <t>Molinete manual com capacidade de tração de 70 kN</t>
  </si>
  <si>
    <t>M3526</t>
  </si>
  <si>
    <t>Ânodo de sacrifício em liga de zinco - peso = 20 kg</t>
  </si>
  <si>
    <t>M3527</t>
  </si>
  <si>
    <t>Cabo de aço - D = 42,00 mm (1 5/8")</t>
  </si>
  <si>
    <t>M3528</t>
  </si>
  <si>
    <t>Terminal soquete fechado em aço galvanizado compatível com cabo de aço de D = 42 mm</t>
  </si>
  <si>
    <t>M3529</t>
  </si>
  <si>
    <t>Manilha reta em aço forjado com porca e cupilha - D = 57,2 mm (2 1/4")</t>
  </si>
  <si>
    <t>M3530</t>
  </si>
  <si>
    <t>Tubo mecânico em aço-carbono</t>
  </si>
  <si>
    <t>M3718</t>
  </si>
  <si>
    <t>Material combustível removido</t>
  </si>
  <si>
    <t>M3719</t>
  </si>
  <si>
    <t>Blocos de rocha ou matacões</t>
  </si>
  <si>
    <t>M3720</t>
  </si>
  <si>
    <t>Material asfáltico removido</t>
  </si>
  <si>
    <t>M3721</t>
  </si>
  <si>
    <t>Estrutura de pórtico metálico removida</t>
  </si>
  <si>
    <t>M3722</t>
  </si>
  <si>
    <t>Estrutura de semipórtico duplo metálico removida</t>
  </si>
  <si>
    <t>M3723</t>
  </si>
  <si>
    <t>Estrutura de semipórtico metálico removida</t>
  </si>
  <si>
    <t>M3727</t>
  </si>
  <si>
    <t>Mangueira para hidrojateamento com pressão de trabalho de até 17,5 MPa (2.538 psi) - D = 25 mm (1")</t>
  </si>
  <si>
    <t>M3728</t>
  </si>
  <si>
    <t>Mangueira para sistema de sucção a vácuo com vazão de entrada de até 3,6 m³/h (60 l/min) - D = 72,5 mm (3")</t>
  </si>
  <si>
    <t>M3729</t>
  </si>
  <si>
    <t>Detritos removidos de bueiros</t>
  </si>
  <si>
    <t>M3730</t>
  </si>
  <si>
    <t>Material triturado - galhos e troncos</t>
  </si>
  <si>
    <t>M3772</t>
  </si>
  <si>
    <t>Canal monobloco com corpo e grelha em concreto polímero com efeito autolimpante - carga de controle de 400 kN - C = 100,0 cm, L = 15,0 cm e H = 23,0 cm</t>
  </si>
  <si>
    <t>M3773</t>
  </si>
  <si>
    <t>Canal monobloco com corpo e grelha em concreto polímero com efeito autolimpante - carga de controle de 400 kN - C = 100,0 cm, L = 25,0 cm e H = 32,0 cm</t>
  </si>
  <si>
    <t>M3774</t>
  </si>
  <si>
    <t>Canal monobloco com corpo e grelha em concreto polímero com efeito autolimpante - carga de controle de 900 kN - C = 100,0 cm, L = 16,0 cm e H = 26,5 cm</t>
  </si>
  <si>
    <t>M3775</t>
  </si>
  <si>
    <t>Canal monobloco com corpo e grelha em concreto polímero com efeito autolimpante - carga de controle de 900 kN - C = 100,0 cm, L = 21,0 cm e H = 28,0 cm</t>
  </si>
  <si>
    <t>M3776</t>
  </si>
  <si>
    <t>Canal monobloco com corpo e grelha em concreto polímero com efeito autolimpante - carga de controle de 900 kN - C = 100,0 cm, L = 21,0 cm e H = 38,0 cm</t>
  </si>
  <si>
    <t>M3777</t>
  </si>
  <si>
    <t>Canal monobloco com corpo e grelha em concreto polímero com efeito autolimpante - carga de controle de 900 kN - C = 100,0 cm, L = 21,0 cm e H = 48,0 cm</t>
  </si>
  <si>
    <t>M3778</t>
  </si>
  <si>
    <t>Canal monobloco com corpo e grelha em concreto polímero com efeito autolimpante - carga de controle de 900 kN - C = 100,0 cm, L = 26,0 cm e H = 33,0 cm</t>
  </si>
  <si>
    <t>M3779</t>
  </si>
  <si>
    <t>Canal monobloco com corpo e grelha em concreto polímero com efeito autolimpante - carga de controle de 900 kN - C = 100,0 cm, L = 26,0 cm e H = 53,0 cm</t>
  </si>
  <si>
    <t>M3780</t>
  </si>
  <si>
    <t>Canal monobloco com corpo e grelha em concreto polímero com efeito autolimpante - carga de controle de 900 kN - C = 200,0 cm, L = 40,0 cm e H = 59,5 cm</t>
  </si>
  <si>
    <t>M3781</t>
  </si>
  <si>
    <t>Canal em polietileno e polipropileno com efeito autolimpante e grelha de encaixe em poliamida reforçada - carga de controle de 250 kN - C = 100,0 cm, L = 16,0 cm e H = 12,2 cm</t>
  </si>
  <si>
    <t>M3782</t>
  </si>
  <si>
    <t>Canal em polietileno e polipropileno com efeito autolimpante e grelha de encaixe em poliamida reforçada - carga de controle de 250 kN - C = 100,0 cm, L = 16,0 cm e H = 17,2 cm</t>
  </si>
  <si>
    <t>M3783</t>
  </si>
  <si>
    <t>Canal em polietileno e polipropileno com efeito autolimpante e grelha de encaixe em poliamida reforçada - carga de controle de 250 kN - C = 100,0 cm, L = 16,0 cm e H = 5,5 cm</t>
  </si>
  <si>
    <t>M3784</t>
  </si>
  <si>
    <t>Canal em polietileno e polipropileno com efeito autolimpante e grelha de encaixe em ferro fundido dúctil - carga de controle de 400 kN - C = 100,0 cm, L = 14,7 cm e H = 15,7 cm</t>
  </si>
  <si>
    <t>M3785</t>
  </si>
  <si>
    <t>Canal em polietileno e polipropileno com efeito autolimpante e grelha de encaixe em ferro fundido dúctil - carga de controle de 400 kN - C = 100,0 cm, L = 24,7 cm e H = 20,8 cm</t>
  </si>
  <si>
    <t>M3786</t>
  </si>
  <si>
    <t>Canal em polietileno e polipropileno com efeito autolimpante e grelha de encaixe em ferro fundido dúctil - carga de controle de 400 kN - C = 100,0 cm, L = 34,9 cm e H = 25,8 cm</t>
  </si>
  <si>
    <t>M3787</t>
  </si>
  <si>
    <t>Canal em polietileno e polipropileno com efeito autolimpante e grelha de encaixe em ferro fundido dúctil - carga de controle de 600 kN - C = 100,0 cm, L = 16,0 cm e H = 12,2 cm</t>
  </si>
  <si>
    <t>M3788</t>
  </si>
  <si>
    <t>Canal em polietileno e polipropileno com efeito autolimpante e grelha de encaixe em ferro fundido dúctil - carga de controle de 600 kN - C = 100,0 cm, L = 21,2 cm e H = 18,0 cm</t>
  </si>
  <si>
    <t>M3789</t>
  </si>
  <si>
    <t>Canal em polietileno e polipropileno com efeito autolimpante e grelha de encaixe em ferro fundido dúctil - carga de controle de 600 kN - C = 100,0 cm, L = 26,2 cm e H = 17,2 cm</t>
  </si>
  <si>
    <t>M3790</t>
  </si>
  <si>
    <t>Canal em polietileno e polipropileno com efeito autolimpante e abertura de captação em ferro fundido dúctil - carga de controle de 900 kN - C = 100,0 cm, L = 21,0 cm e H = 57,9 cm</t>
  </si>
  <si>
    <t>M3791</t>
  </si>
  <si>
    <t>Canal em polietileno e polipropileno com efeito autolimpante e abertura de captação em ferro fundido dúctil - carga de controle de 900 kN - C = 100,0 cm, L = 25,2 cm e H = 57,8 cm</t>
  </si>
  <si>
    <t>M3792</t>
  </si>
  <si>
    <t>Canal em polietileno e polipropileno com efeito autolimpante e abertura de captação em ferro fundido dúctil - carga de controle de 900 kN - C = 100,0 cm, L = 42,0 cm e H = 95,0 cm</t>
  </si>
  <si>
    <t>M3793</t>
  </si>
  <si>
    <t>Canal em polietileno e polipropileno com efeito autolimpante e abertura de captação em ferro fundido dúctil - carga de controle de 900 kN - C = 114,2 cm, L = 78,0 cm e H = 106,0 cm</t>
  </si>
  <si>
    <t>M3795</t>
  </si>
  <si>
    <t>Custo equivalente da construção civil para construção do Estaleiro Padrão</t>
  </si>
  <si>
    <t>M3801</t>
  </si>
  <si>
    <t>Animais de grande porte mortos em rodovia</t>
  </si>
  <si>
    <t>M3802</t>
  </si>
  <si>
    <t>Animais de pequeno porte mortos em rodovia</t>
  </si>
  <si>
    <t>M3803</t>
  </si>
  <si>
    <t>Emborrachados de pneus espalhados em rodovia</t>
  </si>
  <si>
    <t>M3804</t>
  </si>
  <si>
    <t>Espécimes arbóreos de até 20 m tombados na pista</t>
  </si>
  <si>
    <t>M3805</t>
  </si>
  <si>
    <t>Espécimes arbóreos de 20 a 40 m tombados na pista</t>
  </si>
  <si>
    <t>M3806</t>
  </si>
  <si>
    <t>Sucatas derramadas em rodovia</t>
  </si>
  <si>
    <t>M3807</t>
  </si>
  <si>
    <t>Veículos de grande porte incendiados em rodovia</t>
  </si>
  <si>
    <t>M3808</t>
  </si>
  <si>
    <t>Veículos de médio porte incendiados em rodovia</t>
  </si>
  <si>
    <t>M3809</t>
  </si>
  <si>
    <t>Veículos de grande porte tombados em rodovia</t>
  </si>
  <si>
    <t>M3810</t>
  </si>
  <si>
    <t>Veículos de médio porte tombados em rodovia</t>
  </si>
  <si>
    <t>M3811</t>
  </si>
  <si>
    <t>Veículos de pequeno porte tombados em rodovia</t>
  </si>
  <si>
    <t>M3813</t>
  </si>
  <si>
    <t>Vidros, caixas e engradados derramados na pista</t>
  </si>
  <si>
    <t>M3821</t>
  </si>
  <si>
    <t>Tacha refletiva em plástico injetado bidirecional com um pino - tipo I</t>
  </si>
  <si>
    <t>M3822</t>
  </si>
  <si>
    <t>Tacha refletiva em plástico injetado bidirecional com um pino - tipo II</t>
  </si>
  <si>
    <t>M3823</t>
  </si>
  <si>
    <t>Tacha refletiva em plástico injetado bidirecional com um pino - tipo III</t>
  </si>
  <si>
    <t>M3824</t>
  </si>
  <si>
    <t>Tacha refletiva em plástico injetado bidirecional com um pino - tipo IV</t>
  </si>
  <si>
    <t>M3825</t>
  </si>
  <si>
    <t>Tacha refletiva em plástico injetado bidirecional sem pino - tipo I</t>
  </si>
  <si>
    <t>M3826</t>
  </si>
  <si>
    <t>Tacha refletiva em plástico injetado bidirecional sem pino - tipo II</t>
  </si>
  <si>
    <t>M3827</t>
  </si>
  <si>
    <t>Tacha refletiva em plástico injetado bidirecional sem pino - tipo III</t>
  </si>
  <si>
    <t>M3828</t>
  </si>
  <si>
    <t>Tacha refletiva em plástico injetado bidirecional sem pino - tipo IV</t>
  </si>
  <si>
    <t>M3829</t>
  </si>
  <si>
    <t>Tacha refletiva em plástico injetado monodirecional com um pino - tipo I</t>
  </si>
  <si>
    <t>M3830</t>
  </si>
  <si>
    <t>Tacha refletiva em plástico injetado monodirecional com um pino - tipo II</t>
  </si>
  <si>
    <t>M3831</t>
  </si>
  <si>
    <t>Tacha refletiva em plástico injetado monodirecional com um pino - tipo III</t>
  </si>
  <si>
    <t>M3832</t>
  </si>
  <si>
    <t>Tacha refletiva em plástico injetado monodirecional com um pino - tipo IV</t>
  </si>
  <si>
    <t>M3833</t>
  </si>
  <si>
    <t>Tacha refletiva em plástico injetado monodirecional sem pino - tipo I</t>
  </si>
  <si>
    <t>M3834</t>
  </si>
  <si>
    <t>Tacha refletiva em plástico injetado monodirecional sem pino - tipo II</t>
  </si>
  <si>
    <t>M3835</t>
  </si>
  <si>
    <t>Tacha refletiva em plástico injetado monodirecional sem pino - tipo III</t>
  </si>
  <si>
    <t>M3836</t>
  </si>
  <si>
    <t>Tacha refletiva em plástico injetado monodirecional sem pino - tipo IV</t>
  </si>
  <si>
    <t>M3837</t>
  </si>
  <si>
    <t>Tacha refletiva em resina sintética bidirecional com um pino - tipo I</t>
  </si>
  <si>
    <t>M3838</t>
  </si>
  <si>
    <t>Tacha refletiva em resina sintética bidirecional com um pino - tipo II</t>
  </si>
  <si>
    <t>M3839</t>
  </si>
  <si>
    <t>Tacha refletiva em resina sintética bidirecional com um pino - tipo III</t>
  </si>
  <si>
    <t>M3840</t>
  </si>
  <si>
    <t>Tacha refletiva em resina sintética bidirecional com um pino - tipo IV</t>
  </si>
  <si>
    <t>M3841</t>
  </si>
  <si>
    <t>Tacha refletiva em resina sintética bidirecional sem pino - tipo I</t>
  </si>
  <si>
    <t>M3842</t>
  </si>
  <si>
    <t>Tacha refletiva em resina sintética bidirecional sem pino - tipo II</t>
  </si>
  <si>
    <t>M3843</t>
  </si>
  <si>
    <t>Tacha refletiva em resina sintética bidirecional sem pino - tipo III</t>
  </si>
  <si>
    <t>M3844</t>
  </si>
  <si>
    <t>Tacha refletiva em resina sintética bidirecional sem pino - tipo IV</t>
  </si>
  <si>
    <t>M3845</t>
  </si>
  <si>
    <t>Tacha refletiva em resina sintética monodirecional com um pino - tipo I</t>
  </si>
  <si>
    <t>M3846</t>
  </si>
  <si>
    <t>Tacha refletiva em resina sintética monodirecional com um pino - tipo II</t>
  </si>
  <si>
    <t>M3847</t>
  </si>
  <si>
    <t>Tacha refletiva em resina sintética monodirecional com um pino - tipo III</t>
  </si>
  <si>
    <t>M3848</t>
  </si>
  <si>
    <t>Tacha refletiva em resina sintética monodirecional com um pino - tipo IV</t>
  </si>
  <si>
    <t>M3851</t>
  </si>
  <si>
    <t>Tacha refletiva em resina sintética monodirecional sem pino - tipo I</t>
  </si>
  <si>
    <t>M3852</t>
  </si>
  <si>
    <t>Tacha refletiva em resina sintética monodirecional sem pino - tipo II</t>
  </si>
  <si>
    <t>M3853</t>
  </si>
  <si>
    <t>Tacha refletiva em resina sintética monodirecional sem pino - tipo III</t>
  </si>
  <si>
    <t>M3854</t>
  </si>
  <si>
    <t>Tacha refletiva em resina sintética monodirecional sem pino - tipo IV</t>
  </si>
  <si>
    <t>M3855</t>
  </si>
  <si>
    <t>Tacha refletiva metálica bidirecional com dois pinos - tipo II</t>
  </si>
  <si>
    <t>M3856</t>
  </si>
  <si>
    <t>Tacha refletiva metálica bidirecional com dois pinos - tipo III</t>
  </si>
  <si>
    <t>M3857</t>
  </si>
  <si>
    <t>Tacha refletiva metálica bidirecional com dois pinos - tipo IV</t>
  </si>
  <si>
    <t>M3858</t>
  </si>
  <si>
    <t>Tacha refletiva metálica bidirecional com um pino - tipo II</t>
  </si>
  <si>
    <t>M3859</t>
  </si>
  <si>
    <t>Tacha refletiva metálica bidirecional com um pino - tipo III</t>
  </si>
  <si>
    <t>M3860</t>
  </si>
  <si>
    <t>Tacha refletiva metálica bidirecional com um pino - tipo IV</t>
  </si>
  <si>
    <t>M3861</t>
  </si>
  <si>
    <t>Tacha refletiva metálica monodirecional com dois pinos - tipo II</t>
  </si>
  <si>
    <t>M3862</t>
  </si>
  <si>
    <t>Tacha refletiva metálica monodirecional com dois pinos - tipo III</t>
  </si>
  <si>
    <t>M3863</t>
  </si>
  <si>
    <t>Tacha refletiva metálica monodirecional com dois pinos - tipo IV</t>
  </si>
  <si>
    <t>M3864</t>
  </si>
  <si>
    <t>Tacha refletiva metálica monodirecional com um pino - tipo II</t>
  </si>
  <si>
    <t>M3865</t>
  </si>
  <si>
    <t>Tacha refletiva metálica monodirecional com um pino - tipo III</t>
  </si>
  <si>
    <t>M3866</t>
  </si>
  <si>
    <t>Tacha refletiva metálica monodirecional com um pino - tipo IV</t>
  </si>
  <si>
    <t>M3867</t>
  </si>
  <si>
    <t>Tachão refletivo em plástico injetado bidirecional</t>
  </si>
  <si>
    <t>M3868</t>
  </si>
  <si>
    <t>Tachão refletivo em plástico injetado monodirecional</t>
  </si>
  <si>
    <t>M3869</t>
  </si>
  <si>
    <t>Tachão refletivo em resina sintética bidirecional</t>
  </si>
  <si>
    <t>M3870</t>
  </si>
  <si>
    <t>Tachão refletivo em resina sintética monodirecional</t>
  </si>
  <si>
    <t>M3900</t>
  </si>
  <si>
    <t>Emulsão asfáltica com polímero - RR-1C-E</t>
  </si>
  <si>
    <t>M3901</t>
  </si>
  <si>
    <t>Reservatório metálico tipo taça - capacidade de 5.000 l</t>
  </si>
  <si>
    <t>M3902</t>
  </si>
  <si>
    <t>Reservatório metálico tipo taça - capacidade de 10.000 l</t>
  </si>
  <si>
    <t>M3903</t>
  </si>
  <si>
    <t>Reservatório metálico tipo taça - capacidade de 20.000 l</t>
  </si>
  <si>
    <t>M3904</t>
  </si>
  <si>
    <t>Reservatório metálico tipo taça - capacidade de 30.000 l</t>
  </si>
  <si>
    <t>M3905</t>
  </si>
  <si>
    <t>AMV tipo TR37, abertura 1:8, bitola métrica</t>
  </si>
  <si>
    <t>M3906</t>
  </si>
  <si>
    <t>AMV tipo TR37, abertura 1:10, bitola métrica</t>
  </si>
  <si>
    <t>M3907</t>
  </si>
  <si>
    <t>AMV tipo TR37, abertura 1:12, bitola métrica</t>
  </si>
  <si>
    <t>M3908</t>
  </si>
  <si>
    <t>AMV tipo TR37, abertura 1:14, bitola métrica</t>
  </si>
  <si>
    <t>M3909</t>
  </si>
  <si>
    <t>Bico para corte a plasma manual - 65A</t>
  </si>
  <si>
    <t>M3910</t>
  </si>
  <si>
    <t>Bico para corte a plasma manual - 45A</t>
  </si>
  <si>
    <t>M3911</t>
  </si>
  <si>
    <t>Bocal para corte a plasma manual - 45A/65A</t>
  </si>
  <si>
    <t>M3912</t>
  </si>
  <si>
    <t>Capa de retenção para corte a plasma manual - 45A/65A</t>
  </si>
  <si>
    <t>M3913</t>
  </si>
  <si>
    <t>Eletrodo para corte a plasma manual - 45A/65A</t>
  </si>
  <si>
    <t>M3914</t>
  </si>
  <si>
    <t>Distribuidor de gás para corte a plasma manual - 45A/65A</t>
  </si>
  <si>
    <t>M3915</t>
  </si>
  <si>
    <t>Parafuso de cabeça sextavada em aço inox - D = 12,7 mm (1/2") e C = 38,1 mm (1.1/2")</t>
  </si>
  <si>
    <t>M3916</t>
  </si>
  <si>
    <t>Porca sextavada em aço inox para parafuso - D = 12,7 mm (1/2")</t>
  </si>
  <si>
    <t>M3917</t>
  </si>
  <si>
    <t>Arruela lisa em aço inox - D = 12,7 mm (1/2")</t>
  </si>
  <si>
    <t>M3918</t>
  </si>
  <si>
    <t>Disco de corte com 80 dentes multimaterial - D = 250 mm</t>
  </si>
  <si>
    <t>M3919</t>
  </si>
  <si>
    <t>Lixa d'água Nº 360</t>
  </si>
  <si>
    <t>M3920</t>
  </si>
  <si>
    <t>Diluente para tinta epóxi bicomponente ou tricomponente</t>
  </si>
  <si>
    <t>M3921</t>
  </si>
  <si>
    <t>Tinta à base de resina epóxi óxido de ferro</t>
  </si>
  <si>
    <t>M3922</t>
  </si>
  <si>
    <t>Diluente para esmalte poliuretano de dois componentes</t>
  </si>
  <si>
    <t>M3923</t>
  </si>
  <si>
    <t>Tinta esmalte poliuretano bicomponente</t>
  </si>
  <si>
    <t>M3924</t>
  </si>
  <si>
    <t>Catalisador para tinta fosfatizante</t>
  </si>
  <si>
    <t>M3925</t>
  </si>
  <si>
    <t>Tinta fosfatizante para fundo preparador de pintura</t>
  </si>
  <si>
    <t>M3926</t>
  </si>
  <si>
    <t>Luva em aço galvanizado com rosca BSP classe leve - D = 12,5 mm (1/2")</t>
  </si>
  <si>
    <t>M3927</t>
  </si>
  <si>
    <t>Plug tipo bujão em aço galvanizado com rosca BSP - D = 15 mm (1/2")</t>
  </si>
  <si>
    <t>M3928</t>
  </si>
  <si>
    <t>Tubo em aço-carbono - E = 3,35 mm e D = 80 mm (3")</t>
  </si>
  <si>
    <t>M3929</t>
  </si>
  <si>
    <t>Tubo em aço-carbono - E = 3,00 mm e D = 150 mm (6")</t>
  </si>
  <si>
    <t>M3931</t>
  </si>
  <si>
    <t>Cantoneira em alumínio de abas iguais - L = 38,1 mm e E = 4,76 mm</t>
  </si>
  <si>
    <t>M3932</t>
  </si>
  <si>
    <t>Parafuso de cabeça sextavada em aço inox - D = 8 mm (M8) e C = 20 mm</t>
  </si>
  <si>
    <t>M3933</t>
  </si>
  <si>
    <t>Porca sextavada em aço inox para parafuso - D = 8 mm (M8)</t>
  </si>
  <si>
    <t>M3934</t>
  </si>
  <si>
    <t>Arruela lisa em aço inox para parafuso - D = 8,4 mm (M8)</t>
  </si>
  <si>
    <t>M3935</t>
  </si>
  <si>
    <t>Arruela de pressão em aço inox para parafuso - D = 8,1 mm (M8)</t>
  </si>
  <si>
    <t>M3936</t>
  </si>
  <si>
    <t>Parafuso de cabeça sextavada em aço inox - D = 12,7 mm (1/2") e C = 19,05 mm (3/4")</t>
  </si>
  <si>
    <t>M3939</t>
  </si>
  <si>
    <t>Barra redonda em aço SAE 1020 - D = 25,4 mm (1")</t>
  </si>
  <si>
    <t>M3947</t>
  </si>
  <si>
    <t>Tubo em aço - E = 3,00 mm e seção de 40 x 40 mm</t>
  </si>
  <si>
    <t>M3949</t>
  </si>
  <si>
    <t>Desmoldante para fôrmas metálicas</t>
  </si>
  <si>
    <t>M4413</t>
  </si>
  <si>
    <t>Arame E70S6 para solda MIG/MAG - D = 0,9 mm</t>
  </si>
  <si>
    <t>ATERRO SANITÁRIO</t>
  </si>
  <si>
    <t>Geocomposto Bentonítico - GCL (3,6 kg/m2)</t>
  </si>
  <si>
    <t>10.4.6</t>
  </si>
  <si>
    <t>CÓDIGO DO SERVIÇO</t>
  </si>
  <si>
    <t>BASE</t>
  </si>
  <si>
    <t>DESCRIÇÃO DO SERVIÇO</t>
  </si>
  <si>
    <t>PREÇO UNITÁRIO (R$)</t>
  </si>
  <si>
    <t>PREÇO TOTAL (R$)</t>
  </si>
  <si>
    <t>VALOR TOTAL (R$)</t>
  </si>
  <si>
    <t xml:space="preserve">SERVIÇOS PRELIMINARES </t>
  </si>
  <si>
    <t xml:space="preserve">INSTALAÇÕES PROVISÓRIAS </t>
  </si>
  <si>
    <t>ISOLAMENTO DA OBRA</t>
  </si>
  <si>
    <t xml:space="preserve">SERVIÇOS TÉCNICOS </t>
  </si>
  <si>
    <t>FUNDAÇÕES</t>
  </si>
  <si>
    <t>2.2.4</t>
  </si>
  <si>
    <t>2.2.5</t>
  </si>
  <si>
    <t>ARMAÇÃO AÇO CA-50 -FORNECIMENTO/ CORTE(PERDA DE 10%) / DOBRA / COLOCAÇÃO</t>
  </si>
  <si>
    <t>2.2.6</t>
  </si>
  <si>
    <t>2.2.7</t>
  </si>
  <si>
    <t>2.2.8</t>
  </si>
  <si>
    <t>2.2.9</t>
  </si>
  <si>
    <t>2.3</t>
  </si>
  <si>
    <t>ESTRUTURAS DE CONCRETO</t>
  </si>
  <si>
    <t>2.3.1</t>
  </si>
  <si>
    <t>FORMA PARA ESTRUTURAS DE CONCRETO (PILAR, VIGA E LAJE) EM CHAPA DE MADEIRA COMPENSADA (FABRICAÇÃO, MONTAGEM E DESMONTAGEM)</t>
  </si>
  <si>
    <t>2.3.2</t>
  </si>
  <si>
    <t>EXECUÇÃO DE CIMBRAMENTO PARA ESCORAMENTO DE FORMAS ELEVADAS DE MADEIRA (LAJES E VIGAS)</t>
  </si>
  <si>
    <t>2.3.3</t>
  </si>
  <si>
    <t>2.3.4</t>
  </si>
  <si>
    <t>2.3.5</t>
  </si>
  <si>
    <t>2.4</t>
  </si>
  <si>
    <t xml:space="preserve">PAREDE </t>
  </si>
  <si>
    <t>2.4.1</t>
  </si>
  <si>
    <t>2.4.2</t>
  </si>
  <si>
    <t>2.4.3</t>
  </si>
  <si>
    <t>2.5</t>
  </si>
  <si>
    <t xml:space="preserve">COBERTURA </t>
  </si>
  <si>
    <t>2.5.1</t>
  </si>
  <si>
    <t>2.5.2</t>
  </si>
  <si>
    <t>2.6</t>
  </si>
  <si>
    <t>ESQUADRIAS E ELEMENTOS METÁLICOS</t>
  </si>
  <si>
    <t>2.6.1</t>
  </si>
  <si>
    <t>2.6.2</t>
  </si>
  <si>
    <t>2.7</t>
  </si>
  <si>
    <t xml:space="preserve">VIDRO </t>
  </si>
  <si>
    <t>2.7.1</t>
  </si>
  <si>
    <t>2.8</t>
  </si>
  <si>
    <t>REVESTIMENTOS DE PAREDES</t>
  </si>
  <si>
    <t>2.8.1</t>
  </si>
  <si>
    <t>2.8.2</t>
  </si>
  <si>
    <t>2.8.3</t>
  </si>
  <si>
    <t>REBOCO COM ARGAMASSA PRÉ-FABRICADA, ACABAMENTO CAMURÇADO, ESPESSURA 5MM</t>
  </si>
  <si>
    <t>2.8.4</t>
  </si>
  <si>
    <t>2.9</t>
  </si>
  <si>
    <t>REVESTIMENTOS DE PISOS</t>
  </si>
  <si>
    <t>2.9.1</t>
  </si>
  <si>
    <t>2.9.2</t>
  </si>
  <si>
    <t>2.9.3</t>
  </si>
  <si>
    <t>2.9.4</t>
  </si>
  <si>
    <t>2.9.5</t>
  </si>
  <si>
    <t>2.9.6</t>
  </si>
  <si>
    <t>2.9.7</t>
  </si>
  <si>
    <t>2.10</t>
  </si>
  <si>
    <t>FORROS</t>
  </si>
  <si>
    <t>2.10.1</t>
  </si>
  <si>
    <t>2.11</t>
  </si>
  <si>
    <t xml:space="preserve">PINTURA </t>
  </si>
  <si>
    <t>2.11.1</t>
  </si>
  <si>
    <t>2.11.2</t>
  </si>
  <si>
    <t>2.11.3</t>
  </si>
  <si>
    <t>2.11.4</t>
  </si>
  <si>
    <t>2.11.5</t>
  </si>
  <si>
    <t>2.11.6</t>
  </si>
  <si>
    <t>2.12</t>
  </si>
  <si>
    <t>IMPERMEABILIZAÇÃO</t>
  </si>
  <si>
    <t>2.12.1</t>
  </si>
  <si>
    <t>2.12.2</t>
  </si>
  <si>
    <t>2.13</t>
  </si>
  <si>
    <t>INSTALAÇÕES ELÉTRICAS</t>
  </si>
  <si>
    <t>2.13.1</t>
  </si>
  <si>
    <t xml:space="preserve">INSTALAÇÕES ELÉTRICAS </t>
  </si>
  <si>
    <t>2.14</t>
  </si>
  <si>
    <t>INSTALAÇÕES HIDRÁULICAS</t>
  </si>
  <si>
    <t>2.14.1</t>
  </si>
  <si>
    <t>INSTALAÇÕES HIDROSANITÁRIAS</t>
  </si>
  <si>
    <t>2.15</t>
  </si>
  <si>
    <t>LOUÇAS E METAIS SANITÁRIOS</t>
  </si>
  <si>
    <t>2.15.1</t>
  </si>
  <si>
    <t>2.15.2</t>
  </si>
  <si>
    <t>2.15.3</t>
  </si>
  <si>
    <t>2.15.4</t>
  </si>
  <si>
    <t>2.15.5</t>
  </si>
  <si>
    <t>2.15.6</t>
  </si>
  <si>
    <t>2.15.7</t>
  </si>
  <si>
    <t>2.15.8</t>
  </si>
  <si>
    <t>2.15.9</t>
  </si>
  <si>
    <t>2.15.10</t>
  </si>
  <si>
    <t>2.15.11</t>
  </si>
  <si>
    <t>2.15.12</t>
  </si>
  <si>
    <t>2.15.13</t>
  </si>
  <si>
    <t>2.15.14</t>
  </si>
  <si>
    <t>2.15.15</t>
  </si>
  <si>
    <t>2.15.16</t>
  </si>
  <si>
    <t>2.15.17</t>
  </si>
  <si>
    <t>2.15.18</t>
  </si>
  <si>
    <t>COBERTURA COM TELHA DE FIBROCIMENTO ONDULADA, ESPESSURA 8 MM, INCLUINDO ACESSÓRIOS</t>
  </si>
  <si>
    <t>2.5.3</t>
  </si>
  <si>
    <t>2.5.4</t>
  </si>
  <si>
    <t>VENEZINA INDUSTRIAL DE PVC</t>
  </si>
  <si>
    <t>2.4.4</t>
  </si>
  <si>
    <t>2.6.3</t>
  </si>
  <si>
    <t>2.6.4</t>
  </si>
  <si>
    <t>2.6.5</t>
  </si>
  <si>
    <t>GALPÃO DE TRIAGEM</t>
  </si>
  <si>
    <t>A:</t>
  </si>
  <si>
    <t>B:</t>
  </si>
  <si>
    <t>1.1.3</t>
  </si>
  <si>
    <t>ENTRADA PROVISÓRIA DE ENERGIA - 70A</t>
  </si>
  <si>
    <t>ENTRADA PROVISÓRIA DE ÁGUA</t>
  </si>
  <si>
    <t>1.1.4</t>
  </si>
  <si>
    <t>1.1.5</t>
  </si>
  <si>
    <t>CANTEIRO DE OBRAS</t>
  </si>
  <si>
    <t>TAPUME DE CHAPA DE MADEIRA COMPENSADA, COM PINTURA</t>
  </si>
  <si>
    <t xml:space="preserve">PLACA DE OBRA EM CHAPA DE AÇO GALVANIZADO </t>
  </si>
  <si>
    <t>1.3</t>
  </si>
  <si>
    <t>PREPARO DO TERRENO</t>
  </si>
  <si>
    <t>1.3.1</t>
  </si>
  <si>
    <t>1.3.2</t>
  </si>
  <si>
    <t xml:space="preserve">Escavação de material em jazidas </t>
  </si>
  <si>
    <t>1.3.3</t>
  </si>
  <si>
    <t xml:space="preserve">Carga e descarga de qualquer tipo de solo exceto rocha </t>
  </si>
  <si>
    <t>1.3.4</t>
  </si>
  <si>
    <t xml:space="preserve">Transporte qualquer tipo de solo, exceto rocha, em rodovia ou rua </t>
  </si>
  <si>
    <t>m3xkm</t>
  </si>
  <si>
    <t>1.3.5</t>
  </si>
  <si>
    <t xml:space="preserve">Compactação, não em valas, com controle do GC - 95% PN </t>
  </si>
  <si>
    <t>IMPLANTAÇÃO DO ECOPONTO</t>
  </si>
  <si>
    <t>ELABORAÇÃO DE PROJETOS EXECUTIVOS</t>
  </si>
  <si>
    <t>ESCAVAÇÃO MANUAL DE VALA EM MATERIAL DE 1A CATEGORIA ATE 1,5M</t>
  </si>
  <si>
    <t>REATERRO COMPACTADO</t>
  </si>
  <si>
    <t>LASTRO DE CONCRETO MAGRO, ESPESSURA 5CM</t>
  </si>
  <si>
    <t>CONCRETO USINADO FCK=30MPA, INCLUSIVE LANÇAMENTO E ADENSAMENTO</t>
  </si>
  <si>
    <t>ALVENARIA DE VEDAÇÃO DE BLOCOS VAZADOS DE CONCRETO DE 14X19X39CM (ESPESSURA 14CM)</t>
  </si>
  <si>
    <t>ALVENARIA DE VEDAÇÃO DE BLOCOS VAZADOS DE CONCRETO DE 19X19X39CM (ESPESSURA 19CM)</t>
  </si>
  <si>
    <t xml:space="preserve">KIT PORTA PRONTA DE MADEIRA, FOLHA LEVE (NBR 15930) DE 600 X 2100 MM OU 700 X 2100 MM, DE 35 MM A 40 MM DE ESPESSURA, COM MARCO EM ACO, NUCLEO COLMEIA, CAPA LISA EM HDF, ACABAMENTO MELAMINICO BRANCO (INCLUI MARCO, ALIZARES, DOBRADICAS E FECHADURA)     </t>
  </si>
  <si>
    <t>2.6.6</t>
  </si>
  <si>
    <t>2.6.7</t>
  </si>
  <si>
    <t>2.7.2</t>
  </si>
  <si>
    <t xml:space="preserve">VIDRO FANTASIA TIPO CANELADO, ESPESSURA 4MM </t>
  </si>
  <si>
    <t>CHAPISCO TRAÇO 1:3 (CIMENTO E AREIA GROSSA), ESPESSURA 5MM</t>
  </si>
  <si>
    <t>EMBOÇO, PARA RECEBIMENTO DE CERÂMICA, EM ARGAMASSA TRAÇO 1:2:8</t>
  </si>
  <si>
    <t>REVESTIMENTO CERÂMICO PARA PAREDES INTERNAS COM PLACAS TIPO GRÊS OU SEMI-GRÊS DE DIMENSÕES 20X20 CM</t>
  </si>
  <si>
    <t xml:space="preserve">LASTRO DE BRITA </t>
  </si>
  <si>
    <t>CONTRAPISO EM ARGAMASSA TRAÇO 1:4 (CIMENTO E AREIA),  ESPESSURA 3CM</t>
  </si>
  <si>
    <t>REVESTIMENTO CERÂMICO PARA PISO COM PLACAS TIPO GRÊS DE DIMENSÕES 35X35 CM</t>
  </si>
  <si>
    <t>RODAPÉ CERÂMICO DE 7CM DE ALTURA COM PLACAS TIPO GRÊS DE DIMENSÕES 35X35CM</t>
  </si>
  <si>
    <t>APLICAÇÃO MANUAL DE PINTURA COM TINTA LÁTEX ACRÍLICA EM TETO, DUAS DEMÃOS. AF_06/2014</t>
  </si>
  <si>
    <t>APLICAÇÃO MANUAL DE PINTURA COM TINTA LÁTEX ACRÍLICA EM PAREDES, DUAS DEMÃOS. AF_06/2014</t>
  </si>
  <si>
    <t>FORNECIMENTO DE MATERIAIS E MÃO DE OBRA PARA A EXECUÇÃO COMPLETA DE INSTALAÇÕES ELÉTRICAS , INCLUSIVE POSTO DE MEDIÇÃO E ENTRADA TRIFÁSICA, TOMADAS, ILUMINAÇÃO INTERNA E EXTERNA E EQUIPAMENTOS</t>
  </si>
  <si>
    <t>FORNECIMENTO DE MATERIAIS E MÃO DE OBRA PARA A EXECUÇÃO COMPLETA DE INSTALAÇÕES HIDRÁULICAS , INCLUSIVE TUBULAÇÕES, REGISTROS, TORNEIRAS DE LAVAGEM, CAIXAS D' ÁGUA E INSPEÇÕES</t>
  </si>
  <si>
    <t>VASO SANITÁRIO SIFONADO COM CAIXA ACOPLADA LOUÇA BRANCA - PADRÃO MÉDIO, INCLUSO ENGATE FLEXÍVEL EM METAL CROMADO, 1/2" X 40CM</t>
  </si>
  <si>
    <t>LAVATÓRIO LOUÇA BRANCA COM COLUNA, 45 X 55CM OU EQUIVALENTE, PADRÃO MÉDIO</t>
  </si>
  <si>
    <t>TORNEIRA CROMADA DE MESA, 1/2" OU 3/4", PARA LAVATÓRIO, PADRÃO POPULAR</t>
  </si>
  <si>
    <t>VÁLVULA EM PLÁSTICO 1" PARA PIA, TANQUE OU LAVATÓRIO, COM OU SEM LADRÃO</t>
  </si>
  <si>
    <t>ENGATE FLEXÍVEL EM METAL CROMADO, 1/2" X 40CM</t>
  </si>
  <si>
    <t>SIFÃO DO TIPO FLEXÍVEL EM PVC 3/4" X 1.1/2"</t>
  </si>
  <si>
    <t xml:space="preserve">SABONETEIRA DE PAREDE EM METAL CROMADO              </t>
  </si>
  <si>
    <t xml:space="preserve">ESPELHO CRISTAL E = 4 MM        </t>
  </si>
  <si>
    <t>2.16</t>
  </si>
  <si>
    <t>PAVIMENTAÇÃO E URBANIZAÇÃO</t>
  </si>
  <si>
    <t>2.16.1</t>
  </si>
  <si>
    <t>2.16.2</t>
  </si>
  <si>
    <t>2.16.3</t>
  </si>
  <si>
    <t>2.16.4</t>
  </si>
  <si>
    <t>2.16.5</t>
  </si>
  <si>
    <t>2.16.6</t>
  </si>
  <si>
    <t xml:space="preserve">Revestimento com pintura asfáltica (imprimação) </t>
  </si>
  <si>
    <t>2.16.7</t>
  </si>
  <si>
    <t>2.16.8</t>
  </si>
  <si>
    <t>2.16.9</t>
  </si>
  <si>
    <t>2.16.10</t>
  </si>
  <si>
    <t>2.16.11</t>
  </si>
  <si>
    <t>Destinação Final de Resíduos</t>
  </si>
  <si>
    <t>Destinação Final de Resíduos no Atual Aterro Sanitário</t>
  </si>
  <si>
    <t>1.4</t>
  </si>
  <si>
    <t>1.5</t>
  </si>
  <si>
    <t>1.6</t>
  </si>
  <si>
    <t>1.7</t>
  </si>
  <si>
    <t>1.8</t>
  </si>
  <si>
    <t>Coleta Manual e Contêinerizada de Resíduos Sólidos Domiciliares e Públicos</t>
  </si>
  <si>
    <t>Fornecimento, Instalação, Manutenção e Higienização de Contêineres</t>
  </si>
  <si>
    <t>Coleta Seletiva de Resíduos Recicláveis Porta a Porta</t>
  </si>
  <si>
    <t>Operação e Manutenção de Ecopontos</t>
  </si>
  <si>
    <t>Coleta e Transporte de Resíduos de Ecopontos</t>
  </si>
  <si>
    <t>Coleta e Transporte de Resíduos de Serviços de Saúde</t>
  </si>
  <si>
    <t>Coleta e Transporte de Resíduos Sólidos Inertes (Entulhos)</t>
  </si>
  <si>
    <t>Zeladoria e Manutenção de Praças Públicas</t>
  </si>
  <si>
    <t>Roçada Manual de Vias e Logradouros Públicos</t>
  </si>
  <si>
    <t>Raspagem de Sarjetas e Pintura de Meio Fio de Vias e Logradouros Públicos</t>
  </si>
  <si>
    <t>Operação e Manutenção do Novo Aterro Sanitário</t>
  </si>
  <si>
    <t>Programas e Ações</t>
  </si>
  <si>
    <t>Programa de Educação Ambiental</t>
  </si>
  <si>
    <t>SERVIÇO</t>
  </si>
  <si>
    <t>Balanço de Massa dos Resíduos</t>
  </si>
  <si>
    <t>km sarjeta/mês</t>
  </si>
  <si>
    <t>Transporte de Material Escavado - DMT = 1 km</t>
  </si>
  <si>
    <t>Lagoa de Acumulação de Líquido Percolado</t>
  </si>
  <si>
    <t>8.1.1</t>
  </si>
  <si>
    <t>8.1.2</t>
  </si>
  <si>
    <t>8.1.3</t>
  </si>
  <si>
    <t>8.1.4</t>
  </si>
  <si>
    <t>8.1.5</t>
  </si>
  <si>
    <t>8.1.6</t>
  </si>
  <si>
    <t>8.1.7</t>
  </si>
  <si>
    <t>8.1.8</t>
  </si>
  <si>
    <t>8.1.9</t>
  </si>
  <si>
    <t>8.1.10</t>
  </si>
  <si>
    <t>8.1.11</t>
  </si>
  <si>
    <t>8.1.12</t>
  </si>
  <si>
    <t>8.1.13</t>
  </si>
  <si>
    <t>Estação de Tratamento de Efluente - 10 L/s</t>
  </si>
  <si>
    <t>Gestor Ambiental</t>
  </si>
  <si>
    <t>MO33</t>
  </si>
  <si>
    <t>Implantação do Novo Aterro Sanitário</t>
  </si>
  <si>
    <t>Altura Acumulada (m)</t>
  </si>
  <si>
    <t>Cálculo da Vida Útil do Novo Aterro Sanitário</t>
  </si>
  <si>
    <t>Estagiário</t>
  </si>
  <si>
    <t>MO34</t>
  </si>
  <si>
    <t>Aluguel (Escritório e Pátio para Caminhões)</t>
  </si>
  <si>
    <t>Telefone Fixo/Móvel</t>
  </si>
  <si>
    <t>Impressos e Materiais de Escritório</t>
  </si>
  <si>
    <t>Materiais de Limpeza</t>
  </si>
  <si>
    <t>COFINS</t>
  </si>
  <si>
    <t>PIS</t>
  </si>
  <si>
    <t>ISS</t>
  </si>
  <si>
    <t>MÃO DE OBRA</t>
  </si>
  <si>
    <t>UNIFORMES E EPIs</t>
  </si>
  <si>
    <t>Operação e Manutenção de Unidade de Triagem de Materiais Recicláveis</t>
  </si>
  <si>
    <t>Administração Local</t>
  </si>
  <si>
    <t>km sarjeta</t>
  </si>
  <si>
    <t>Gestão do Contrato</t>
  </si>
  <si>
    <t>Ecopontos</t>
  </si>
  <si>
    <t>DISCRIMINAÇÃO</t>
  </si>
  <si>
    <t>Coleta Seletiva de Resíduos Recicláveis Através de PEVs - 2,5 m3</t>
  </si>
  <si>
    <t>IMPLANTAÇÃO ETAPA - 1</t>
  </si>
  <si>
    <t>IMPLANTAÇÃO ETAPA - 2</t>
  </si>
  <si>
    <t>QUANTIDADE TOTAL</t>
  </si>
  <si>
    <t>Fornecimento e Instalação de PEVs  2,5 m3</t>
  </si>
  <si>
    <t>Reposição de PEVs  2,5 m3</t>
  </si>
  <si>
    <t>Implantação de Ecopontos</t>
  </si>
  <si>
    <t>VEÍCULO / EQUIPAMENTO</t>
  </si>
  <si>
    <t>RIO DE JANEIRO</t>
  </si>
  <si>
    <t>Contraprestação</t>
  </si>
  <si>
    <t>(-) TRIBUTOS</t>
  </si>
  <si>
    <t>(=) RECEITA OPERACIONAL LÍQUIDA</t>
  </si>
  <si>
    <t>(=) LUCRO BRUTO</t>
  </si>
  <si>
    <t>(-) Despesas</t>
  </si>
  <si>
    <t>(=) EBITDA</t>
  </si>
  <si>
    <t>(-) Depreciação</t>
  </si>
  <si>
    <t>(=) EBIT</t>
  </si>
  <si>
    <t>(-) Despesas Financeiras</t>
  </si>
  <si>
    <t>(=) EBT</t>
  </si>
  <si>
    <t>(-) Imposto de Renda e Contribuição Social</t>
  </si>
  <si>
    <t>(=) LUCRO LÍQUIDO</t>
  </si>
  <si>
    <t>(=) Recursos líquidos provenientes das atividades operacionais</t>
  </si>
  <si>
    <t>(+) Receita</t>
  </si>
  <si>
    <t>(=) FLUXO DE CAIXA LIVRE REAL</t>
  </si>
  <si>
    <t>(=) FLUXO DE CAIXA LIVRE REAL ACUMULADO</t>
  </si>
  <si>
    <t>TIR DO PROJETO REAL</t>
  </si>
  <si>
    <t>PAYBACK DO PROJETO (ANO)</t>
  </si>
  <si>
    <t>VPL (R$ x 1.000)</t>
  </si>
  <si>
    <t>DATA BASE</t>
  </si>
  <si>
    <t>DEPRECIAÇÕES</t>
  </si>
  <si>
    <t>Anos Remanescentes</t>
  </si>
  <si>
    <t>Quantitativos e Preços - Implantação do Novo Aterro Sanitário</t>
  </si>
  <si>
    <t>Quantitativos e Preços - Implantação de Ecoponto Padrão</t>
  </si>
  <si>
    <t>PCI.817.01 - CUSTO DE COMPOSIÇÕES - SINTÉTICO                                               DATA DE EMISSÃO: 14/07/2023 00:00:40            DATA DE RT: 13/07/2023</t>
  </si>
  <si>
    <t>ENCARGOS SOCIAIS SOBRE PREÇOS DA MÃO-DE-OBRA: 113,53%(HORA)   70,40%(MÊS)</t>
  </si>
  <si>
    <t>ABRANGÊNCIA : NACIONAL                                              LOCALIDADE  : RIO DE JANEIRO                                                                                                      DATA DE PREÇO   : 06/2023 REFERÊNCIA COLETA : MEDIANO</t>
  </si>
  <si>
    <t>ENCARGOS COMPLEMENTARES REFERENCIAL</t>
  </si>
  <si>
    <t xml:space="preserve">        PRECOS DE INSUMOS - BANCO NACIONAL</t>
  </si>
  <si>
    <t/>
  </si>
  <si>
    <t>MES DE COLETA: 06/2023</t>
  </si>
  <si>
    <t>LOCALIDADE: 2810 - RIO DE JANEIRO</t>
  </si>
  <si>
    <t>ENCARGOS SOCIAIS (%) HORISTA 113,53  MENSALISTA  70,40</t>
  </si>
  <si>
    <t>PRECO MEDIANO R$</t>
  </si>
  <si>
    <t>TOTAL DE INSUMOS : 4943</t>
  </si>
  <si>
    <t>Rio de Janeiro - Abril/2023</t>
  </si>
  <si>
    <t>Composição dos Resíduos Inertes</t>
  </si>
  <si>
    <t>Triturador de Galhos e Troncos tipo Valmeer BC 1000</t>
  </si>
  <si>
    <t>Limpeza e Desobstrução de Bocas de Lobo e Caixas de Águas Pluviais</t>
  </si>
  <si>
    <t>ANO DA CONCESSÃO</t>
  </si>
  <si>
    <t>Coleta e Transporte de Resíduos</t>
  </si>
  <si>
    <t>Operação da Coleta Manual e Conteinerizada de Resíduos Sólidos Domiciliares e Públicos</t>
  </si>
  <si>
    <t>Operação da Coleta de Resíduos de Serviços de Saúde - RSS</t>
  </si>
  <si>
    <t>Operação da Coleta Seletiva de Materiais Recicláveis Porta a Porta</t>
  </si>
  <si>
    <t>1.9</t>
  </si>
  <si>
    <t>Operação da Coleta Seletiva de Materiais Recicláveis Através de PEVs</t>
  </si>
  <si>
    <t>1.10</t>
  </si>
  <si>
    <t>1.11</t>
  </si>
  <si>
    <t>1.12</t>
  </si>
  <si>
    <t>Tratamento e Destinação Final de Resíduos</t>
  </si>
  <si>
    <t>1.13</t>
  </si>
  <si>
    <t>3.5</t>
  </si>
  <si>
    <t>Destinação Final de Resíduos no Aterro Sanitário Atual</t>
  </si>
  <si>
    <t>Encerramento, Monitoramento e Manutenção do Aterro Sanitário Atual</t>
  </si>
  <si>
    <t>Destinação Final de Resíduos em Aterro Sanitário de Terceiros</t>
  </si>
  <si>
    <t>3.6</t>
  </si>
  <si>
    <t>3.7</t>
  </si>
  <si>
    <t>3.8</t>
  </si>
  <si>
    <t>3.9</t>
  </si>
  <si>
    <t>3.10</t>
  </si>
  <si>
    <t>SERVIÇO / PROGRAMA / AÇÕES</t>
  </si>
  <si>
    <t>Manutenção e Monitoramento do Antigo Vazadouro Municipal</t>
  </si>
  <si>
    <t>Reforma e Melhorias da Unidade de Triagem de Materiais Recicláveis Existente</t>
  </si>
  <si>
    <t>Implantação da Nova Unidade de Triagem de Materiais Recicláveis</t>
  </si>
  <si>
    <t>REFERÊNCIA</t>
  </si>
  <si>
    <t>Motorista de Caminhão Coletor</t>
  </si>
  <si>
    <t>Operador de Lâmina</t>
  </si>
  <si>
    <t>Ajudante de Aterro</t>
  </si>
  <si>
    <t>MO35</t>
  </si>
  <si>
    <t>Quantitativos e Preços - Implantação de Unidade de Triagem de Materiais Recicláveis (Sem Equipamentos)</t>
  </si>
  <si>
    <t>Chassi Caminhão Volkswagen 17-280 E Constellation 2 p (diesel) E5</t>
  </si>
  <si>
    <t>Caixa Coletora Compactadora 15 m3</t>
  </si>
  <si>
    <t>Caixa Coletora Compactadora 6 m3</t>
  </si>
  <si>
    <t>MO36</t>
  </si>
  <si>
    <t>Caçamba de Estacionária 5 m³</t>
  </si>
  <si>
    <t>Veículo Utilitário Tipo Fiat Ducato Cargo 2.2 Diesel (E6)</t>
  </si>
  <si>
    <t>Retroescavadeira</t>
  </si>
  <si>
    <t>Operador de Retroescavadeira</t>
  </si>
  <si>
    <t>MO37</t>
  </si>
  <si>
    <t>Chassi Caminhão Volkswagen 24-280 E Constellation 6x2 2p (diesel) E5</t>
  </si>
  <si>
    <t>MF67</t>
  </si>
  <si>
    <t>MF68</t>
  </si>
  <si>
    <t>Pneu 19.5/24 - 18 (Retroescavadeira)</t>
  </si>
  <si>
    <t>Pneu 12.5/80-18 (Retroescavadeira)</t>
  </si>
  <si>
    <t>MF69</t>
  </si>
  <si>
    <t>Coleta de Resíduos Sólidos Domiciliares em Caçambas</t>
  </si>
  <si>
    <t>Carrinho de Varrição tipo Lutocar 120 L</t>
  </si>
  <si>
    <t>Pneu para Veículos tipo Utilitário/Vans/Varredeira de Médio Porte</t>
  </si>
  <si>
    <t>ELABORAÇÃO DE PROJETO EXECUTIVO</t>
  </si>
  <si>
    <t>ÁREA EXTRERNA DA UNIDADE</t>
  </si>
  <si>
    <t>3.1.2</t>
  </si>
  <si>
    <t>3.1.3</t>
  </si>
  <si>
    <t>3.1.4</t>
  </si>
  <si>
    <t>3.1.5</t>
  </si>
  <si>
    <t>3.1.6</t>
  </si>
  <si>
    <t>3.1.7</t>
  </si>
  <si>
    <t>3.1.8</t>
  </si>
  <si>
    <t>3.1.9</t>
  </si>
  <si>
    <t>3.1.10</t>
  </si>
  <si>
    <t>URBANIZAÇÃO</t>
  </si>
  <si>
    <t>Operador de Autoclave</t>
  </si>
  <si>
    <t>MO38</t>
  </si>
  <si>
    <t>Unidade de Tratamento de RSS</t>
  </si>
  <si>
    <t>vb x R$</t>
  </si>
  <si>
    <t>Edificação da Unidade</t>
  </si>
  <si>
    <t>VALOR (R$)</t>
  </si>
  <si>
    <t>Ensaios Bacteriológicos</t>
  </si>
  <si>
    <t>Projeto e Licenciamento</t>
  </si>
  <si>
    <t>Esterilizador a Vapor BAUMER MWTS-510P</t>
  </si>
  <si>
    <t>Grupo Gerador BG-52 MWTS</t>
  </si>
  <si>
    <t>Contêiner de Carga 125 L/12,5 kg</t>
  </si>
  <si>
    <t>Contêiner de Carga 600 L/60 kg</t>
  </si>
  <si>
    <t>Carro para Contêiner 125 L</t>
  </si>
  <si>
    <t>Carro para Contêiner 600 L</t>
  </si>
  <si>
    <t>Triturador e Elevador para 510 L</t>
  </si>
  <si>
    <t>Compressor de Ar</t>
  </si>
  <si>
    <t>Cavalete de Ar Comprimido</t>
  </si>
  <si>
    <t>Cavalete de Vapor</t>
  </si>
  <si>
    <t>Terreno para Implantação da Unidade (Considerado no Novo Aterro Sanitário )</t>
  </si>
  <si>
    <t>TIR</t>
  </si>
  <si>
    <t>FASE</t>
  </si>
  <si>
    <t>Capacidade Necessária para o Perído da Concessão</t>
  </si>
  <si>
    <t>Vida Útil Total Estimada para o Projeto</t>
  </si>
  <si>
    <t>Volume Bruto Total Necessário</t>
  </si>
  <si>
    <t>AVANÇO FÍSICO ACUMULADO  (%)</t>
  </si>
  <si>
    <t>AVANÇO FÍSICO MENSAL (%)</t>
  </si>
  <si>
    <t>INFRAESTRUTURA A SER EXECUTADA AO LONGO DA OPERAÇÃO</t>
  </si>
  <si>
    <t>INFRAESTRUTURA (SISTEMA VIÁRIO, DRENAGEM DO SISTEMA VIÁRIO, CERCAS, CORTINA VERDE, UNIDADES DE APOIO OPERACIONAL, ETE, etc)</t>
  </si>
  <si>
    <t>ANO DEPREC.</t>
  </si>
  <si>
    <t>Depreciação Conteineres PEV</t>
  </si>
  <si>
    <t>Depreciação Aterro / Ecopontos / Triagem / RSS</t>
  </si>
  <si>
    <t>Capex Aterro / Ecopontos / Triagem / RSS</t>
  </si>
  <si>
    <t>Convenção Coletiva de Trabalho 2023/2024 Nº. MTE: RJ001125/2023</t>
  </si>
  <si>
    <t>https://www.salario.com.br/profissao/encarregado-de-obras-cbo-710205/</t>
  </si>
  <si>
    <t>Supervisor</t>
  </si>
  <si>
    <t>Supervisor de Operação</t>
  </si>
  <si>
    <t>Técnico em Meio Ambiente</t>
  </si>
  <si>
    <t>Técnico em Meio Ambiente - Salário - Salario.com.br</t>
  </si>
  <si>
    <t>Técnico de Segurança do Trabalho - Salário - Salario.com.br</t>
  </si>
  <si>
    <t>Técnico de Apoio ao Usuário de Informática (Helpdesk) - Salário - Salario.com.br</t>
  </si>
  <si>
    <t>Soldador - Salário - Salario.com.br</t>
  </si>
  <si>
    <t xml:space="preserve">Supervisor de Manutenção </t>
  </si>
  <si>
    <t>Gerente de Manutenção</t>
  </si>
  <si>
    <t>Gerente Técnico</t>
  </si>
  <si>
    <t>Encarregado de Almoxarifado</t>
  </si>
  <si>
    <t>Auxiliar Técnico</t>
  </si>
  <si>
    <t>Encarregado de Mecânica Leve II</t>
  </si>
  <si>
    <t>Mecânico Pesada I</t>
  </si>
  <si>
    <t>Mecânico Leve</t>
  </si>
  <si>
    <t>Eletricista de Veículos</t>
  </si>
  <si>
    <t>Borracheiro</t>
  </si>
  <si>
    <t>Gerente de Contrato</t>
  </si>
  <si>
    <t>Gerente Administrativo</t>
  </si>
  <si>
    <t>MO39</t>
  </si>
  <si>
    <t>Ajustador Mecânico - Salário - Salario.com.br</t>
  </si>
  <si>
    <t xml:space="preserve"> Salario.com.br</t>
  </si>
  <si>
    <t>Cotação no Mercado</t>
  </si>
  <si>
    <t>SINAPI-RJ</t>
  </si>
  <si>
    <t>Considerar reajuste?</t>
  </si>
  <si>
    <t>SIM</t>
  </si>
  <si>
    <t>Reajuste CCT 2023/2024:</t>
  </si>
  <si>
    <t>Ajudante de aterro</t>
  </si>
  <si>
    <t>ACT 2022/2023</t>
  </si>
  <si>
    <t>Ajudante serviços diversos</t>
  </si>
  <si>
    <t>Motorista caminhão coletor</t>
  </si>
  <si>
    <t>Operador autoclave</t>
  </si>
  <si>
    <t>Vigia</t>
  </si>
  <si>
    <t>Operador jato vac-all</t>
  </si>
  <si>
    <t>Operador lâmina</t>
  </si>
  <si>
    <t>Operador retroescavadeira</t>
  </si>
  <si>
    <t>Operador roçadeira</t>
  </si>
  <si>
    <t>Pedreiro</t>
  </si>
  <si>
    <t>Benefício social familiar</t>
  </si>
  <si>
    <t>Vale refeição</t>
  </si>
  <si>
    <t>Gol 1.0 Flex 12V 5p</t>
  </si>
  <si>
    <t>t/mês</t>
  </si>
  <si>
    <t>Horas por turno</t>
  </si>
  <si>
    <t>Dias por mês</t>
  </si>
  <si>
    <t>Disponibilidade</t>
  </si>
  <si>
    <t>Valor médio ANP 13/08 Nova Friburgo</t>
  </si>
  <si>
    <t>Caminhão roll on roll off</t>
  </si>
  <si>
    <t>Empilhadeira</t>
  </si>
  <si>
    <t>Pá carregadeira</t>
  </si>
  <si>
    <t>Grupo gerador</t>
  </si>
  <si>
    <t>Mão de obra</t>
  </si>
  <si>
    <t>Encarregado de produção</t>
  </si>
  <si>
    <t>Supervisor sala de controle</t>
  </si>
  <si>
    <t>Ajudante - Serviços gerais</t>
  </si>
  <si>
    <t>Operador de empilhadeira</t>
  </si>
  <si>
    <t>Operador de pá carregadeira</t>
  </si>
  <si>
    <t>Ajudante - Pátio de descarga</t>
  </si>
  <si>
    <t>Motorista de caminhão</t>
  </si>
  <si>
    <t>Eletricista</t>
  </si>
  <si>
    <t>Adicional noturno</t>
  </si>
  <si>
    <t>Encarregado de manutenção</t>
  </si>
  <si>
    <t>Ajudante - Prensa</t>
  </si>
  <si>
    <t>Equipamento roll on roll off</t>
  </si>
  <si>
    <t>Cotar</t>
  </si>
  <si>
    <t>Caixa compactadora roll on roll off</t>
  </si>
  <si>
    <t>Horas/mês</t>
  </si>
  <si>
    <t>SINAPI-RJ 07/2023</t>
  </si>
  <si>
    <t>Grupo gerador 220 KVA</t>
  </si>
  <si>
    <t>Chassi Caminhão Volkswagen 14-210 Constellation  4x2 2 p (diesel) E6</t>
  </si>
  <si>
    <t>Chassi Caminhão Volkswagen 11-180 Delivery 4x2 2 p (diesel) E6</t>
  </si>
  <si>
    <t>Veículo Sprin. 517 VAN E.L.P.T.A. 20L Die. (E6)</t>
  </si>
  <si>
    <t>Chassi Caminhão Volkswagen 17-210 Constellation 4x2 2 p (diesel) E6</t>
  </si>
  <si>
    <t>Destinação Final - RSD</t>
  </si>
  <si>
    <t>Tratamento e Destinação Final de RSS em Unidade de Terceiro</t>
  </si>
  <si>
    <t>Tratamento e Destinação Final de RSS na Unidade da Concessionária</t>
  </si>
  <si>
    <t>Contêiner de PEAD - 1.000 Litros</t>
  </si>
  <si>
    <t>Grupo Gerador</t>
  </si>
  <si>
    <t>CRONOGRAMA DE INVESTIMENTO</t>
  </si>
  <si>
    <t xml:space="preserve">ANO 1 </t>
  </si>
  <si>
    <t>ANO 2</t>
  </si>
  <si>
    <t>ANO 3</t>
  </si>
  <si>
    <t>ANO 4</t>
  </si>
  <si>
    <t>ANO 5</t>
  </si>
  <si>
    <t>ANO 6</t>
  </si>
  <si>
    <t>ANO 7</t>
  </si>
  <si>
    <t>ANO 8</t>
  </si>
  <si>
    <t>ANO 9</t>
  </si>
  <si>
    <t>ANO 10</t>
  </si>
  <si>
    <t>ANO 11</t>
  </si>
  <si>
    <t>ANO 12</t>
  </si>
  <si>
    <t>ANO 13</t>
  </si>
  <si>
    <t>ANO 14</t>
  </si>
  <si>
    <t>ANO 15</t>
  </si>
  <si>
    <t>ANO 16</t>
  </si>
  <si>
    <t>ANO 17</t>
  </si>
  <si>
    <t>ANO 18</t>
  </si>
  <si>
    <t>ANO 19</t>
  </si>
  <si>
    <t>ANO 20</t>
  </si>
  <si>
    <t>ANO 21</t>
  </si>
  <si>
    <t>ANO 22</t>
  </si>
  <si>
    <t>ANO 23</t>
  </si>
  <si>
    <t>ANO 24</t>
  </si>
  <si>
    <t>ANO 25</t>
  </si>
  <si>
    <t>ANO 26</t>
  </si>
  <si>
    <t>ANO 27</t>
  </si>
  <si>
    <t>ANO 28</t>
  </si>
  <si>
    <t>ANO 29</t>
  </si>
  <si>
    <t>ANO 30</t>
  </si>
  <si>
    <t>10 Anos</t>
  </si>
  <si>
    <t>5 Anos</t>
  </si>
  <si>
    <t>7 Anos</t>
  </si>
  <si>
    <t>EQUIPAMENTOS - DEPRECIAÇÃO 10 ANOS</t>
  </si>
  <si>
    <t>EQUIPAMENTOS - DEPRECIAÇÃO 7 ANOS</t>
  </si>
  <si>
    <t>EQUIPAMENTOS - DEPRECIAÇÃO 3 ANOS</t>
  </si>
  <si>
    <t>EQUIPAMENTOS - DEPRECIAÇÃO 5 ANOS</t>
  </si>
  <si>
    <t>3 Anos</t>
  </si>
  <si>
    <t>515187-2</t>
  </si>
  <si>
    <t>515186-4</t>
  </si>
  <si>
    <t>001563-6</t>
  </si>
  <si>
    <t>021508-2</t>
  </si>
  <si>
    <t>515188-0</t>
  </si>
  <si>
    <t>515141-4</t>
  </si>
  <si>
    <t>515136-8</t>
  </si>
  <si>
    <t>005490-9</t>
  </si>
  <si>
    <t>SICRO-RJ 04/2023</t>
  </si>
  <si>
    <t>A9360</t>
  </si>
  <si>
    <t>Tabela Fipe 08/2023</t>
  </si>
  <si>
    <t>Plataforma pantográfica hidráulica montada sobre chassi capacidade 600 kg</t>
  </si>
  <si>
    <t>A9377</t>
  </si>
  <si>
    <t>Empilhadeira a diesel com capacidade de 4 t - 60 kW</t>
  </si>
  <si>
    <t>Caminhão carroceria com munck</t>
  </si>
  <si>
    <t>Equipamento com sistema de hidrojateamento e vácuo com capacidade de 7.000 litros</t>
  </si>
  <si>
    <t>Trator de esteiras, potência 150 HP</t>
  </si>
  <si>
    <t>Retroescavadeira sobre rodas com carregadeira, potência 88 HP</t>
  </si>
  <si>
    <t>Escavadeira hidráulica, potência 111 HP</t>
  </si>
  <si>
    <t>Pá carregadeira, potência 128 HP</t>
  </si>
  <si>
    <t>E9528</t>
  </si>
  <si>
    <t>Tabela Fipe + SICRO</t>
  </si>
  <si>
    <t>Guindaste hidráulico veicular (Guindauto Tipo Munck) 11,7 t x m</t>
  </si>
  <si>
    <t>Veículo leve</t>
  </si>
  <si>
    <t>Triturador de galhos</t>
  </si>
  <si>
    <t>Caixa compactadora estacionária</t>
  </si>
  <si>
    <t>Motoniveladora</t>
  </si>
  <si>
    <t>Rolo compactador pé de carneiro</t>
  </si>
  <si>
    <t>Motoniveladora Tipo CAT120H ou similar;</t>
  </si>
  <si>
    <t>Rolo Compactador Pé de Carneiro Tipo CP54B ou similar</t>
  </si>
  <si>
    <t>Retroescavadeira Sobre Rodas Com Carregadeira, Tração 4 X 4, Potência Líquida 88 HP</t>
  </si>
  <si>
    <t>Sistema de autoclavagem</t>
  </si>
  <si>
    <t>Operador de jato vac-all</t>
  </si>
  <si>
    <t>Operador de roçadeira</t>
  </si>
  <si>
    <t>529006-6</t>
  </si>
  <si>
    <t>Gran Micro Urbano Mascarello (diesel)(E6)</t>
  </si>
  <si>
    <t>Lixeira Papeleira 50 Litros Belosch</t>
  </si>
  <si>
    <t>Papeleira 50 litros</t>
  </si>
  <si>
    <t>VME025</t>
  </si>
  <si>
    <t>Varredeira Mecanizada 1,8 m3 Tipo Johnston Bucher C202</t>
  </si>
  <si>
    <t>DEPREC. TOTAL</t>
  </si>
  <si>
    <t>ANO 31</t>
  </si>
  <si>
    <t>ANO 32</t>
  </si>
  <si>
    <t>ANO 33</t>
  </si>
  <si>
    <t>ANO 34</t>
  </si>
  <si>
    <t>ANO 35</t>
  </si>
  <si>
    <t>Tratamento e Disposição Final de RSS na Unidade da Concessionária</t>
  </si>
  <si>
    <t>Operação da coleta e transporte de resíduos sólidos inertes</t>
  </si>
  <si>
    <t>Total RSU = RSD+RPU</t>
  </si>
  <si>
    <t>Composição Estimada do RSD</t>
  </si>
  <si>
    <t>RSD (t/ano)</t>
  </si>
  <si>
    <t>RPU (t/ano)</t>
  </si>
  <si>
    <t>RSU (t/ano)</t>
  </si>
  <si>
    <t>Secos (t/ano)</t>
  </si>
  <si>
    <t>Orgânicos (t/ano)</t>
  </si>
  <si>
    <t>Rejeitos e Outros (t/ano)</t>
  </si>
  <si>
    <t>Seletiva (t/ano)</t>
  </si>
  <si>
    <t>Domiciliares e Públicos (t/ano)</t>
  </si>
  <si>
    <t>Domiciliares em Caçambas (t/ano)</t>
  </si>
  <si>
    <t>Inertes em Vias Públicas (t/ano)</t>
  </si>
  <si>
    <t>Ecopontos (t/ano)</t>
  </si>
  <si>
    <t>Semi-Sólidos (t/ano)</t>
  </si>
  <si>
    <t>RSS (t/ano)</t>
  </si>
  <si>
    <t>Unidade Triagem Concessionária (t/ano)</t>
  </si>
  <si>
    <t>Seleção Concessionária (t/ano)</t>
  </si>
  <si>
    <t>Rejeitos (t/ano)</t>
  </si>
  <si>
    <t>Entulhos (t/ano)</t>
  </si>
  <si>
    <t>Poda (t/ano)</t>
  </si>
  <si>
    <t>Volumosos, Recicláveis e Inservíveis (t/ano)</t>
  </si>
  <si>
    <t>Anual (t/ano)</t>
  </si>
  <si>
    <t>Porta a Porta (t/ano)</t>
  </si>
  <si>
    <t>Ecoponto (t/ano)</t>
  </si>
  <si>
    <t>PEVs (t/ano)</t>
  </si>
  <si>
    <t>Mensal (t/mês)</t>
  </si>
  <si>
    <t>Resíduos Dispostos em Anterros Controlados (t/dia)</t>
  </si>
  <si>
    <t>Diário (t/dia)</t>
  </si>
  <si>
    <t>Semanal (t)</t>
  </si>
  <si>
    <t>% Reserva técnica</t>
  </si>
  <si>
    <t>Salário</t>
  </si>
  <si>
    <t>Insalubridade</t>
  </si>
  <si>
    <t>Horas extras 50%</t>
  </si>
  <si>
    <t>Encargos sociais</t>
  </si>
  <si>
    <t>Horas extras 100%</t>
  </si>
  <si>
    <t>Turno diurno</t>
  </si>
  <si>
    <t>Turno noturno</t>
  </si>
  <si>
    <t>Reserva técnica</t>
  </si>
  <si>
    <t>Quantidade reserva técnica</t>
  </si>
  <si>
    <t>Quantidade ajustada reserva técnica</t>
  </si>
  <si>
    <t>Quantidade total</t>
  </si>
  <si>
    <t>Quantidade ajustada</t>
  </si>
  <si>
    <t>% reserva técnica</t>
  </si>
  <si>
    <t>Seguro de vida</t>
  </si>
  <si>
    <t>Cesta básica</t>
  </si>
  <si>
    <t>Convênio médico</t>
  </si>
  <si>
    <t>Vale transporte</t>
  </si>
  <si>
    <t>Custo mensal</t>
  </si>
  <si>
    <t>Dias por ano</t>
  </si>
  <si>
    <t>Dias úteis por mês sem feriados</t>
  </si>
  <si>
    <t>Dias úteis por mês com feriados</t>
  </si>
  <si>
    <t>Domingos por ano</t>
  </si>
  <si>
    <t>Feriados por ano</t>
  </si>
  <si>
    <t>Domingos por mês</t>
  </si>
  <si>
    <t>Sim</t>
  </si>
  <si>
    <t>Não</t>
  </si>
  <si>
    <t>% no turno diurno</t>
  </si>
  <si>
    <t>% no turno noturno</t>
  </si>
  <si>
    <t>Feriados por mês</t>
  </si>
  <si>
    <t>Serviço ocorre aos feriados</t>
  </si>
  <si>
    <t>Serviço ocorre no turno diurno</t>
  </si>
  <si>
    <t>Serviço ocorre no turno noturno</t>
  </si>
  <si>
    <t>Quantidade por ano</t>
  </si>
  <si>
    <t>t/ano</t>
  </si>
  <si>
    <t>Quantidade por mês</t>
  </si>
  <si>
    <t>t/dia</t>
  </si>
  <si>
    <t>Quantidade por dia</t>
  </si>
  <si>
    <t>Quantidade no turno diurno</t>
  </si>
  <si>
    <t>Quantidade no turno noturno</t>
  </si>
  <si>
    <t>Custo unitário mensal</t>
  </si>
  <si>
    <t>Resumo folha de pagamento</t>
  </si>
  <si>
    <t>Camisa de Brim</t>
  </si>
  <si>
    <t>Resumo custo mensal uniformes e EPI's</t>
  </si>
  <si>
    <t>1. Premissas</t>
  </si>
  <si>
    <t>2. Quantidade estimada</t>
  </si>
  <si>
    <t>3. Composição da equipe</t>
  </si>
  <si>
    <t>5. Custo da mão de obra</t>
  </si>
  <si>
    <t>5.1 Salários e benefícios</t>
  </si>
  <si>
    <t>5.2 Uniformes e EPI's</t>
  </si>
  <si>
    <t>5.3 Resumo custo mão de obra</t>
  </si>
  <si>
    <t>Salários e benefícios</t>
  </si>
  <si>
    <t>6. Materiais, ferramentas e utensílios</t>
  </si>
  <si>
    <t>Pá quadrada</t>
  </si>
  <si>
    <t>Vassourão gari</t>
  </si>
  <si>
    <t>7. Máquinas, veículos e equipamentos</t>
  </si>
  <si>
    <t>Quantidade de pneus</t>
  </si>
  <si>
    <t>Quantidade recapagem</t>
  </si>
  <si>
    <t>R$/un.</t>
  </si>
  <si>
    <t>Pneus e recapagens</t>
  </si>
  <si>
    <t>7.1.1 Combustível</t>
  </si>
  <si>
    <t>7.1.2 Pneus e recapagens</t>
  </si>
  <si>
    <t>7.1.3 Óleos, lubrificantes e graxas</t>
  </si>
  <si>
    <t>Custo mensal - Salários e benefícios</t>
  </si>
  <si>
    <t>7.1.4 Lavagem</t>
  </si>
  <si>
    <t>Lavagens por dia</t>
  </si>
  <si>
    <t>R$/lavagem</t>
  </si>
  <si>
    <t>Consumo (km/litro)</t>
  </si>
  <si>
    <t>Custo unitário combustível (R$/litro)</t>
  </si>
  <si>
    <t>Gasolina</t>
  </si>
  <si>
    <t>Óleo Diesel</t>
  </si>
  <si>
    <t>7.1.5 Manutenção</t>
  </si>
  <si>
    <t>Coeficiente de manutenção</t>
  </si>
  <si>
    <t>7.1.6 Licenciamento, IPVA e seguros</t>
  </si>
  <si>
    <t>Licenciamento anual</t>
  </si>
  <si>
    <t>R$/ano</t>
  </si>
  <si>
    <t>DETRAN-RJ</t>
  </si>
  <si>
    <t>IPVA (R$/ano)</t>
  </si>
  <si>
    <t>Seguro contra terceiros (R$/ano)</t>
  </si>
  <si>
    <t>7.1.7 Rastreamento e monitoramento via GPS</t>
  </si>
  <si>
    <t>R$/instalação</t>
  </si>
  <si>
    <t>4. Dimensionamento</t>
  </si>
  <si>
    <t>4.2 Dimensionamento da mão de obra</t>
  </si>
  <si>
    <t>7.2.1 Combustível</t>
  </si>
  <si>
    <t>7.2.2 Pneus e recapagens</t>
  </si>
  <si>
    <t>7.3.3 Óleos, lubrificantes e graxas</t>
  </si>
  <si>
    <t>7.2.3 Óleos, lubrificantes e graxas</t>
  </si>
  <si>
    <t>7.2.4 Lavagem</t>
  </si>
  <si>
    <t>7.2.5 Manutenção</t>
  </si>
  <si>
    <t>7.2.6 Licenciamento, IPVA e seguros</t>
  </si>
  <si>
    <t>7.2.7 Rastreamento e monitoramento via GPS</t>
  </si>
  <si>
    <t>Pneus Caminhão 235/75 R17.5</t>
  </si>
  <si>
    <t>MF70</t>
  </si>
  <si>
    <t>MF71</t>
  </si>
  <si>
    <t>Recapagem 235/75 R17.5</t>
  </si>
  <si>
    <t>Pneus 185/80 R14</t>
  </si>
  <si>
    <t>IPVA - Caminhões</t>
  </si>
  <si>
    <t>SEFAZ-RJ</t>
  </si>
  <si>
    <t>IPVA - Automóveis</t>
  </si>
  <si>
    <t>IPVA - Ônibus</t>
  </si>
  <si>
    <t>7.3.1 Combustível</t>
  </si>
  <si>
    <t>7.3.2 Pneus e recapagens</t>
  </si>
  <si>
    <t>7.3.4 Lavagem</t>
  </si>
  <si>
    <t>7.3.5 Manutenção</t>
  </si>
  <si>
    <t>7.3.6 Licenciamento, IPVA e seguros</t>
  </si>
  <si>
    <t>7.3.7 Rastreamento e monitoramento via GPS</t>
  </si>
  <si>
    <t>7.4 Resumo Máquinas, veículos e equipamentos</t>
  </si>
  <si>
    <t>Materiais, ferramentas e utensílios</t>
  </si>
  <si>
    <t>Máquinas, veículos e equipamentos</t>
  </si>
  <si>
    <t>Óleos, lubrificantes e graxas</t>
  </si>
  <si>
    <t>Licenciamento, IPVA e seguros</t>
  </si>
  <si>
    <t>Rastreamento e monitoramento via GPS</t>
  </si>
  <si>
    <t>Contêiner</t>
  </si>
  <si>
    <t>7.3 Resumo Máquinas, veículos e equipamentos</t>
  </si>
  <si>
    <t>Caminhão poliguindaste simples</t>
  </si>
  <si>
    <t>MF72</t>
  </si>
  <si>
    <t>Lona para caçamba 5 m3</t>
  </si>
  <si>
    <r>
      <t>Lona para caçamba 5 m</t>
    </r>
    <r>
      <rPr>
        <vertAlign val="superscript"/>
        <sz val="11"/>
        <color rgb="FFFF0000"/>
        <rFont val="Arial"/>
        <family val="2"/>
      </rPr>
      <t>3</t>
    </r>
  </si>
  <si>
    <t>Equipamento poliguindaste simples</t>
  </si>
  <si>
    <t>Caçambas</t>
  </si>
  <si>
    <t>7.2.1 Manutenção</t>
  </si>
  <si>
    <t>PEV's</t>
  </si>
  <si>
    <t>Contêiner de PEAD - 240 Litros</t>
  </si>
  <si>
    <t>Container de PEAD para recicláveis 240 Litros</t>
  </si>
  <si>
    <t>Ajudante Serviços Diversos</t>
  </si>
  <si>
    <t>4.1 Dimensionamento da mão de obra</t>
  </si>
  <si>
    <t>IPVA - Utilitários</t>
  </si>
  <si>
    <t>Consumo (litro/hora)</t>
  </si>
  <si>
    <t>R$/hora</t>
  </si>
  <si>
    <t>7.2.3 Lavagem</t>
  </si>
  <si>
    <t>7.2.2 Óleos, lubrificantes e graxas</t>
  </si>
  <si>
    <t>7.2.4 Manutenção</t>
  </si>
  <si>
    <t>7.3.2 Óleos, lubrificantes e graxas</t>
  </si>
  <si>
    <t>7.3.3 Lavagem</t>
  </si>
  <si>
    <t>7.3.4 Manutenção</t>
  </si>
  <si>
    <t>MF73</t>
  </si>
  <si>
    <t>Recapagem 185/80 R14</t>
  </si>
  <si>
    <t>km sarjeta/ano</t>
  </si>
  <si>
    <t>km sarjeta/dia</t>
  </si>
  <si>
    <t>Metros/homem/hora</t>
  </si>
  <si>
    <t>Horas/dia</t>
  </si>
  <si>
    <t>Premissas e produtividade</t>
  </si>
  <si>
    <t>Motorista de ônibus</t>
  </si>
  <si>
    <t>MF74</t>
  </si>
  <si>
    <t>MF75</t>
  </si>
  <si>
    <t>Pneu 225/75 R10</t>
  </si>
  <si>
    <t>Pneu 225/65 R10</t>
  </si>
  <si>
    <t>Horas/ciclo</t>
  </si>
  <si>
    <t>Roçadeira costal</t>
  </si>
  <si>
    <t>7.2.2 Óleos e lubrificantes</t>
  </si>
  <si>
    <t>7.2.3 Manutenção</t>
  </si>
  <si>
    <t>4.1 Dimensionamento máquinas veículos e equipamentos</t>
  </si>
  <si>
    <t>4.1 Dimensionamento das máquinas veículos e equipamentos</t>
  </si>
  <si>
    <t>4.2 Dimensionamento das máquinas veículos e equipamentos</t>
  </si>
  <si>
    <t>Papeleira</t>
  </si>
  <si>
    <t>Veículo tipo van</t>
  </si>
  <si>
    <t>7.3.2 Óleos e lubrificantes</t>
  </si>
  <si>
    <t>7.3.3 Manutenção</t>
  </si>
  <si>
    <t>Balde de pintura</t>
  </si>
  <si>
    <t>Cal de pintura</t>
  </si>
  <si>
    <t>Plataforma elevatória tipo tesoura</t>
  </si>
  <si>
    <t>3. Composição da equipe por turno de trabalho</t>
  </si>
  <si>
    <t>Capacidade da planta (t/h)</t>
  </si>
  <si>
    <t>Disponibilidade da planta</t>
  </si>
  <si>
    <t>Capacidade de processamento da planta (t/dia)</t>
  </si>
  <si>
    <t>2. Quantidade estimada e produtividade</t>
  </si>
  <si>
    <t>7.4.1 Combustível</t>
  </si>
  <si>
    <t>7.4.2 Óleos, lubrificantes e graxas</t>
  </si>
  <si>
    <t>7.4.3 Lavagem</t>
  </si>
  <si>
    <t>7.4.4 Manutenção</t>
  </si>
  <si>
    <t>7.5.1 Combustível</t>
  </si>
  <si>
    <t>7.5.2 Óleos, lubrificantes e graxas</t>
  </si>
  <si>
    <t>7.5.3 Manutenção</t>
  </si>
  <si>
    <t>7.6.1 Manutenção</t>
  </si>
  <si>
    <t>8. Outros custos</t>
  </si>
  <si>
    <t>8.1 Manutenção do galpão</t>
  </si>
  <si>
    <t>Preço Galpão de Triagem, Administração e Área Externa</t>
  </si>
  <si>
    <t>Coeficente de manutenção</t>
  </si>
  <si>
    <t>8.2 Manutenção da planta de triagem</t>
  </si>
  <si>
    <t>Unidade de triagem</t>
  </si>
  <si>
    <t>Equipamentos da planta de triagem</t>
  </si>
  <si>
    <t>8.3 Energia elétrica</t>
  </si>
  <si>
    <t>Capacidade instalada (kW)</t>
  </si>
  <si>
    <t>Tarifa energia elétrica</t>
  </si>
  <si>
    <t>R$/kWh</t>
  </si>
  <si>
    <t>Tarifa energia elétrica (R$/kWh)</t>
  </si>
  <si>
    <t>9. Resumo dos custos</t>
  </si>
  <si>
    <t>Outros custos</t>
  </si>
  <si>
    <t>Custo mensal - Uniformes e EPI's</t>
  </si>
  <si>
    <t>5.1.1 Turno diurno</t>
  </si>
  <si>
    <t>5.1.2 Turno noturno</t>
  </si>
  <si>
    <t>5.1.3 Resumo salários e benefícios</t>
  </si>
  <si>
    <t>5.2.1 Resumo custo mensal uniformes e EPI's</t>
  </si>
  <si>
    <t>8.4 Resumo outros custos</t>
  </si>
  <si>
    <t>Manutenção do galpão</t>
  </si>
  <si>
    <t>Manutenção da planta de triagem</t>
  </si>
  <si>
    <t>Trator de Esteiras</t>
  </si>
  <si>
    <t>Escavadeira Hidráulica</t>
  </si>
  <si>
    <t>Caminhão pipa 10.000 litros</t>
  </si>
  <si>
    <t>3.1 Máquinas veículos e equipamentos</t>
  </si>
  <si>
    <t>3.2 Mão de obra</t>
  </si>
  <si>
    <t>Encarregado geral</t>
  </si>
  <si>
    <t>Técnico de segurança do trabalho</t>
  </si>
  <si>
    <t>Técnico em meio ambiente</t>
  </si>
  <si>
    <t>Técnico de informática</t>
  </si>
  <si>
    <t>Auxiliar administrativo</t>
  </si>
  <si>
    <t>2. Quantidade estimada de resíduos</t>
  </si>
  <si>
    <t>2.1 Resíduos dispostos em aterros sanitários</t>
  </si>
  <si>
    <t>2.2 Resíduos dispostos no novo aterro sanitário</t>
  </si>
  <si>
    <t>3.1.1 Turno diurno</t>
  </si>
  <si>
    <t>3.1.2 Turno noturno</t>
  </si>
  <si>
    <t>3.2.1 Mão de obra administrativa</t>
  </si>
  <si>
    <t>3.2.2 Mão de obra operacional</t>
  </si>
  <si>
    <t>3.2.2.1 Turno diurno</t>
  </si>
  <si>
    <t>3.2.2.2 Turno noturno</t>
  </si>
  <si>
    <t>4. Custo da mão de obra</t>
  </si>
  <si>
    <t>4.1 Salários e benefícios</t>
  </si>
  <si>
    <t>4.1.1 Turno diurno</t>
  </si>
  <si>
    <t>3.2.1.1 Turno diurno</t>
  </si>
  <si>
    <t>3.2.1.2 Turno noturno</t>
  </si>
  <si>
    <t>Porteiro/Vigia</t>
  </si>
  <si>
    <t>5.3 Resumo dos custos mão de obra</t>
  </si>
  <si>
    <t>7.1.1 Custo horário produtivo (CHP)</t>
  </si>
  <si>
    <t>7.1.1.1 Turno diurno</t>
  </si>
  <si>
    <t>R$ por hora</t>
  </si>
  <si>
    <t>7.1.1.2 Turno noturno</t>
  </si>
  <si>
    <t>7.2.1 Custo horário produtivo (CHP)</t>
  </si>
  <si>
    <t>7.2.1.1 Turno diurno</t>
  </si>
  <si>
    <t>7.2.1.2 Turno noturno</t>
  </si>
  <si>
    <t>7.3.1 Custo horário produtivo (CHP)</t>
  </si>
  <si>
    <t>7.3.1.1 Turno diurno</t>
  </si>
  <si>
    <t>7.3.1.2 Turno noturno</t>
  </si>
  <si>
    <t>7.4.1 Custo horário produtivo (CHP)</t>
  </si>
  <si>
    <t>7.4.1.1 Turno diurno</t>
  </si>
  <si>
    <t>7.4.1.2 Turno noturno</t>
  </si>
  <si>
    <t>7.5.1 Custo horário produtivo (CHP)</t>
  </si>
  <si>
    <t>7.5.1.1 Turno diurno</t>
  </si>
  <si>
    <t>7.5.1.2 Turno noturno</t>
  </si>
  <si>
    <t>7.6.1 Custo horário produtivo (CHP)</t>
  </si>
  <si>
    <t>7.6.1.1 Turno diurno</t>
  </si>
  <si>
    <t>7.6.1.2 Turno noturno</t>
  </si>
  <si>
    <t>7.8.1 Custo horário produtivo (CHP)</t>
  </si>
  <si>
    <t>7.8.1.1 Turno diurno</t>
  </si>
  <si>
    <t>7.8.1.2 Turno noturno</t>
  </si>
  <si>
    <t>7.9.1 Custo horário produtivo (CHP)</t>
  </si>
  <si>
    <t>7.9.1.1 Turno diurno</t>
  </si>
  <si>
    <t>7.9.1.2 Turno noturno</t>
  </si>
  <si>
    <t>7.10.1 Combustível</t>
  </si>
  <si>
    <t>7.10.2 Pneus e recapagens</t>
  </si>
  <si>
    <t>7.10.3 Óleos, lubrificantes e graxas</t>
  </si>
  <si>
    <t>7.10.4 Lavagem</t>
  </si>
  <si>
    <t>7.10.5 Manutenção</t>
  </si>
  <si>
    <t>7.10.6 Licenciamento, IPVA e seguros</t>
  </si>
  <si>
    <t>7.10.7 Rastreamento e monitoramento via GPS</t>
  </si>
  <si>
    <t>7.11 Resumo veículos, máquinas e equipamentos</t>
  </si>
  <si>
    <t>Equipe de topografia</t>
  </si>
  <si>
    <t>SINAPI-RJ 07/2023 - CÓDIGO 40820</t>
  </si>
  <si>
    <t>SINAPI-RJ 07/2023 - CÓDIGO 41093</t>
  </si>
  <si>
    <t>Tratamento de chorume na ETE da CTR</t>
  </si>
  <si>
    <t>Queima de biogás</t>
  </si>
  <si>
    <t>Tratamento de chorume</t>
  </si>
  <si>
    <r>
      <t>R$/m</t>
    </r>
    <r>
      <rPr>
        <vertAlign val="superscript"/>
        <sz val="11"/>
        <rFont val="Arial"/>
        <family val="2"/>
      </rPr>
      <t>3</t>
    </r>
  </si>
  <si>
    <t>Serviço de telefonia</t>
  </si>
  <si>
    <t>Serviço de internet</t>
  </si>
  <si>
    <t>Custos administrativos diversos</t>
  </si>
  <si>
    <t>8.1 Custos administrativos diversos</t>
  </si>
  <si>
    <t>8.2 Custos operacionais</t>
  </si>
  <si>
    <t>8.3 Custos de manutenção diversos</t>
  </si>
  <si>
    <t>8.3.1 Despesas diversas</t>
  </si>
  <si>
    <t>Serviços de consultoria especializada</t>
  </si>
  <si>
    <t>8.3.2 Serviços de manutenção</t>
  </si>
  <si>
    <t>8.3.3 Análises físico-químicas</t>
  </si>
  <si>
    <t>8.3.4 Monitoramento geotécnico</t>
  </si>
  <si>
    <t>8.3.5 Camada de cobertura diária (e = 0,30 m)</t>
  </si>
  <si>
    <t>8.3.6 Resumo dos custos de manutenção diversos</t>
  </si>
  <si>
    <t>Custos operacionais</t>
  </si>
  <si>
    <t>Custos de manutenção diversos</t>
  </si>
  <si>
    <t>Custo unitário (R$)</t>
  </si>
  <si>
    <t>Serviços de Consultoria Especializada (monitoramento geotécnico</t>
  </si>
  <si>
    <t>Operador de autoclave</t>
  </si>
  <si>
    <t>Capacidade horária do equipamento (kg/hora)</t>
  </si>
  <si>
    <t>7.1.1 Manutenção</t>
  </si>
  <si>
    <t>Sistemas</t>
  </si>
  <si>
    <t>2. Composição da equipe</t>
  </si>
  <si>
    <t>3. Custo da mão de obra</t>
  </si>
  <si>
    <t>3.1 Salários e benefícios</t>
  </si>
  <si>
    <t>3.2 Uniformes e EPI's</t>
  </si>
  <si>
    <t>3.3 Resumo custo mão de obra</t>
  </si>
  <si>
    <t>Material de campanha</t>
  </si>
  <si>
    <t>4. Materiais, ferramentas e utensílios</t>
  </si>
  <si>
    <t>5. Máquinas, veículos e equipamentos</t>
  </si>
  <si>
    <t>5.1.1 Combustível</t>
  </si>
  <si>
    <t>5.1.2 Pneus e recapagens</t>
  </si>
  <si>
    <t>5.1.3 Óleos, lubrificantes e graxas</t>
  </si>
  <si>
    <t>5.1.4 Lavagem</t>
  </si>
  <si>
    <t>5.1.5 Manutenção</t>
  </si>
  <si>
    <t>5.1.6 Licenciamento, IPVA e seguros</t>
  </si>
  <si>
    <t>5.1.7 Rastreamento e monitoramento via GPS</t>
  </si>
  <si>
    <t>5.2 Resumo Máquinas, veículos e equipamentos</t>
  </si>
  <si>
    <t>6. Resumo dos custos</t>
  </si>
  <si>
    <t>2.1 Mão de obra</t>
  </si>
  <si>
    <t>2.2 Veículos</t>
  </si>
  <si>
    <t>2.1.1 Turno diurno</t>
  </si>
  <si>
    <t>2.1.2 Turno noturno</t>
  </si>
  <si>
    <t>6. Outros custos</t>
  </si>
  <si>
    <t>7.2 Resumo Máquinas, veículos e equipamentos</t>
  </si>
  <si>
    <t>7. Resumo dos custos</t>
  </si>
  <si>
    <t>3. Outros custos</t>
  </si>
  <si>
    <t>4. Resumo dos custos</t>
  </si>
  <si>
    <t>kg/ano</t>
  </si>
  <si>
    <t>2.2 Resíduos dispostos em aterro de terceiros</t>
  </si>
  <si>
    <t>Destinação final em aterro de terceiros (R$/t)</t>
  </si>
  <si>
    <t>Seguros e Garantias</t>
  </si>
  <si>
    <t>R$/ANO</t>
  </si>
  <si>
    <t>CONTRAPRESTAÇÃO (R$ x 1.000)</t>
  </si>
  <si>
    <t>R$/MÊS</t>
  </si>
  <si>
    <t>TAXA DE DESCONTO (TLP ago/23)</t>
  </si>
  <si>
    <t>CUSTO TOTAL (R$)</t>
  </si>
  <si>
    <t>(-) Custos Operacionais</t>
  </si>
  <si>
    <t>(-) Impostos (-) Custos e Despesas</t>
  </si>
  <si>
    <t>(-) Investimentos</t>
  </si>
  <si>
    <t>(+) Venda de ativos depreciados</t>
  </si>
  <si>
    <t>(-) Pontos de Entrega Voluntária - PEVs</t>
  </si>
  <si>
    <t>(-) Ecopontos</t>
  </si>
  <si>
    <t>(-) Reforma e Melhorias da Unidade de Triagem de Materiais Recicláveis Existente</t>
  </si>
  <si>
    <t>(-) Unidade de Triagem de Materiais Recicláveis</t>
  </si>
  <si>
    <t>(-) Implantação do Novo Aterro Sanitário</t>
  </si>
  <si>
    <t>(-) Ressarcimento da Empresa de Consultoria</t>
  </si>
  <si>
    <t>(-) Equipamentos Operacionais</t>
  </si>
  <si>
    <t>(-) Imposto de renda apurado</t>
  </si>
  <si>
    <t>(-) Contribuição social apurada</t>
  </si>
  <si>
    <t>CP média 04 prim. Anos</t>
  </si>
  <si>
    <t>DEMONSTRATIVO DO RESULTADO DO EXERCÍCIO (R$ x 1.000)</t>
  </si>
  <si>
    <t>FLUXO DE CAIXA DO PROJETO (R$ x 1.000)</t>
  </si>
  <si>
    <t xml:space="preserve">(-) Investimentos Reversíveis </t>
  </si>
  <si>
    <t xml:space="preserve">ESCAVAÇÃO DE MATERIAL EM JAZIDAS </t>
  </si>
  <si>
    <t xml:space="preserve">CARGA E DESCARGA DE QUALQUER TIPO DE SOLO EXCETO ROCHA </t>
  </si>
  <si>
    <t xml:space="preserve">TRANSPORTE QUALQUER TIPO DE SOLO, EXCETO ROCHA, EM RODOVIA OU RUA </t>
  </si>
  <si>
    <t xml:space="preserve">COMPACTAÇÃO, NÃO EM VALAS, COM CONTROLE DO GC - 95% PN </t>
  </si>
  <si>
    <t xml:space="preserve">REVESTIMENTO COM PINTURA ASFÁLTICA (IMPRIMAÇÃO) </t>
  </si>
  <si>
    <t>VALOR UNITÁRIO (R$)</t>
  </si>
  <si>
    <t>RESUMO DOS CUSTOS OPERACIONAIS</t>
  </si>
  <si>
    <t>CUSTO ANUAL (R$)</t>
  </si>
  <si>
    <t>INVESTIMENTOS</t>
  </si>
  <si>
    <t>Equipe/ano</t>
  </si>
  <si>
    <t>Container PEAD 1.000 litros</t>
  </si>
  <si>
    <t>7.3.1 Manutenção</t>
  </si>
  <si>
    <t>7.3 Container PEAD 1.000 litros</t>
  </si>
  <si>
    <t>Início</t>
  </si>
  <si>
    <t>INÍCIO</t>
  </si>
  <si>
    <t>TÉRMINO</t>
  </si>
  <si>
    <t>Manutenção e Higienização de Contêineres</t>
  </si>
  <si>
    <t>Operação da Coleta Domiciliar com Caçambas</t>
  </si>
  <si>
    <t>Implantação de Pontos de Entrega Voluntária - PEVs</t>
  </si>
  <si>
    <t>Coleta e Transporte dos Resíduos dos Ecopontos para a Unidade de Beneficiamento</t>
  </si>
  <si>
    <t>Operação do Serviço de Limpeza e Desobstrução de Bocas de Lobo e Caixas de Águas Pluviais</t>
  </si>
  <si>
    <t>Operação do Serviço de Varrição Manual de Vias e Logradouros Públicos</t>
  </si>
  <si>
    <t>Operação do Serviço de Varrição Mecanizada de Vias e Logradouros Públicos</t>
  </si>
  <si>
    <t>Operação do Serviço de Zeladoria e Manutenção de Praças Públicas</t>
  </si>
  <si>
    <t>Operação do Serviço de Roçada Manual de Vias e Logradouros Públicos</t>
  </si>
  <si>
    <t>Operação do Serviços de Raspagem de Sarjetas e Pintura de Meio Fio de Vias e Logradouros Públicos</t>
  </si>
  <si>
    <t>Monitoramento e Manutenção do Antigo Vazadouro Municipal</t>
  </si>
  <si>
    <t>Implementação e Operacionalização de Programa de Educação Ambiental</t>
  </si>
  <si>
    <t>Término</t>
  </si>
  <si>
    <t>2.2 Resíduos dispostos no atual aterro sanitário</t>
  </si>
  <si>
    <t>2. Outros custos</t>
  </si>
  <si>
    <t>3. Resumo dos custos</t>
  </si>
  <si>
    <t>VALOR 
TOTAL (R$)</t>
  </si>
  <si>
    <t>7.3 PEV'S</t>
  </si>
  <si>
    <t>Conteineres para 2,5 m³</t>
  </si>
  <si>
    <t>CRONOGRAMA DE IMPLANTAÇÃO DO NOVO ATERRO SANITÁRIO</t>
  </si>
  <si>
    <t>QUANTIDADE DE RESÍDUOS DISPOSTOS NO ATERRO (ACUMULADO)</t>
  </si>
  <si>
    <t>% DO TOTAL</t>
  </si>
  <si>
    <t>(+) RECEITA BRUTA</t>
  </si>
  <si>
    <t>QUANTIDADE DE RESÍDUOS DISPOSTOS NO ATERRO (TONELADA / ANO)</t>
  </si>
  <si>
    <t>CRONOGRAMA DE IMPLANTAÇÃO E OPERAÇÃO DOS SERVIÇOS</t>
  </si>
  <si>
    <t>7.4.1 Manutenção</t>
  </si>
  <si>
    <t>7.5 Resumo Máquinas, veículos e equipamentos</t>
  </si>
  <si>
    <t>VIDA ÚTIL (ANOS)</t>
  </si>
  <si>
    <t>Contêiner PEAD 1.000 litros</t>
  </si>
  <si>
    <t>Veículo leve tipo VW Gol ou similar</t>
  </si>
  <si>
    <r>
      <t>Caminhão coletor compactador 15 m</t>
    </r>
    <r>
      <rPr>
        <vertAlign val="superscript"/>
        <sz val="11"/>
        <rFont val="Arial"/>
        <family val="2"/>
      </rPr>
      <t>3</t>
    </r>
  </si>
  <si>
    <r>
      <t>Caminhão coletor compactador 6 m</t>
    </r>
    <r>
      <rPr>
        <vertAlign val="superscript"/>
        <sz val="11"/>
        <rFont val="Arial"/>
        <family val="2"/>
      </rPr>
      <t>3</t>
    </r>
  </si>
  <si>
    <r>
      <t>Caminhão carroceria gaiola 20 m</t>
    </r>
    <r>
      <rPr>
        <vertAlign val="superscript"/>
        <sz val="11"/>
        <rFont val="Arial"/>
        <family val="2"/>
      </rPr>
      <t>3</t>
    </r>
  </si>
  <si>
    <r>
      <t>Caminhão carroceria gaiola 20 m</t>
    </r>
    <r>
      <rPr>
        <vertAlign val="superscript"/>
        <sz val="11"/>
        <rFont val="Arial"/>
        <family val="2"/>
      </rPr>
      <t>3</t>
    </r>
    <r>
      <rPr>
        <sz val="11"/>
        <rFont val="Arial"/>
        <family val="2"/>
      </rPr>
      <t xml:space="preserve"> com munck</t>
    </r>
  </si>
  <si>
    <r>
      <t>Caçamba estacionária 5 m</t>
    </r>
    <r>
      <rPr>
        <vertAlign val="superscript"/>
        <sz val="11"/>
        <rFont val="Arial"/>
        <family val="2"/>
      </rPr>
      <t>3</t>
    </r>
  </si>
  <si>
    <t>Veículo utilitário tipo Fiat Ducato Cargo</t>
  </si>
  <si>
    <r>
      <t>Caminhão Basculante 10 m</t>
    </r>
    <r>
      <rPr>
        <vertAlign val="superscript"/>
        <sz val="11"/>
        <rFont val="Arial"/>
        <family val="2"/>
      </rPr>
      <t>3</t>
    </r>
  </si>
  <si>
    <t>Retroescavadeira tipo CAT416 ou similar</t>
  </si>
  <si>
    <t>Triturador de galhos e troncos</t>
  </si>
  <si>
    <t>Caminhão combinado hidrovácuo / hidrojato</t>
  </si>
  <si>
    <t>Ônibus urbano</t>
  </si>
  <si>
    <t>Varredeira mecanizada de pequeno porte</t>
  </si>
  <si>
    <r>
      <t>Caminhão Basculante 10 m</t>
    </r>
    <r>
      <rPr>
        <vertAlign val="superscript"/>
        <sz val="11"/>
        <rFont val="Arial"/>
        <family val="2"/>
      </rPr>
      <t>3</t>
    </r>
    <r>
      <rPr>
        <sz val="11"/>
        <rFont val="Arial"/>
        <family val="2"/>
      </rPr>
      <t xml:space="preserve"> com cabine suplementar</t>
    </r>
  </si>
  <si>
    <t>Retroescavadeira tipo CAT 416 ou similar</t>
  </si>
  <si>
    <t>Escavadeira hidráulica</t>
  </si>
  <si>
    <t>Motoniveladora tipo CAT120H ou similar</t>
  </si>
  <si>
    <t>Trator de esteiras tipo CAT D6 ou similar</t>
  </si>
  <si>
    <t>Pá Carregadeira de pneus tipo 924G ou similar</t>
  </si>
  <si>
    <t>Rolo compactador pé de carneiro tipo CA25 ou similar</t>
  </si>
  <si>
    <t>CHECK</t>
  </si>
  <si>
    <t>TOTAL GERAL</t>
  </si>
  <si>
    <t>QUANTIDADES</t>
  </si>
  <si>
    <t>DEMONSTRATIVO DO RESULTADO DO EXERCÍCIO E FLUXO DE CAIXA DO PROJETO</t>
  </si>
  <si>
    <t>PRIMEIRAS AQUISIÇÕES</t>
  </si>
  <si>
    <r>
      <t>Caminhão basculante 10 m</t>
    </r>
    <r>
      <rPr>
        <vertAlign val="superscript"/>
        <sz val="10"/>
        <rFont val="Arial"/>
        <family val="2"/>
      </rPr>
      <t>3</t>
    </r>
  </si>
  <si>
    <r>
      <t>m</t>
    </r>
    <r>
      <rPr>
        <vertAlign val="superscript"/>
        <sz val="10"/>
        <rFont val="Arial"/>
        <family val="2"/>
      </rPr>
      <t>2</t>
    </r>
    <r>
      <rPr>
        <sz val="10"/>
        <rFont val="Arial"/>
        <family val="2"/>
      </rPr>
      <t>/ano</t>
    </r>
  </si>
  <si>
    <r>
      <t>m</t>
    </r>
    <r>
      <rPr>
        <vertAlign val="superscript"/>
        <sz val="10"/>
        <rFont val="Arial"/>
        <family val="2"/>
      </rPr>
      <t>2</t>
    </r>
    <r>
      <rPr>
        <sz val="10"/>
        <rFont val="Arial"/>
        <family val="2"/>
      </rPr>
      <t>/mês</t>
    </r>
  </si>
  <si>
    <r>
      <t>m</t>
    </r>
    <r>
      <rPr>
        <vertAlign val="superscript"/>
        <sz val="10"/>
        <rFont val="Arial"/>
        <family val="2"/>
      </rPr>
      <t>2</t>
    </r>
    <r>
      <rPr>
        <sz val="10"/>
        <rFont val="Arial"/>
        <family val="2"/>
      </rPr>
      <t>/dia</t>
    </r>
  </si>
  <si>
    <r>
      <t>Coleta Seletiva de Resíduos Recicláveis Através de PEVs - 2,5 m</t>
    </r>
    <r>
      <rPr>
        <b/>
        <vertAlign val="superscript"/>
        <sz val="10"/>
        <color theme="0"/>
        <rFont val="Arial"/>
        <family val="2"/>
      </rPr>
      <t>3</t>
    </r>
  </si>
  <si>
    <t>VME003</t>
  </si>
  <si>
    <t>VME004</t>
  </si>
  <si>
    <t>VME005</t>
  </si>
  <si>
    <t>VME008</t>
  </si>
  <si>
    <t>VME011</t>
  </si>
  <si>
    <t>VME015</t>
  </si>
  <si>
    <t>VME016</t>
  </si>
  <si>
    <t>VME019</t>
  </si>
  <si>
    <t>VME020</t>
  </si>
  <si>
    <t>VME021</t>
  </si>
  <si>
    <t>VME022</t>
  </si>
  <si>
    <t>VME023</t>
  </si>
  <si>
    <t>VME028</t>
  </si>
  <si>
    <t>VME029</t>
  </si>
  <si>
    <t>VME030</t>
  </si>
  <si>
    <t>VME031</t>
  </si>
  <si>
    <t>VME032</t>
  </si>
  <si>
    <t>VME036</t>
  </si>
  <si>
    <t>VME037</t>
  </si>
  <si>
    <t>VME038</t>
  </si>
  <si>
    <t>VME040</t>
  </si>
  <si>
    <t>VME041</t>
  </si>
  <si>
    <t>VME042</t>
  </si>
  <si>
    <t>VME043</t>
  </si>
  <si>
    <t>VME045</t>
  </si>
  <si>
    <t>VME046</t>
  </si>
  <si>
    <t>VME048</t>
  </si>
  <si>
    <t>VME049</t>
  </si>
  <si>
    <t>VME050</t>
  </si>
  <si>
    <t>VME051</t>
  </si>
  <si>
    <t>VME052</t>
  </si>
  <si>
    <t>VME054</t>
  </si>
  <si>
    <t>VME055</t>
  </si>
  <si>
    <t>VME057</t>
  </si>
  <si>
    <t>VME058</t>
  </si>
  <si>
    <t>VME059</t>
  </si>
  <si>
    <t>VME060</t>
  </si>
  <si>
    <t>VME061</t>
  </si>
  <si>
    <t>VME062</t>
  </si>
  <si>
    <t>VME063</t>
  </si>
  <si>
    <t>MF49</t>
  </si>
  <si>
    <t>MF76</t>
  </si>
  <si>
    <r>
      <t>Implantação do sistema de informação ambiental</t>
    </r>
    <r>
      <rPr>
        <b/>
        <sz val="10"/>
        <rFont val="Arial"/>
        <family val="2"/>
      </rPr>
      <t xml:space="preserve"> (SISTEMA DE INFORMAÇÕES GEORREFERENCIADA)</t>
    </r>
  </si>
  <si>
    <t>Salários Reaj.</t>
  </si>
  <si>
    <t>Caminhão coletor compactador 15 m3</t>
  </si>
  <si>
    <t>Caminhão coletor compactador 6 m3</t>
  </si>
  <si>
    <t>Caçamba estacionária 5 m3</t>
  </si>
  <si>
    <t>Caminhão carroceria gaiola 20 m3</t>
  </si>
  <si>
    <t>Caminhão carroceria gaiola 20 m3 com munck</t>
  </si>
  <si>
    <t>Caminhão Basculante 10 m3</t>
  </si>
  <si>
    <t>Caminhão Basculante 10 m3 com cabine suplementar</t>
  </si>
  <si>
    <t>DESCRIÇÃO DO EQUIPAMENTO</t>
  </si>
  <si>
    <t>CONSUMO COMBUSTÍVEL</t>
  </si>
  <si>
    <t>ÓLEOS, LUBRIF. E GRAXAS</t>
  </si>
  <si>
    <t>PEV</t>
  </si>
  <si>
    <t>MANUTENÇÃO</t>
  </si>
  <si>
    <t>MO01</t>
  </si>
  <si>
    <t>MO03</t>
  </si>
  <si>
    <t>MO14</t>
  </si>
  <si>
    <t>MO15</t>
  </si>
  <si>
    <t>MO16</t>
  </si>
  <si>
    <t>Topógrafo com encargos complementares</t>
  </si>
  <si>
    <t>Auxiliar de topógrafo com encargos complementares</t>
  </si>
  <si>
    <t>Salário mínimo</t>
  </si>
  <si>
    <t>Convêio médico</t>
  </si>
  <si>
    <t>SISTEMA DE TRATAMENTO DE RSS</t>
  </si>
  <si>
    <t>MO40</t>
  </si>
  <si>
    <t>Comprador</t>
  </si>
  <si>
    <t>Encarregado de departamento pessoal</t>
  </si>
  <si>
    <t>Auxiliar de departamento pessoal</t>
  </si>
  <si>
    <t>Recepcionista</t>
  </si>
  <si>
    <t>MO41</t>
  </si>
  <si>
    <t>MO42</t>
  </si>
  <si>
    <t>MO43</t>
  </si>
  <si>
    <t>MO44</t>
  </si>
  <si>
    <t>Almoxarife</t>
  </si>
  <si>
    <t>Auxiliar financeiro</t>
  </si>
  <si>
    <t>MO45</t>
  </si>
  <si>
    <t>Auxiliar de serviços gerais</t>
  </si>
  <si>
    <t>MO46</t>
  </si>
  <si>
    <t>Auxiliar de almoxarife</t>
  </si>
  <si>
    <t>MO47</t>
  </si>
  <si>
    <t>Técnico de enfermagem do trabalho</t>
  </si>
  <si>
    <t>MO48</t>
  </si>
  <si>
    <t>Auxiliar de pedreiro</t>
  </si>
  <si>
    <t>MO49</t>
  </si>
  <si>
    <t>MO50</t>
  </si>
  <si>
    <t>Encarregado de controle</t>
  </si>
  <si>
    <t>Auxiliar de controle</t>
  </si>
  <si>
    <t>Honorários Advogados</t>
  </si>
  <si>
    <t>Assessoria de contabilidade</t>
  </si>
  <si>
    <t>Aquisição de licenças de softwares e sistemas</t>
  </si>
  <si>
    <t>Assessoria de comunicação</t>
  </si>
  <si>
    <t>Licenciamentos, projetos e consultorias de engenharia</t>
  </si>
  <si>
    <t>Assesoria SESMT</t>
  </si>
  <si>
    <t>Monitoramento geotécnico</t>
  </si>
  <si>
    <t>Consultoria especializada</t>
  </si>
  <si>
    <t>Outros custos com administração central</t>
  </si>
  <si>
    <t xml:space="preserve">WACC % </t>
  </si>
  <si>
    <t>Kd - Líquido Real</t>
  </si>
  <si>
    <t>(1)</t>
  </si>
  <si>
    <t>Kd - Bruto Nominal</t>
  </si>
  <si>
    <t>(2)</t>
  </si>
  <si>
    <t xml:space="preserve">Inflação </t>
  </si>
  <si>
    <t>Alíquota de IRPJ/CSLL</t>
  </si>
  <si>
    <t>Ke - Real</t>
  </si>
  <si>
    <t>(3)</t>
  </si>
  <si>
    <t>Inflação americana</t>
  </si>
  <si>
    <t xml:space="preserve"> Rj = Rf + ß ( Rm - Rf ) + Rp</t>
  </si>
  <si>
    <t xml:space="preserve"> ß</t>
  </si>
  <si>
    <t>(4)</t>
  </si>
  <si>
    <t>(Rf) - TAXA DE JUROS COM RISCO ZERO &gt; T-Bond 10 anos, média 12 meses</t>
  </si>
  <si>
    <t>(5)</t>
  </si>
  <si>
    <t>(Rm - R'f) - PREMIO PELO RISCO DO MERCADO</t>
  </si>
  <si>
    <t>(6)</t>
  </si>
  <si>
    <t>(Rp) - RISCO BRASIL</t>
  </si>
  <si>
    <t>Peso</t>
  </si>
  <si>
    <t>Wd</t>
  </si>
  <si>
    <t>We</t>
  </si>
  <si>
    <t>Beta</t>
  </si>
  <si>
    <t>Beta Alavancado = Beta Desalavancado X (1+ (1 -Alíquota de IRPJ/CSLL) X P/PL)</t>
  </si>
  <si>
    <t>(7)</t>
  </si>
  <si>
    <t>Beta Desalavancado</t>
  </si>
  <si>
    <t>(Enviromental &amp; Waste Service)</t>
  </si>
  <si>
    <t>P/PL</t>
  </si>
  <si>
    <t>Custo do Capital de Terceiros Nominal | Tx Livre de Risco + Prêmio Risco Brasil + Prêmio Risco de Crédito</t>
  </si>
  <si>
    <t>https://www.bndes.gov.br/wps/portal/site/home/financiamento/produto/leiloes-infraestrutura/ppp-iluminacao-teresina</t>
  </si>
  <si>
    <t>https://www.ibge.gov.br/explica/inflacao.php</t>
  </si>
  <si>
    <t>Inflação americana | CPI US | Média geométrica (10 anos)</t>
  </si>
  <si>
    <t>https://data.bls.gov/timeseries/CUUR0000SA0?years_option=all_years</t>
  </si>
  <si>
    <t>Taxa Livre de Risco | T-Bond 10 anos | Média rentabilidade 12 meses</t>
  </si>
  <si>
    <t>https://br.investing.com/rates-bonds/u.s.-10-year-bond-yield-historical-data</t>
  </si>
  <si>
    <t>Prêmio pelo Risco de Mercado</t>
  </si>
  <si>
    <t>Risco Brasil | EMBI+ | Média diária 2021</t>
  </si>
  <si>
    <t>http://www.ipeadata.gov.br/ExibeSerie.aspx?serid=40940&amp;module=M</t>
  </si>
  <si>
    <t>Beta Desalavancado NYU Damodaran | Unlevered Beta | Total Market = 0,85</t>
  </si>
  <si>
    <t>https://pages.stern.nyu.edu/~adamodar/New_Home_Page/datafile/Betas.html</t>
  </si>
  <si>
    <t>Referência</t>
  </si>
  <si>
    <t>Composição BNDES FINEN</t>
  </si>
  <si>
    <t>TLP (IPCA + 4,63%)</t>
  </si>
  <si>
    <t>Remuneração BNDES</t>
  </si>
  <si>
    <t>Taxa de Risco de Crédito*</t>
  </si>
  <si>
    <t>Custo Total Operação Nominal</t>
  </si>
  <si>
    <t>Custo Operação Real</t>
  </si>
  <si>
    <t>Custo Operação Real - Descontado IR</t>
  </si>
  <si>
    <t>TAXA DE DESCONTO (WACC Set/23)</t>
  </si>
  <si>
    <t>média dos últimos 10 anos</t>
  </si>
  <si>
    <t>Inflação | IPCA acumulado 12 meses | Agosto de 2023</t>
  </si>
  <si>
    <t>IPCA 12 meses | Ago 23</t>
  </si>
  <si>
    <t>SERVIÇOS A CONSIDERAR</t>
  </si>
  <si>
    <t>S ou N</t>
  </si>
  <si>
    <t>S</t>
  </si>
  <si>
    <t>Verificador Independente</t>
  </si>
  <si>
    <t>CP média nos 30 An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2">
    <numFmt numFmtId="44" formatCode="_-&quot;R$&quot;\ * #,##0.00_-;\-&quot;R$&quot;\ * #,##0.00_-;_-&quot;R$&quot;\ * &quot;-&quot;??_-;_-@_-"/>
    <numFmt numFmtId="43" formatCode="_-* #,##0.00_-;\-* #,##0.00_-;_-* &quot;-&quot;??_-;_-@_-"/>
    <numFmt numFmtId="164" formatCode="_-&quot;R$&quot;* #,##0.00_-;\-&quot;R$&quot;* #,##0.00_-;_-&quot;R$&quot;* &quot;-&quot;??_-;_-@_-"/>
    <numFmt numFmtId="165" formatCode="#,##0.00_ ;\-#,##0.00\ "/>
    <numFmt numFmtId="166" formatCode="_-* #,##0_-;\-* #,##0_-;_-* &quot;-&quot;??_-;_-@_-"/>
    <numFmt numFmtId="167" formatCode="_(* #,##0.00_);_(* \(#,##0.00\);_(* &quot;-&quot;??_);_(@_)"/>
    <numFmt numFmtId="168" formatCode="_(* #,##0_);_(* \(#,##0\);_(* &quot;-&quot;??_);_(@_)"/>
    <numFmt numFmtId="169" formatCode="_-* #,##0.000_-;\-* #,##0.000_-;_-* &quot;-&quot;??_-;_-@_-"/>
    <numFmt numFmtId="170" formatCode="#,##0.00\ ;&quot; (&quot;#,##0.00\);&quot; -&quot;#\ ;@\ "/>
    <numFmt numFmtId="171" formatCode="&quot;R$ &quot;#,##0_);\(&quot;R$ &quot;#,##0\)"/>
    <numFmt numFmtId="172" formatCode="#,##0.0000"/>
    <numFmt numFmtId="173" formatCode="_(* #,##0_);_(* \(#,##0\);_(* &quot;0&quot;_);_(@_)"/>
    <numFmt numFmtId="174" formatCode="_([$€-2]* #,##0.00_);_([$€-2]* \(#,##0.00\);_([$€-2]* &quot;-&quot;??_)"/>
    <numFmt numFmtId="175" formatCode="#,##0_ ;\-#,##0\ "/>
    <numFmt numFmtId="176" formatCode="&quot;Ano &quot;\ 0"/>
    <numFmt numFmtId="177" formatCode="#,##0.00\ &quot;h/dia&quot;"/>
    <numFmt numFmtId="178" formatCode="#,##0.00\ &quot;par/ano&quot;"/>
    <numFmt numFmtId="179" formatCode="#,##0.00\ &quot;un./ano&quot;"/>
    <numFmt numFmtId="180" formatCode="#,##0.00\ &quot;km/viagem&quot;"/>
    <numFmt numFmtId="181" formatCode="#,##0.00\ &quot;km/dia&quot;"/>
    <numFmt numFmtId="182" formatCode="#,##0.00\ &quot;/ecoponto&quot;"/>
    <numFmt numFmtId="183" formatCode="#,##0.00\ &quot;R$/un.&quot;"/>
    <numFmt numFmtId="184" formatCode="#,##0.00\ &quot;h/turno&quot;"/>
    <numFmt numFmtId="185" formatCode="#,##0.00\ &quot;km/turno&quot;"/>
    <numFmt numFmtId="186" formatCode="#,##0.00\ &quot;kW&quot;"/>
    <numFmt numFmtId="187" formatCode="#,##0.00\ &quot;m3/dia&quot;"/>
    <numFmt numFmtId="188" formatCode="#,##0.00\ &quot;un.&quot;"/>
    <numFmt numFmtId="189" formatCode="&quot;ANO &quot;\ 0"/>
    <numFmt numFmtId="190" formatCode="&quot;ANO&quot;\ 0"/>
    <numFmt numFmtId="191" formatCode="#,##0.00\ &quot;l/h&quot;"/>
    <numFmt numFmtId="192" formatCode="#,##0.00\ &quot;km/l&quot;"/>
    <numFmt numFmtId="193" formatCode="#,##0.00\ &quot;R$/h&quot;"/>
  </numFmts>
  <fonts count="77" x14ac:knownFonts="1">
    <font>
      <sz val="11"/>
      <color theme="1"/>
      <name val="Calibri"/>
      <family val="2"/>
      <scheme val="minor"/>
    </font>
    <font>
      <sz val="11"/>
      <color theme="1"/>
      <name val="Arial"/>
      <family val="2"/>
    </font>
    <font>
      <sz val="11"/>
      <color theme="1"/>
      <name val="Arial"/>
      <family val="2"/>
    </font>
    <font>
      <sz val="11"/>
      <color theme="1"/>
      <name val="Arial"/>
      <family val="2"/>
    </font>
    <font>
      <b/>
      <sz val="11"/>
      <color theme="1"/>
      <name val="Calibri"/>
      <family val="2"/>
      <scheme val="minor"/>
    </font>
    <font>
      <sz val="11"/>
      <color theme="0"/>
      <name val="Calibri"/>
      <family val="2"/>
      <scheme val="minor"/>
    </font>
    <font>
      <u/>
      <sz val="11"/>
      <color theme="10"/>
      <name val="Calibri"/>
      <family val="2"/>
      <scheme val="minor"/>
    </font>
    <font>
      <b/>
      <sz val="11"/>
      <color theme="1"/>
      <name val="Arial"/>
      <family val="2"/>
    </font>
    <font>
      <b/>
      <sz val="10"/>
      <color theme="1"/>
      <name val="Arial"/>
      <family val="2"/>
    </font>
    <font>
      <b/>
      <sz val="12"/>
      <color theme="1"/>
      <name val="Arial"/>
      <family val="2"/>
    </font>
    <font>
      <b/>
      <sz val="11"/>
      <color theme="0"/>
      <name val="Arial"/>
      <family val="2"/>
    </font>
    <font>
      <sz val="11"/>
      <color theme="1"/>
      <name val="Calibri"/>
      <family val="2"/>
      <scheme val="minor"/>
    </font>
    <font>
      <sz val="11"/>
      <color theme="0"/>
      <name val="Arial"/>
      <family val="2"/>
    </font>
    <font>
      <b/>
      <sz val="18"/>
      <color theme="0"/>
      <name val="Arial"/>
      <family val="2"/>
    </font>
    <font>
      <sz val="10"/>
      <color theme="1"/>
      <name val="Arial"/>
      <family val="2"/>
    </font>
    <font>
      <sz val="8"/>
      <name val="Calibri"/>
      <family val="2"/>
      <scheme val="minor"/>
    </font>
    <font>
      <b/>
      <sz val="12"/>
      <color theme="0"/>
      <name val="Arial"/>
      <family val="2"/>
    </font>
    <font>
      <sz val="10"/>
      <name val="Arial"/>
      <family val="2"/>
    </font>
    <font>
      <b/>
      <sz val="10"/>
      <name val="Arial"/>
      <family val="2"/>
    </font>
    <font>
      <sz val="10"/>
      <name val="Arial"/>
      <family val="2"/>
    </font>
    <font>
      <b/>
      <sz val="16"/>
      <color theme="0"/>
      <name val="Arial"/>
      <family val="2"/>
    </font>
    <font>
      <sz val="11"/>
      <color rgb="FF000000"/>
      <name val="Calibri"/>
      <family val="2"/>
      <charset val="204"/>
    </font>
    <font>
      <b/>
      <sz val="11"/>
      <name val="Arial"/>
      <family val="2"/>
    </font>
    <font>
      <u/>
      <sz val="10"/>
      <color theme="10"/>
      <name val="Arial"/>
      <family val="2"/>
    </font>
    <font>
      <b/>
      <sz val="12"/>
      <name val="Arial"/>
      <family val="2"/>
    </font>
    <font>
      <b/>
      <sz val="14"/>
      <color theme="0"/>
      <name val="Arial"/>
      <family val="2"/>
    </font>
    <font>
      <sz val="12"/>
      <color theme="1"/>
      <name val="Arial"/>
      <family val="2"/>
    </font>
    <font>
      <sz val="10"/>
      <name val="Arial Narrow"/>
      <family val="2"/>
    </font>
    <font>
      <sz val="10"/>
      <name val="Times New Roman"/>
      <family val="1"/>
    </font>
    <font>
      <sz val="11"/>
      <name val="Arial"/>
      <family val="2"/>
    </font>
    <font>
      <sz val="10"/>
      <name val="Times New Roman"/>
      <family val="1"/>
    </font>
    <font>
      <sz val="11"/>
      <color rgb="FF000000"/>
      <name val="Calibri"/>
      <family val="2"/>
    </font>
    <font>
      <b/>
      <sz val="13"/>
      <color theme="0"/>
      <name val="Arial"/>
      <family val="2"/>
    </font>
    <font>
      <b/>
      <sz val="10"/>
      <color rgb="FF000000"/>
      <name val="Arial"/>
      <family val="2"/>
    </font>
    <font>
      <sz val="11"/>
      <color rgb="FFFF0000"/>
      <name val="Arial"/>
      <family val="2"/>
    </font>
    <font>
      <sz val="10"/>
      <color rgb="FF000000"/>
      <name val="Arial"/>
      <family val="2"/>
    </font>
    <font>
      <sz val="8"/>
      <color theme="1"/>
      <name val="Arial"/>
      <family val="2"/>
    </font>
    <font>
      <sz val="11"/>
      <color rgb="FF231F20"/>
      <name val="Arial"/>
      <family val="2"/>
    </font>
    <font>
      <b/>
      <sz val="11"/>
      <color rgb="FF231F20"/>
      <name val="Arial"/>
      <family val="2"/>
    </font>
    <font>
      <b/>
      <sz val="11"/>
      <color rgb="FFFF0000"/>
      <name val="Arial"/>
      <family val="2"/>
    </font>
    <font>
      <b/>
      <sz val="9"/>
      <color theme="0"/>
      <name val="Arial"/>
      <family val="2"/>
    </font>
    <font>
      <b/>
      <sz val="14"/>
      <color theme="1"/>
      <name val="Arial"/>
      <family val="2"/>
    </font>
    <font>
      <b/>
      <sz val="10"/>
      <color rgb="FF003770"/>
      <name val="Arial"/>
      <family val="2"/>
    </font>
    <font>
      <sz val="9"/>
      <color theme="1"/>
      <name val="Arial"/>
      <family val="2"/>
    </font>
    <font>
      <sz val="8"/>
      <name val="Arial"/>
      <family val="2"/>
    </font>
    <font>
      <b/>
      <sz val="8"/>
      <color theme="1"/>
      <name val="Arial"/>
      <family val="2"/>
    </font>
    <font>
      <b/>
      <sz val="13"/>
      <name val="Arial"/>
      <family val="2"/>
    </font>
    <font>
      <b/>
      <sz val="13"/>
      <color theme="1"/>
      <name val="Arial"/>
      <family val="2"/>
    </font>
    <font>
      <sz val="10"/>
      <color rgb="FF000000"/>
      <name val="Times New Roman"/>
      <family val="1"/>
    </font>
    <font>
      <b/>
      <sz val="10"/>
      <color theme="0"/>
      <name val="Arial"/>
      <family val="2"/>
    </font>
    <font>
      <sz val="11"/>
      <color theme="3" tint="-0.249977111117893"/>
      <name val="Arial"/>
      <family val="2"/>
    </font>
    <font>
      <b/>
      <sz val="30"/>
      <name val="Arial"/>
      <family val="2"/>
    </font>
    <font>
      <b/>
      <sz val="11"/>
      <color theme="1"/>
      <name val="Calibri Light"/>
      <family val="2"/>
      <scheme val="major"/>
    </font>
    <font>
      <b/>
      <sz val="12"/>
      <color theme="1"/>
      <name val="Calibri"/>
      <family val="2"/>
      <scheme val="minor"/>
    </font>
    <font>
      <vertAlign val="superscript"/>
      <sz val="11"/>
      <color rgb="FFFF0000"/>
      <name val="Arial"/>
      <family val="2"/>
    </font>
    <font>
      <vertAlign val="superscript"/>
      <sz val="11"/>
      <name val="Arial"/>
      <family val="2"/>
    </font>
    <font>
      <b/>
      <sz val="10"/>
      <color rgb="FFFF0000"/>
      <name val="Arial"/>
      <family val="2"/>
    </font>
    <font>
      <b/>
      <sz val="11"/>
      <color rgb="FFC00000"/>
      <name val="Arial"/>
      <family val="2"/>
    </font>
    <font>
      <b/>
      <sz val="12"/>
      <color rgb="FFC00000"/>
      <name val="Arial"/>
      <family val="2"/>
    </font>
    <font>
      <b/>
      <i/>
      <sz val="10"/>
      <color rgb="FF003770"/>
      <name val="Arial"/>
      <family val="2"/>
    </font>
    <font>
      <vertAlign val="superscript"/>
      <sz val="10"/>
      <name val="Arial"/>
      <family val="2"/>
    </font>
    <font>
      <b/>
      <vertAlign val="superscript"/>
      <sz val="10"/>
      <color theme="0"/>
      <name val="Arial"/>
      <family val="2"/>
    </font>
    <font>
      <u/>
      <sz val="11"/>
      <color theme="10"/>
      <name val="Arial"/>
      <family val="2"/>
    </font>
    <font>
      <sz val="12"/>
      <name val="Arial"/>
      <family val="2"/>
    </font>
    <font>
      <b/>
      <sz val="10"/>
      <color rgb="FF7030A0"/>
      <name val="Arial"/>
      <family val="2"/>
    </font>
    <font>
      <sz val="10"/>
      <color rgb="FF7030A0"/>
      <name val="Arial"/>
      <family val="2"/>
    </font>
    <font>
      <sz val="11"/>
      <name val="Arial Narrow"/>
      <family val="2"/>
    </font>
    <font>
      <i/>
      <sz val="11"/>
      <name val="Arial Narrow"/>
      <family val="2"/>
    </font>
    <font>
      <u/>
      <sz val="11"/>
      <color theme="10"/>
      <name val="Calibri"/>
      <family val="2"/>
    </font>
    <font>
      <u/>
      <sz val="11"/>
      <name val="Arial Narrow"/>
      <family val="2"/>
    </font>
    <font>
      <sz val="9"/>
      <name val="Arial Narrow"/>
      <family val="2"/>
    </font>
    <font>
      <u/>
      <sz val="12"/>
      <color theme="10"/>
      <name val="Calibri"/>
      <family val="2"/>
      <scheme val="minor"/>
    </font>
    <font>
      <u/>
      <sz val="9"/>
      <color theme="10"/>
      <name val="Arial Narrow"/>
      <family val="2"/>
    </font>
    <font>
      <sz val="12"/>
      <color theme="1"/>
      <name val="Calibri"/>
      <family val="2"/>
      <scheme val="minor"/>
    </font>
    <font>
      <sz val="11"/>
      <color theme="0"/>
      <name val="Arial Narrow"/>
      <family val="2"/>
    </font>
    <font>
      <u/>
      <sz val="9"/>
      <name val="Arial Narrow"/>
      <family val="2"/>
    </font>
    <font>
      <b/>
      <sz val="11"/>
      <name val="Arial Narrow"/>
      <family val="2"/>
    </font>
  </fonts>
  <fills count="36">
    <fill>
      <patternFill patternType="none"/>
    </fill>
    <fill>
      <patternFill patternType="gray125"/>
    </fill>
    <fill>
      <patternFill patternType="solid">
        <fgColor theme="8" tint="-0.499984740745262"/>
        <bgColor indexed="64"/>
      </patternFill>
    </fill>
    <fill>
      <patternFill patternType="solid">
        <fgColor theme="0"/>
        <bgColor indexed="64"/>
      </patternFill>
    </fill>
    <fill>
      <patternFill patternType="solid">
        <fgColor rgb="FF0070C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1" tint="0.499984740745262"/>
        <bgColor indexed="64"/>
      </patternFill>
    </fill>
    <fill>
      <patternFill patternType="solid">
        <fgColor theme="6" tint="0.79998168889431442"/>
        <bgColor indexed="64"/>
      </patternFill>
    </fill>
    <fill>
      <patternFill patternType="solid">
        <fgColor rgb="FF1F4E78"/>
        <bgColor indexed="64"/>
      </patternFill>
    </fill>
    <fill>
      <patternFill patternType="solid">
        <fgColor indexed="44"/>
        <bgColor indexed="64"/>
      </patternFill>
    </fill>
    <fill>
      <patternFill patternType="solid">
        <fgColor rgb="FFEEFFC1"/>
        <bgColor indexed="64"/>
      </patternFill>
    </fill>
    <fill>
      <patternFill patternType="solid">
        <fgColor theme="4" tint="0.79998168889431442"/>
        <bgColor indexed="64"/>
      </patternFill>
    </fill>
    <fill>
      <patternFill patternType="solid">
        <fgColor theme="4"/>
        <bgColor indexed="64"/>
      </patternFill>
    </fill>
    <fill>
      <patternFill patternType="solid">
        <fgColor theme="3"/>
        <bgColor indexed="64"/>
      </patternFill>
    </fill>
    <fill>
      <patternFill patternType="solid">
        <fgColor theme="8" tint="0.79998168889431442"/>
        <bgColor indexed="64"/>
      </patternFill>
    </fill>
    <fill>
      <patternFill patternType="solid">
        <fgColor theme="2"/>
        <bgColor indexed="64"/>
      </patternFill>
    </fill>
    <fill>
      <patternFill patternType="solid">
        <fgColor theme="4" tint="-0.249977111117893"/>
        <bgColor indexed="64"/>
      </patternFill>
    </fill>
    <fill>
      <patternFill patternType="solid">
        <fgColor theme="0" tint="-0.249977111117893"/>
        <bgColor indexed="64"/>
      </patternFill>
    </fill>
    <fill>
      <patternFill patternType="solid">
        <fgColor theme="4" tint="0.59999389629810485"/>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rgb="FFFFFF99"/>
        <bgColor indexed="64"/>
      </patternFill>
    </fill>
    <fill>
      <patternFill patternType="solid">
        <fgColor rgb="FFFFFFDD"/>
        <bgColor indexed="64"/>
      </patternFill>
    </fill>
    <fill>
      <patternFill patternType="solid">
        <fgColor theme="2" tint="-9.9978637043366805E-2"/>
        <bgColor indexed="64"/>
      </patternFill>
    </fill>
    <fill>
      <patternFill patternType="solid">
        <fgColor rgb="FFFFFFFF"/>
        <bgColor indexed="64"/>
      </patternFill>
    </fill>
    <fill>
      <patternFill patternType="solid">
        <fgColor theme="2" tint="-9.9948118533890809E-2"/>
        <bgColor indexed="64"/>
      </patternFill>
    </fill>
    <fill>
      <patternFill patternType="solid">
        <fgColor theme="8" tint="-0.249977111117893"/>
        <bgColor indexed="64"/>
      </patternFill>
    </fill>
    <fill>
      <patternFill patternType="solid">
        <fgColor theme="8" tint="0.59999389629810485"/>
        <bgColor indexed="64"/>
      </patternFill>
    </fill>
    <fill>
      <patternFill patternType="solid">
        <fgColor theme="9" tint="0.79998168889431442"/>
        <bgColor indexed="64"/>
      </patternFill>
    </fill>
    <fill>
      <patternFill patternType="solid">
        <fgColor theme="9" tint="-0.499984740745262"/>
        <bgColor indexed="64"/>
      </patternFill>
    </fill>
    <fill>
      <patternFill patternType="solid">
        <fgColor theme="9" tint="-0.249977111117893"/>
        <bgColor indexed="64"/>
      </patternFill>
    </fill>
    <fill>
      <patternFill patternType="solid">
        <fgColor rgb="FFFFC000"/>
        <bgColor indexed="64"/>
      </patternFill>
    </fill>
    <fill>
      <patternFill patternType="solid">
        <fgColor theme="0" tint="-0.34998626667073579"/>
        <bgColor indexed="64"/>
      </patternFill>
    </fill>
    <fill>
      <patternFill patternType="solid">
        <fgColor theme="5" tint="-0.249977111117893"/>
        <bgColor indexed="64"/>
      </patternFill>
    </fill>
  </fills>
  <borders count="153">
    <border>
      <left/>
      <right/>
      <top/>
      <bottom/>
      <diagonal/>
    </border>
    <border>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right/>
      <top style="thin">
        <color theme="2" tint="-0.499984740745262"/>
      </top>
      <bottom style="thin">
        <color theme="2" tint="-0.499984740745262"/>
      </bottom>
      <diagonal/>
    </border>
    <border>
      <left style="thin">
        <color theme="2" tint="-9.9948118533890809E-2"/>
      </left>
      <right style="thin">
        <color theme="2" tint="-9.9948118533890809E-2"/>
      </right>
      <top style="thin">
        <color theme="2" tint="-9.9948118533890809E-2"/>
      </top>
      <bottom style="thin">
        <color theme="2" tint="-9.9948118533890809E-2"/>
      </bottom>
      <diagonal/>
    </border>
    <border>
      <left style="thin">
        <color theme="2" tint="-9.9948118533890809E-2"/>
      </left>
      <right style="thin">
        <color theme="2" tint="-9.9948118533890809E-2"/>
      </right>
      <top style="thin">
        <color theme="2" tint="-9.9948118533890809E-2"/>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double">
        <color indexed="64"/>
      </left>
      <right/>
      <top style="double">
        <color indexed="64"/>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indexed="64"/>
      </left>
      <right style="thin">
        <color indexed="64"/>
      </right>
      <top/>
      <bottom style="thin">
        <color indexed="64"/>
      </bottom>
      <diagonal/>
    </border>
    <border>
      <left style="thin">
        <color theme="0"/>
      </left>
      <right style="thin">
        <color theme="2" tint="-0.499984740745262"/>
      </right>
      <top style="thin">
        <color theme="2" tint="-0.499984740745262"/>
      </top>
      <bottom style="thin">
        <color theme="2" tint="-0.499984740745262"/>
      </bottom>
      <diagonal/>
    </border>
    <border>
      <left style="thin">
        <color theme="0"/>
      </left>
      <right/>
      <top style="thin">
        <color theme="2" tint="-0.499984740745262"/>
      </top>
      <bottom style="thin">
        <color theme="2" tint="-0.499984740745262"/>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style="medium">
        <color indexed="64"/>
      </left>
      <right style="hair">
        <color indexed="64"/>
      </right>
      <top style="medium">
        <color indexed="64"/>
      </top>
      <bottom/>
      <diagonal/>
    </border>
    <border>
      <left style="hair">
        <color indexed="64"/>
      </left>
      <right style="hair">
        <color indexed="64"/>
      </right>
      <top style="medium">
        <color indexed="64"/>
      </top>
      <bottom/>
      <diagonal/>
    </border>
    <border>
      <left style="hair">
        <color indexed="64"/>
      </left>
      <right style="thin">
        <color indexed="64"/>
      </right>
      <top style="medium">
        <color indexed="64"/>
      </top>
      <bottom/>
      <diagonal/>
    </border>
    <border>
      <left/>
      <right style="medium">
        <color indexed="64"/>
      </right>
      <top style="medium">
        <color indexed="64"/>
      </top>
      <bottom/>
      <diagonal/>
    </border>
    <border>
      <left style="medium">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style="medium">
        <color indexed="64"/>
      </right>
      <top/>
      <bottom/>
      <diagonal/>
    </border>
    <border>
      <left style="medium">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right style="medium">
        <color indexed="64"/>
      </right>
      <top/>
      <bottom style="medium">
        <color indexed="64"/>
      </bottom>
      <diagonal/>
    </border>
    <border>
      <left style="hair">
        <color indexed="64"/>
      </left>
      <right/>
      <top style="medium">
        <color indexed="64"/>
      </top>
      <bottom/>
      <diagonal/>
    </border>
    <border>
      <left style="thin">
        <color indexed="64"/>
      </left>
      <right style="medium">
        <color indexed="64"/>
      </right>
      <top/>
      <bottom style="medium">
        <color indexed="64"/>
      </bottom>
      <diagonal/>
    </border>
    <border>
      <left/>
      <right/>
      <top style="medium">
        <color indexed="64"/>
      </top>
      <bottom/>
      <diagonal/>
    </border>
    <border>
      <left style="medium">
        <color indexed="64"/>
      </left>
      <right style="hair">
        <color indexed="64"/>
      </right>
      <top/>
      <bottom style="hair">
        <color indexed="64"/>
      </bottom>
      <diagonal/>
    </border>
    <border>
      <left style="medium">
        <color indexed="64"/>
      </left>
      <right style="hair">
        <color indexed="64"/>
      </right>
      <top style="medium">
        <color indexed="64"/>
      </top>
      <bottom style="thin">
        <color indexed="64"/>
      </bottom>
      <diagonal/>
    </border>
    <border>
      <left style="hair">
        <color indexed="64"/>
      </left>
      <right style="hair">
        <color indexed="64"/>
      </right>
      <top style="medium">
        <color indexed="64"/>
      </top>
      <bottom style="thin">
        <color indexed="64"/>
      </bottom>
      <diagonal/>
    </border>
    <border>
      <left style="hair">
        <color indexed="64"/>
      </left>
      <right/>
      <top style="medium">
        <color indexed="64"/>
      </top>
      <bottom style="thin">
        <color indexed="64"/>
      </bottom>
      <diagonal/>
    </border>
    <border>
      <left style="hair">
        <color indexed="64"/>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right/>
      <top style="medium">
        <color indexed="64"/>
      </top>
      <bottom style="medium">
        <color indexed="64"/>
      </bottom>
      <diagonal/>
    </border>
    <border>
      <left style="thin">
        <color theme="2"/>
      </left>
      <right style="thin">
        <color theme="2"/>
      </right>
      <top style="thin">
        <color theme="2"/>
      </top>
      <bottom style="thin">
        <color theme="2"/>
      </bottom>
      <diagonal/>
    </border>
    <border>
      <left/>
      <right/>
      <top style="thin">
        <color theme="2"/>
      </top>
      <bottom style="thin">
        <color theme="2"/>
      </bottom>
      <diagonal/>
    </border>
    <border>
      <left style="thin">
        <color theme="2" tint="-9.9948118533890809E-2"/>
      </left>
      <right/>
      <top style="thin">
        <color theme="2" tint="-9.9948118533890809E-2"/>
      </top>
      <bottom/>
      <diagonal/>
    </border>
    <border>
      <left/>
      <right/>
      <top style="thin">
        <color theme="2" tint="-9.9917600024414813E-2"/>
      </top>
      <bottom/>
      <diagonal/>
    </border>
    <border>
      <left style="thin">
        <color theme="2" tint="-9.9917600024414813E-2"/>
      </left>
      <right/>
      <top/>
      <bottom/>
      <diagonal/>
    </border>
    <border>
      <left/>
      <right/>
      <top/>
      <bottom style="thin">
        <color theme="2" tint="-9.9917600024414813E-2"/>
      </bottom>
      <diagonal/>
    </border>
    <border>
      <left style="thin">
        <color theme="2" tint="-9.9917600024414813E-2"/>
      </left>
      <right/>
      <top style="thin">
        <color theme="2" tint="-9.9917600024414813E-2"/>
      </top>
      <bottom style="thin">
        <color theme="2" tint="-9.9917600024414813E-2"/>
      </bottom>
      <diagonal/>
    </border>
    <border>
      <left/>
      <right/>
      <top style="thin">
        <color theme="2" tint="-9.9917600024414813E-2"/>
      </top>
      <bottom style="thin">
        <color theme="2" tint="-9.9917600024414813E-2"/>
      </bottom>
      <diagonal/>
    </border>
    <border>
      <left style="thin">
        <color theme="2" tint="-9.9887081514938816E-2"/>
      </left>
      <right style="thin">
        <color theme="2" tint="-9.9887081514938816E-2"/>
      </right>
      <top style="thin">
        <color theme="2" tint="-9.9887081514938816E-2"/>
      </top>
      <bottom/>
      <diagonal/>
    </border>
    <border>
      <left style="thin">
        <color theme="2" tint="-9.9887081514938816E-2"/>
      </left>
      <right style="thin">
        <color theme="2" tint="-9.9887081514938816E-2"/>
      </right>
      <top/>
      <bottom/>
      <diagonal/>
    </border>
    <border>
      <left style="thin">
        <color theme="2" tint="-9.9887081514938816E-2"/>
      </left>
      <right style="thin">
        <color theme="2" tint="-9.9887081514938816E-2"/>
      </right>
      <top style="thin">
        <color theme="2" tint="-9.9917600024414813E-2"/>
      </top>
      <bottom/>
      <diagonal/>
    </border>
    <border>
      <left style="thin">
        <color theme="2" tint="-9.9887081514938816E-2"/>
      </left>
      <right style="thin">
        <color theme="2" tint="-9.9887081514938816E-2"/>
      </right>
      <top/>
      <bottom style="thin">
        <color theme="2" tint="-9.9917600024414813E-2"/>
      </bottom>
      <diagonal/>
    </border>
    <border>
      <left style="thin">
        <color theme="2" tint="-9.9887081514938816E-2"/>
      </left>
      <right style="thin">
        <color theme="2" tint="-9.9887081514938816E-2"/>
      </right>
      <top style="thin">
        <color theme="2" tint="-9.9917600024414813E-2"/>
      </top>
      <bottom style="thin">
        <color theme="2" tint="-9.9917600024414813E-2"/>
      </bottom>
      <diagonal/>
    </border>
    <border>
      <left style="thin">
        <color theme="2" tint="-9.9948118533890809E-2"/>
      </left>
      <right/>
      <top style="thin">
        <color theme="2" tint="-9.9948118533890809E-2"/>
      </top>
      <bottom style="thin">
        <color theme="2" tint="-9.9948118533890809E-2"/>
      </bottom>
      <diagonal/>
    </border>
    <border>
      <left style="thin">
        <color theme="2" tint="-9.9887081514938816E-2"/>
      </left>
      <right/>
      <top style="thin">
        <color theme="2" tint="-9.9887081514938816E-2"/>
      </top>
      <bottom/>
      <diagonal/>
    </border>
    <border>
      <left/>
      <right/>
      <top style="thin">
        <color theme="2" tint="-9.9887081514938816E-2"/>
      </top>
      <bottom/>
      <diagonal/>
    </border>
    <border>
      <left style="thin">
        <color theme="2" tint="-9.9887081514938816E-2"/>
      </left>
      <right/>
      <top/>
      <bottom/>
      <diagonal/>
    </border>
    <border>
      <left style="thin">
        <color theme="2" tint="-9.9887081514938816E-2"/>
      </left>
      <right/>
      <top/>
      <bottom style="thin">
        <color theme="2" tint="-9.9887081514938816E-2"/>
      </bottom>
      <diagonal/>
    </border>
    <border>
      <left/>
      <right/>
      <top/>
      <bottom style="thin">
        <color theme="2" tint="-9.9887081514938816E-2"/>
      </bottom>
      <diagonal/>
    </border>
    <border>
      <left style="thin">
        <color theme="2" tint="-9.9948118533890809E-2"/>
      </left>
      <right/>
      <top style="thin">
        <color theme="2" tint="-9.9948118533890809E-2"/>
      </top>
      <bottom style="thin">
        <color theme="2" tint="-9.9917600024414813E-2"/>
      </bottom>
      <diagonal/>
    </border>
    <border>
      <left style="thin">
        <color theme="2" tint="-9.9887081514938816E-2"/>
      </left>
      <right style="thin">
        <color theme="2" tint="-9.9887081514938816E-2"/>
      </right>
      <top/>
      <bottom style="thin">
        <color theme="2" tint="-9.9887081514938816E-2"/>
      </bottom>
      <diagonal/>
    </border>
    <border>
      <left style="thin">
        <color theme="2" tint="-9.9887081514938816E-2"/>
      </left>
      <right/>
      <top/>
      <bottom style="thin">
        <color theme="2" tint="-9.9917600024414813E-2"/>
      </bottom>
      <diagonal/>
    </border>
    <border>
      <left style="thin">
        <color theme="2" tint="-9.9887081514938816E-2"/>
      </left>
      <right/>
      <top style="thin">
        <color theme="2" tint="-9.9917600024414813E-2"/>
      </top>
      <bottom style="thin">
        <color theme="2" tint="-9.9917600024414813E-2"/>
      </bottom>
      <diagonal/>
    </border>
    <border>
      <left style="thin">
        <color theme="2" tint="-9.9887081514938816E-2"/>
      </left>
      <right/>
      <top style="thin">
        <color theme="2" tint="-9.9917600024414813E-2"/>
      </top>
      <bottom/>
      <diagonal/>
    </border>
    <border>
      <left style="thin">
        <color theme="2" tint="-9.985656300546282E-2"/>
      </left>
      <right style="thin">
        <color theme="2" tint="-9.982604449598681E-2"/>
      </right>
      <top/>
      <bottom/>
      <diagonal/>
    </border>
    <border>
      <left style="thin">
        <color theme="2" tint="-9.982604449598681E-2"/>
      </left>
      <right style="thin">
        <color theme="2" tint="-9.982604449598681E-2"/>
      </right>
      <top/>
      <bottom/>
      <diagonal/>
    </border>
    <border>
      <left style="thin">
        <color theme="2" tint="-9.985656300546282E-2"/>
      </left>
      <right style="thin">
        <color theme="2" tint="-9.982604449598681E-2"/>
      </right>
      <top/>
      <bottom style="thin">
        <color theme="2" tint="-9.9917600024414813E-2"/>
      </bottom>
      <diagonal/>
    </border>
    <border>
      <left style="thin">
        <color theme="2" tint="-9.982604449598681E-2"/>
      </left>
      <right style="thin">
        <color theme="2" tint="-9.982604449598681E-2"/>
      </right>
      <top/>
      <bottom style="thin">
        <color theme="2" tint="-9.9917600024414813E-2"/>
      </bottom>
      <diagonal/>
    </border>
    <border>
      <left style="thin">
        <color theme="2" tint="-9.985656300546282E-2"/>
      </left>
      <right style="thin">
        <color theme="2" tint="-9.982604449598681E-2"/>
      </right>
      <top style="thin">
        <color theme="2" tint="-9.9917600024414813E-2"/>
      </top>
      <bottom style="thin">
        <color theme="2" tint="-9.9917600024414813E-2"/>
      </bottom>
      <diagonal/>
    </border>
    <border>
      <left style="thin">
        <color theme="2" tint="-9.982604449598681E-2"/>
      </left>
      <right style="thin">
        <color theme="2" tint="-9.982604449598681E-2"/>
      </right>
      <top style="thin">
        <color theme="2" tint="-9.9917600024414813E-2"/>
      </top>
      <bottom style="thin">
        <color theme="2" tint="-9.9917600024414813E-2"/>
      </bottom>
      <diagonal/>
    </border>
    <border>
      <left style="thin">
        <color theme="2" tint="-9.985656300546282E-2"/>
      </left>
      <right style="thin">
        <color theme="2" tint="-9.982604449598681E-2"/>
      </right>
      <top style="thin">
        <color theme="2" tint="-9.9917600024414813E-2"/>
      </top>
      <bottom/>
      <diagonal/>
    </border>
    <border>
      <left style="thin">
        <color theme="2" tint="-9.982604449598681E-2"/>
      </left>
      <right style="thin">
        <color theme="2" tint="-9.982604449598681E-2"/>
      </right>
      <top style="thin">
        <color theme="2" tint="-9.9917600024414813E-2"/>
      </top>
      <bottom/>
      <diagonal/>
    </border>
    <border>
      <left style="thin">
        <color theme="2" tint="-9.985656300546282E-2"/>
      </left>
      <right style="thin">
        <color theme="2" tint="-9.982604449598681E-2"/>
      </right>
      <top style="thin">
        <color theme="2" tint="-9.9887081514938816E-2"/>
      </top>
      <bottom/>
      <diagonal/>
    </border>
    <border>
      <left style="thin">
        <color theme="2" tint="-9.982604449598681E-2"/>
      </left>
      <right style="thin">
        <color theme="2" tint="-9.982604449598681E-2"/>
      </right>
      <top style="thin">
        <color theme="2" tint="-9.9887081514938816E-2"/>
      </top>
      <bottom/>
      <diagonal/>
    </border>
    <border>
      <left style="thin">
        <color theme="2" tint="-9.985656300546282E-2"/>
      </left>
      <right style="thin">
        <color theme="2" tint="-9.982604449598681E-2"/>
      </right>
      <top/>
      <bottom style="thin">
        <color theme="2" tint="-9.9887081514938816E-2"/>
      </bottom>
      <diagonal/>
    </border>
    <border>
      <left style="thin">
        <color theme="2" tint="-9.982604449598681E-2"/>
      </left>
      <right style="thin">
        <color theme="2" tint="-9.982604449598681E-2"/>
      </right>
      <top/>
      <bottom style="thin">
        <color theme="2" tint="-9.9887081514938816E-2"/>
      </bottom>
      <diagonal/>
    </border>
    <border>
      <left style="thin">
        <color theme="2" tint="-9.9795525986510814E-2"/>
      </left>
      <right/>
      <top style="thin">
        <color theme="2" tint="-9.9795525986510814E-2"/>
      </top>
      <bottom/>
      <diagonal/>
    </border>
    <border>
      <left/>
      <right/>
      <top style="thin">
        <color theme="2" tint="-9.9795525986510814E-2"/>
      </top>
      <bottom/>
      <diagonal/>
    </border>
    <border>
      <left style="thin">
        <color theme="2" tint="-9.9887081514938816E-2"/>
      </left>
      <right style="thin">
        <color theme="2" tint="-9.9887081514938816E-2"/>
      </right>
      <top style="thin">
        <color theme="2" tint="-9.9795525986510814E-2"/>
      </top>
      <bottom/>
      <diagonal/>
    </border>
    <border>
      <left style="thin">
        <color theme="2" tint="-9.9887081514938816E-2"/>
      </left>
      <right/>
      <top style="thin">
        <color theme="2" tint="-9.9795525986510814E-2"/>
      </top>
      <bottom/>
      <diagonal/>
    </border>
    <border>
      <left style="thin">
        <color theme="2" tint="-9.985656300546282E-2"/>
      </left>
      <right style="thin">
        <color theme="2" tint="-9.982604449598681E-2"/>
      </right>
      <top style="thin">
        <color theme="2" tint="-9.9795525986510814E-2"/>
      </top>
      <bottom/>
      <diagonal/>
    </border>
    <border>
      <left style="thin">
        <color theme="2" tint="-9.982604449598681E-2"/>
      </left>
      <right style="thin">
        <color theme="2" tint="-9.982604449598681E-2"/>
      </right>
      <top style="thin">
        <color theme="2" tint="-9.9795525986510814E-2"/>
      </top>
      <bottom/>
      <diagonal/>
    </border>
    <border>
      <left style="thin">
        <color theme="2" tint="-9.982604449598681E-2"/>
      </left>
      <right style="thin">
        <color theme="2" tint="-9.9795525986510814E-2"/>
      </right>
      <top style="thin">
        <color theme="2" tint="-9.9795525986510814E-2"/>
      </top>
      <bottom/>
      <diagonal/>
    </border>
    <border>
      <left style="thin">
        <color theme="2" tint="-9.9795525986510814E-2"/>
      </left>
      <right/>
      <top/>
      <bottom/>
      <diagonal/>
    </border>
    <border>
      <left style="thin">
        <color theme="2" tint="-9.982604449598681E-2"/>
      </left>
      <right style="thin">
        <color theme="2" tint="-9.9795525986510814E-2"/>
      </right>
      <top/>
      <bottom/>
      <diagonal/>
    </border>
    <border>
      <left style="thin">
        <color theme="2" tint="-9.9795525986510814E-2"/>
      </left>
      <right/>
      <top/>
      <bottom style="thin">
        <color theme="2" tint="-9.9917600024414813E-2"/>
      </bottom>
      <diagonal/>
    </border>
    <border>
      <left style="thin">
        <color theme="2" tint="-9.982604449598681E-2"/>
      </left>
      <right style="thin">
        <color theme="2" tint="-9.9795525986510814E-2"/>
      </right>
      <top/>
      <bottom style="thin">
        <color theme="2" tint="-9.9917600024414813E-2"/>
      </bottom>
      <diagonal/>
    </border>
    <border>
      <left style="thin">
        <color theme="2" tint="-9.9795525986510814E-2"/>
      </left>
      <right/>
      <top style="thin">
        <color theme="2" tint="-9.9917600024414813E-2"/>
      </top>
      <bottom style="thin">
        <color theme="2" tint="-9.9917600024414813E-2"/>
      </bottom>
      <diagonal/>
    </border>
    <border>
      <left style="thin">
        <color theme="2" tint="-9.982604449598681E-2"/>
      </left>
      <right style="thin">
        <color theme="2" tint="-9.9795525986510814E-2"/>
      </right>
      <top style="thin">
        <color theme="2" tint="-9.9917600024414813E-2"/>
      </top>
      <bottom style="thin">
        <color theme="2" tint="-9.9917600024414813E-2"/>
      </bottom>
      <diagonal/>
    </border>
    <border>
      <left style="thin">
        <color theme="2" tint="-9.9795525986510814E-2"/>
      </left>
      <right/>
      <top style="thin">
        <color theme="2" tint="-9.9917600024414813E-2"/>
      </top>
      <bottom/>
      <diagonal/>
    </border>
    <border>
      <left style="thin">
        <color theme="2" tint="-9.982604449598681E-2"/>
      </left>
      <right style="thin">
        <color theme="2" tint="-9.9795525986510814E-2"/>
      </right>
      <top style="thin">
        <color theme="2" tint="-9.9917600024414813E-2"/>
      </top>
      <bottom/>
      <diagonal/>
    </border>
    <border>
      <left style="thin">
        <color theme="2" tint="-9.9795525986510814E-2"/>
      </left>
      <right/>
      <top style="thin">
        <color theme="2" tint="-9.9887081514938816E-2"/>
      </top>
      <bottom/>
      <diagonal/>
    </border>
    <border>
      <left style="thin">
        <color theme="2" tint="-9.982604449598681E-2"/>
      </left>
      <right style="thin">
        <color theme="2" tint="-9.9795525986510814E-2"/>
      </right>
      <top style="thin">
        <color theme="2" tint="-9.9887081514938816E-2"/>
      </top>
      <bottom/>
      <diagonal/>
    </border>
    <border>
      <left style="thin">
        <color theme="2" tint="-9.9795525986510814E-2"/>
      </left>
      <right/>
      <top/>
      <bottom style="thin">
        <color theme="2" tint="-9.9887081514938816E-2"/>
      </bottom>
      <diagonal/>
    </border>
    <border>
      <left style="thin">
        <color theme="2" tint="-9.982604449598681E-2"/>
      </left>
      <right style="thin">
        <color theme="2" tint="-9.9795525986510814E-2"/>
      </right>
      <top/>
      <bottom style="thin">
        <color theme="2" tint="-9.9887081514938816E-2"/>
      </bottom>
      <diagonal/>
    </border>
    <border>
      <left style="thin">
        <color theme="2" tint="-9.9795525986510814E-2"/>
      </left>
      <right/>
      <top/>
      <bottom style="thin">
        <color theme="2" tint="-9.9795525986510814E-2"/>
      </bottom>
      <diagonal/>
    </border>
    <border>
      <left/>
      <right/>
      <top/>
      <bottom style="thin">
        <color theme="2" tint="-9.9795525986510814E-2"/>
      </bottom>
      <diagonal/>
    </border>
    <border>
      <left style="thin">
        <color theme="2" tint="-9.9887081514938816E-2"/>
      </left>
      <right style="thin">
        <color theme="2" tint="-9.9887081514938816E-2"/>
      </right>
      <top/>
      <bottom style="thin">
        <color theme="2" tint="-9.9795525986510814E-2"/>
      </bottom>
      <diagonal/>
    </border>
    <border>
      <left style="thin">
        <color theme="2" tint="-9.9887081514938816E-2"/>
      </left>
      <right/>
      <top/>
      <bottom style="thin">
        <color theme="2" tint="-9.9795525986510814E-2"/>
      </bottom>
      <diagonal/>
    </border>
    <border>
      <left style="thin">
        <color theme="2" tint="-9.985656300546282E-2"/>
      </left>
      <right style="thin">
        <color theme="2" tint="-9.982604449598681E-2"/>
      </right>
      <top/>
      <bottom style="thin">
        <color theme="2" tint="-9.9795525986510814E-2"/>
      </bottom>
      <diagonal/>
    </border>
    <border>
      <left style="thin">
        <color theme="2" tint="-9.982604449598681E-2"/>
      </left>
      <right style="thin">
        <color theme="2" tint="-9.982604449598681E-2"/>
      </right>
      <top/>
      <bottom style="thin">
        <color theme="2" tint="-9.9795525986510814E-2"/>
      </bottom>
      <diagonal/>
    </border>
    <border>
      <left style="thin">
        <color theme="2" tint="-9.982604449598681E-2"/>
      </left>
      <right style="thin">
        <color theme="2" tint="-9.9795525986510814E-2"/>
      </right>
      <top/>
      <bottom style="thin">
        <color theme="2" tint="-9.9795525986510814E-2"/>
      </bottom>
      <diagonal/>
    </border>
    <border>
      <left style="thin">
        <color theme="2" tint="-9.9795525986510814E-2"/>
      </left>
      <right/>
      <top style="thin">
        <color theme="2" tint="-9.9795525986510814E-2"/>
      </top>
      <bottom style="thin">
        <color theme="2" tint="-9.9917600024414813E-2"/>
      </bottom>
      <diagonal/>
    </border>
    <border>
      <left/>
      <right/>
      <top style="thin">
        <color theme="2" tint="-9.9795525986510814E-2"/>
      </top>
      <bottom style="thin">
        <color theme="2" tint="-9.9917600024414813E-2"/>
      </bottom>
      <diagonal/>
    </border>
    <border>
      <left style="thin">
        <color theme="2" tint="-9.9917600024414813E-2"/>
      </left>
      <right/>
      <top style="thin">
        <color theme="2" tint="-9.9795525986510814E-2"/>
      </top>
      <bottom style="thin">
        <color theme="2" tint="-9.9917600024414813E-2"/>
      </bottom>
      <diagonal/>
    </border>
    <border>
      <left style="thin">
        <color theme="2" tint="-9.9887081514938816E-2"/>
      </left>
      <right style="thin">
        <color theme="2" tint="-9.9887081514938816E-2"/>
      </right>
      <top style="thin">
        <color theme="2" tint="-9.9795525986510814E-2"/>
      </top>
      <bottom style="thin">
        <color theme="2" tint="-9.9917600024414813E-2"/>
      </bottom>
      <diagonal/>
    </border>
    <border>
      <left style="thin">
        <color theme="2" tint="-9.9887081514938816E-2"/>
      </left>
      <right style="thin">
        <color theme="2" tint="-9.9795525986510814E-2"/>
      </right>
      <top style="thin">
        <color theme="2" tint="-9.9795525986510814E-2"/>
      </top>
      <bottom style="thin">
        <color theme="2" tint="-9.9917600024414813E-2"/>
      </bottom>
      <diagonal/>
    </border>
    <border>
      <left style="thin">
        <color theme="2" tint="-9.9887081514938816E-2"/>
      </left>
      <right style="thin">
        <color theme="2" tint="-9.9795525986510814E-2"/>
      </right>
      <top/>
      <bottom/>
      <diagonal/>
    </border>
    <border>
      <left style="thin">
        <color theme="2" tint="-9.9887081514938816E-2"/>
      </left>
      <right style="thin">
        <color theme="2" tint="-9.9795525986510814E-2"/>
      </right>
      <top style="thin">
        <color theme="2" tint="-9.9917600024414813E-2"/>
      </top>
      <bottom style="thin">
        <color theme="2" tint="-9.9917600024414813E-2"/>
      </bottom>
      <diagonal/>
    </border>
    <border>
      <left style="thin">
        <color theme="2" tint="-9.9795525986510814E-2"/>
      </left>
      <right/>
      <top style="thin">
        <color theme="2" tint="-9.9917600024414813E-2"/>
      </top>
      <bottom style="thin">
        <color theme="2" tint="-9.9795525986510814E-2"/>
      </bottom>
      <diagonal/>
    </border>
    <border>
      <left/>
      <right/>
      <top style="thin">
        <color theme="2" tint="-9.9917600024414813E-2"/>
      </top>
      <bottom style="thin">
        <color theme="2" tint="-9.9795525986510814E-2"/>
      </bottom>
      <diagonal/>
    </border>
    <border>
      <left style="thin">
        <color theme="2" tint="-9.9917600024414813E-2"/>
      </left>
      <right/>
      <top style="thin">
        <color theme="2" tint="-9.9917600024414813E-2"/>
      </top>
      <bottom style="thin">
        <color theme="2" tint="-9.9795525986510814E-2"/>
      </bottom>
      <diagonal/>
    </border>
    <border>
      <left style="thin">
        <color theme="2" tint="-9.9887081514938816E-2"/>
      </left>
      <right style="thin">
        <color theme="2" tint="-9.9887081514938816E-2"/>
      </right>
      <top style="thin">
        <color theme="2" tint="-9.9917600024414813E-2"/>
      </top>
      <bottom style="thin">
        <color theme="2" tint="-9.9795525986510814E-2"/>
      </bottom>
      <diagonal/>
    </border>
    <border>
      <left style="thin">
        <color theme="2" tint="-9.9887081514938816E-2"/>
      </left>
      <right style="thin">
        <color theme="2" tint="-9.9795525986510814E-2"/>
      </right>
      <top style="thin">
        <color theme="2" tint="-9.9917600024414813E-2"/>
      </top>
      <bottom style="thin">
        <color theme="2" tint="-9.9795525986510814E-2"/>
      </bottom>
      <diagonal/>
    </border>
    <border>
      <left style="thin">
        <color theme="2" tint="-9.9917600024414813E-2"/>
      </left>
      <right style="thin">
        <color theme="2" tint="-9.9795525986510814E-2"/>
      </right>
      <top style="thin">
        <color theme="2" tint="-9.9795525986510814E-2"/>
      </top>
      <bottom style="thin">
        <color theme="2" tint="-9.9917600024414813E-2"/>
      </bottom>
      <diagonal/>
    </border>
    <border>
      <left style="thin">
        <color theme="2" tint="-9.9917600024414813E-2"/>
      </left>
      <right style="thin">
        <color theme="2" tint="-9.9795525986510814E-2"/>
      </right>
      <top style="thin">
        <color theme="2" tint="-9.9917600024414813E-2"/>
      </top>
      <bottom style="thin">
        <color theme="2" tint="-9.9917600024414813E-2"/>
      </bottom>
      <diagonal/>
    </border>
    <border>
      <left style="thin">
        <color theme="2" tint="-9.9917600024414813E-2"/>
      </left>
      <right style="thin">
        <color theme="2" tint="-9.9795525986510814E-2"/>
      </right>
      <top style="thin">
        <color theme="2" tint="-9.9917600024414813E-2"/>
      </top>
      <bottom style="thin">
        <color theme="2" tint="-9.9795525986510814E-2"/>
      </bottom>
      <diagonal/>
    </border>
    <border>
      <left/>
      <right/>
      <top style="thin">
        <color theme="2" tint="-9.9948118533890809E-2"/>
      </top>
      <bottom style="thin">
        <color theme="2" tint="-9.9948118533890809E-2"/>
      </bottom>
      <diagonal/>
    </border>
    <border>
      <left/>
      <right style="thin">
        <color theme="2" tint="-9.9948118533890809E-2"/>
      </right>
      <top style="thin">
        <color theme="2" tint="-9.9948118533890809E-2"/>
      </top>
      <bottom style="thin">
        <color theme="2" tint="-9.9948118533890809E-2"/>
      </bottom>
      <diagonal/>
    </border>
    <border>
      <left style="thin">
        <color theme="2" tint="-9.9917600024414813E-2"/>
      </left>
      <right style="thin">
        <color theme="2" tint="-9.9917600024414813E-2"/>
      </right>
      <top style="thin">
        <color theme="2" tint="-9.9917600024414813E-2"/>
      </top>
      <bottom style="thin">
        <color theme="2" tint="-9.9917600024414813E-2"/>
      </bottom>
      <diagonal/>
    </border>
    <border>
      <left style="thin">
        <color theme="2" tint="-9.9948118533890809E-2"/>
      </left>
      <right style="thin">
        <color theme="2" tint="-9.9917600024414813E-2"/>
      </right>
      <top style="thin">
        <color theme="2" tint="-9.9948118533890809E-2"/>
      </top>
      <bottom style="thin">
        <color theme="2" tint="-9.9917600024414813E-2"/>
      </bottom>
      <diagonal/>
    </border>
    <border>
      <left style="thin">
        <color theme="2" tint="-9.9917600024414813E-2"/>
      </left>
      <right style="thin">
        <color theme="2" tint="-9.9917600024414813E-2"/>
      </right>
      <top style="thin">
        <color theme="2" tint="-9.9948118533890809E-2"/>
      </top>
      <bottom style="thin">
        <color theme="2" tint="-9.9917600024414813E-2"/>
      </bottom>
      <diagonal/>
    </border>
    <border>
      <left style="thin">
        <color theme="2" tint="-9.9917600024414813E-2"/>
      </left>
      <right style="thin">
        <color theme="2" tint="-9.9948118533890809E-2"/>
      </right>
      <top style="thin">
        <color theme="2" tint="-9.9948118533890809E-2"/>
      </top>
      <bottom style="thin">
        <color theme="2" tint="-9.9917600024414813E-2"/>
      </bottom>
      <diagonal/>
    </border>
    <border>
      <left style="thin">
        <color theme="2" tint="-9.9948118533890809E-2"/>
      </left>
      <right style="thin">
        <color theme="2" tint="-9.9917600024414813E-2"/>
      </right>
      <top style="thin">
        <color theme="2" tint="-9.9917600024414813E-2"/>
      </top>
      <bottom style="thin">
        <color theme="2" tint="-9.9917600024414813E-2"/>
      </bottom>
      <diagonal/>
    </border>
    <border>
      <left style="thin">
        <color theme="2" tint="-9.9917600024414813E-2"/>
      </left>
      <right style="thin">
        <color theme="2" tint="-9.9948118533890809E-2"/>
      </right>
      <top style="thin">
        <color theme="2" tint="-9.9917600024414813E-2"/>
      </top>
      <bottom style="thin">
        <color theme="2" tint="-9.9917600024414813E-2"/>
      </bottom>
      <diagonal/>
    </border>
    <border>
      <left style="thin">
        <color theme="2" tint="-9.9948118533890809E-2"/>
      </left>
      <right style="thin">
        <color theme="2" tint="-9.9917600024414813E-2"/>
      </right>
      <top style="thin">
        <color theme="2" tint="-9.9917600024414813E-2"/>
      </top>
      <bottom style="thin">
        <color theme="2" tint="-9.9948118533890809E-2"/>
      </bottom>
      <diagonal/>
    </border>
    <border>
      <left style="thin">
        <color theme="2" tint="-9.9917600024414813E-2"/>
      </left>
      <right style="thin">
        <color theme="2" tint="-9.9917600024414813E-2"/>
      </right>
      <top style="thin">
        <color theme="2" tint="-9.9917600024414813E-2"/>
      </top>
      <bottom style="thin">
        <color theme="2" tint="-9.9948118533890809E-2"/>
      </bottom>
      <diagonal/>
    </border>
    <border>
      <left style="thin">
        <color theme="2" tint="-9.9917600024414813E-2"/>
      </left>
      <right style="thin">
        <color theme="2" tint="-9.9948118533890809E-2"/>
      </right>
      <top style="thin">
        <color theme="2" tint="-9.9917600024414813E-2"/>
      </top>
      <bottom style="thin">
        <color theme="2" tint="-9.9948118533890809E-2"/>
      </bottom>
      <diagonal/>
    </border>
    <border>
      <left style="thin">
        <color theme="2" tint="-9.9948118533890809E-2"/>
      </left>
      <right style="thin">
        <color theme="2" tint="-9.9948118533890809E-2"/>
      </right>
      <top/>
      <bottom style="thin">
        <color theme="2" tint="-9.9948118533890809E-2"/>
      </bottom>
      <diagonal/>
    </border>
    <border>
      <left/>
      <right/>
      <top/>
      <bottom style="thin">
        <color theme="2" tint="-9.9948118533890809E-2"/>
      </bottom>
      <diagonal/>
    </border>
    <border>
      <left/>
      <right style="thin">
        <color theme="2" tint="-9.9917600024414813E-2"/>
      </right>
      <top style="thin">
        <color theme="2" tint="-9.9917600024414813E-2"/>
      </top>
      <bottom style="thin">
        <color theme="2" tint="-9.9917600024414813E-2"/>
      </bottom>
      <diagonal/>
    </border>
    <border>
      <left style="thin">
        <color theme="2" tint="-9.9887081514938816E-2"/>
      </left>
      <right style="thin">
        <color theme="2" tint="-9.9887081514938816E-2"/>
      </right>
      <top style="thin">
        <color theme="2" tint="-9.9887081514938816E-2"/>
      </top>
      <bottom style="thin">
        <color theme="2" tint="-9.9917600024414813E-2"/>
      </bottom>
      <diagonal/>
    </border>
    <border>
      <left style="thin">
        <color theme="2" tint="-9.9887081514938816E-2"/>
      </left>
      <right style="thin">
        <color theme="2" tint="-9.9887081514938816E-2"/>
      </right>
      <top style="thin">
        <color theme="2" tint="-9.9917600024414813E-2"/>
      </top>
      <bottom style="thin">
        <color theme="2" tint="-9.9887081514938816E-2"/>
      </bottom>
      <diagonal/>
    </border>
    <border>
      <left/>
      <right style="thin">
        <color theme="2" tint="-9.9887081514938816E-2"/>
      </right>
      <top style="thin">
        <color theme="2" tint="-9.9887081514938816E-2"/>
      </top>
      <bottom style="thin">
        <color theme="2" tint="-9.9917600024414813E-2"/>
      </bottom>
      <diagonal/>
    </border>
    <border>
      <left/>
      <right style="thin">
        <color theme="2" tint="-9.9887081514938816E-2"/>
      </right>
      <top style="thin">
        <color theme="2" tint="-9.9917600024414813E-2"/>
      </top>
      <bottom style="thin">
        <color theme="2" tint="-9.9917600024414813E-2"/>
      </bottom>
      <diagonal/>
    </border>
    <border>
      <left style="thin">
        <color theme="2" tint="-9.9887081514938816E-2"/>
      </left>
      <right/>
      <top style="thin">
        <color theme="2" tint="-9.9887081514938816E-2"/>
      </top>
      <bottom style="thin">
        <color theme="2" tint="-9.9917600024414813E-2"/>
      </bottom>
      <diagonal/>
    </border>
    <border>
      <left style="thin">
        <color theme="2" tint="-9.9887081514938816E-2"/>
      </left>
      <right/>
      <top style="thin">
        <color theme="2" tint="-9.9917600024414813E-2"/>
      </top>
      <bottom style="thin">
        <color theme="2" tint="-9.9887081514938816E-2"/>
      </bottom>
      <diagonal/>
    </border>
    <border>
      <left style="thin">
        <color theme="2" tint="-9.982604449598681E-2"/>
      </left>
      <right style="thin">
        <color theme="2" tint="-9.982604449598681E-2"/>
      </right>
      <top style="thin">
        <color theme="2" tint="-9.982604449598681E-2"/>
      </top>
      <bottom style="thin">
        <color theme="2" tint="-9.9917600024414813E-2"/>
      </bottom>
      <diagonal/>
    </border>
    <border>
      <left style="thin">
        <color theme="2" tint="-9.982604449598681E-2"/>
      </left>
      <right style="thin">
        <color theme="2" tint="-9.982604449598681E-2"/>
      </right>
      <top style="thin">
        <color theme="2" tint="-9.985656300546282E-2"/>
      </top>
      <bottom style="thin">
        <color theme="2" tint="-9.982604449598681E-2"/>
      </bottom>
      <diagonal/>
    </border>
    <border>
      <left style="thin">
        <color theme="2"/>
      </left>
      <right/>
      <top/>
      <bottom/>
      <diagonal/>
    </border>
    <border>
      <left style="thin">
        <color theme="2" tint="-9.9948118533890809E-2"/>
      </left>
      <right/>
      <top/>
      <bottom/>
      <diagonal/>
    </border>
    <border>
      <left/>
      <right/>
      <top/>
      <bottom style="thin">
        <color theme="0" tint="-0.249977111117893"/>
      </bottom>
      <diagonal/>
    </border>
    <border>
      <left/>
      <right/>
      <top style="thin">
        <color theme="0" tint="-0.249977111117893"/>
      </top>
      <bottom style="thin">
        <color theme="0" tint="-0.249977111117893"/>
      </bottom>
      <diagonal/>
    </border>
    <border>
      <left style="thin">
        <color theme="0"/>
      </left>
      <right/>
      <top style="thin">
        <color theme="0"/>
      </top>
      <bottom/>
      <diagonal/>
    </border>
    <border>
      <left/>
      <right style="thin">
        <color theme="0"/>
      </right>
      <top style="thin">
        <color theme="0"/>
      </top>
      <bottom/>
      <diagonal/>
    </border>
    <border>
      <left/>
      <right/>
      <top style="thin">
        <color theme="0"/>
      </top>
      <bottom/>
      <diagonal/>
    </border>
    <border>
      <left style="thin">
        <color theme="0"/>
      </left>
      <right/>
      <top/>
      <bottom style="thin">
        <color theme="0"/>
      </bottom>
      <diagonal/>
    </border>
  </borders>
  <cellStyleXfs count="80">
    <xf numFmtId="0" fontId="0" fillId="0" borderId="0"/>
    <xf numFmtId="0" fontId="6" fillId="0" borderId="0" applyNumberForma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7" fillId="0" borderId="0"/>
    <xf numFmtId="167" fontId="17" fillId="0" borderId="0" applyFont="0" applyFill="0" applyBorder="0" applyAlignment="0" applyProtection="0"/>
    <xf numFmtId="9" fontId="17" fillId="0" borderId="0" applyFont="0" applyFill="0" applyBorder="0" applyAlignment="0" applyProtection="0"/>
    <xf numFmtId="0" fontId="17" fillId="0" borderId="0"/>
    <xf numFmtId="0" fontId="21" fillId="0" borderId="0"/>
    <xf numFmtId="0" fontId="11" fillId="0" borderId="0"/>
    <xf numFmtId="0" fontId="17" fillId="0" borderId="0"/>
    <xf numFmtId="0" fontId="23" fillId="0" borderId="0" applyNumberFormat="0" applyFill="0" applyBorder="0" applyAlignment="0" applyProtection="0"/>
    <xf numFmtId="9" fontId="19" fillId="0" borderId="0" applyFill="0" applyBorder="0" applyAlignment="0" applyProtection="0"/>
    <xf numFmtId="0" fontId="17" fillId="0" borderId="0"/>
    <xf numFmtId="0" fontId="17" fillId="0" borderId="0"/>
    <xf numFmtId="9" fontId="17" fillId="0" borderId="0" applyFont="0" applyFill="0" applyBorder="0" applyAlignment="0" applyProtection="0"/>
    <xf numFmtId="0" fontId="11" fillId="0" borderId="0"/>
    <xf numFmtId="43" fontId="11" fillId="0" borderId="0" applyFont="0" applyFill="0" applyBorder="0" applyAlignment="0" applyProtection="0"/>
    <xf numFmtId="170" fontId="17" fillId="0" borderId="0" applyFill="0" applyBorder="0" applyAlignment="0" applyProtection="0"/>
    <xf numFmtId="0" fontId="17" fillId="0" borderId="0"/>
    <xf numFmtId="9" fontId="17" fillId="0" borderId="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170" fontId="17" fillId="0" borderId="0" applyFill="0" applyBorder="0" applyAlignment="0" applyProtection="0"/>
    <xf numFmtId="0" fontId="17" fillId="0" borderId="0"/>
    <xf numFmtId="9" fontId="17" fillId="0" borderId="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28" fillId="0" borderId="0"/>
    <xf numFmtId="171" fontId="28" fillId="0" borderId="0" applyFont="0" applyFill="0" applyBorder="0" applyAlignment="0" applyProtection="0"/>
    <xf numFmtId="0" fontId="17" fillId="0" borderId="0"/>
    <xf numFmtId="0" fontId="30" fillId="0" borderId="0"/>
    <xf numFmtId="173" fontId="17" fillId="0" borderId="0"/>
    <xf numFmtId="0" fontId="3" fillId="0" borderId="0"/>
    <xf numFmtId="43" fontId="3" fillId="0" borderId="0" applyFont="0" applyFill="0" applyBorder="0" applyAlignment="0" applyProtection="0"/>
    <xf numFmtId="0" fontId="17" fillId="0" borderId="0"/>
    <xf numFmtId="0" fontId="17" fillId="0" borderId="0"/>
    <xf numFmtId="43" fontId="17" fillId="0" borderId="0" applyFont="0" applyFill="0" applyBorder="0" applyAlignment="0" applyProtection="0"/>
    <xf numFmtId="0" fontId="17" fillId="0" borderId="0"/>
    <xf numFmtId="44" fontId="11" fillId="0" borderId="0" applyFont="0" applyFill="0" applyBorder="0" applyAlignment="0" applyProtection="0"/>
    <xf numFmtId="44" fontId="11" fillId="0" borderId="0" applyFont="0" applyFill="0" applyBorder="0" applyAlignment="0" applyProtection="0"/>
    <xf numFmtId="167"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174" fontId="18" fillId="11" borderId="12" applyNumberFormat="0" applyFont="0" applyBorder="0" applyAlignment="0" applyProtection="0"/>
    <xf numFmtId="37" fontId="17" fillId="0" borderId="0"/>
    <xf numFmtId="0" fontId="11" fillId="0" borderId="0"/>
    <xf numFmtId="9" fontId="17" fillId="0" borderId="0" applyFont="0" applyFill="0" applyBorder="0" applyAlignment="0" applyProtection="0"/>
    <xf numFmtId="0" fontId="31" fillId="0" borderId="0"/>
    <xf numFmtId="0" fontId="11" fillId="0" borderId="0"/>
    <xf numFmtId="9" fontId="11" fillId="0" borderId="0" applyFont="0" applyFill="0" applyBorder="0" applyAlignment="0" applyProtection="0"/>
    <xf numFmtId="0" fontId="11" fillId="0" borderId="0"/>
    <xf numFmtId="167" fontId="17" fillId="0" borderId="0" applyFill="0" applyBorder="0" applyAlignment="0" applyProtection="0"/>
    <xf numFmtId="9" fontId="11" fillId="0" borderId="0" applyFont="0" applyFill="0" applyBorder="0" applyAlignment="0" applyProtection="0"/>
    <xf numFmtId="9" fontId="17" fillId="0" borderId="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0" fontId="11" fillId="0" borderId="0"/>
    <xf numFmtId="44" fontId="11" fillId="0" borderId="0" applyFont="0" applyFill="0" applyBorder="0" applyAlignment="0" applyProtection="0"/>
    <xf numFmtId="0" fontId="17" fillId="0" borderId="0"/>
    <xf numFmtId="0" fontId="17" fillId="0" borderId="0"/>
    <xf numFmtId="0" fontId="48" fillId="0" borderId="0"/>
    <xf numFmtId="0" fontId="17" fillId="0" borderId="0"/>
    <xf numFmtId="167"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1" fillId="0" borderId="0"/>
    <xf numFmtId="44" fontId="11" fillId="0" borderId="0" applyFont="0" applyFill="0" applyBorder="0" applyAlignment="0" applyProtection="0"/>
    <xf numFmtId="0" fontId="11" fillId="0" borderId="0"/>
    <xf numFmtId="9" fontId="11" fillId="0" borderId="0" applyFont="0" applyFill="0" applyBorder="0" applyAlignment="0" applyProtection="0"/>
    <xf numFmtId="43" fontId="11" fillId="0" borderId="0" applyFont="0" applyFill="0" applyBorder="0" applyAlignment="0" applyProtection="0"/>
    <xf numFmtId="0" fontId="68" fillId="0" borderId="0" applyNumberFormat="0" applyFill="0" applyBorder="0" applyAlignment="0" applyProtection="0">
      <alignment vertical="top"/>
      <protection locked="0"/>
    </xf>
    <xf numFmtId="0" fontId="71" fillId="0" borderId="0" applyNumberFormat="0" applyFill="0" applyBorder="0" applyAlignment="0" applyProtection="0"/>
    <xf numFmtId="0" fontId="73" fillId="0" borderId="0"/>
  </cellStyleXfs>
  <cellXfs count="992">
    <xf numFmtId="0" fontId="0" fillId="0" borderId="0" xfId="0"/>
    <xf numFmtId="0" fontId="0" fillId="0" borderId="0" xfId="0" applyAlignment="1">
      <alignment vertical="center"/>
    </xf>
    <xf numFmtId="0" fontId="7" fillId="0" borderId="0" xfId="0" applyFont="1" applyAlignment="1">
      <alignment vertical="center"/>
    </xf>
    <xf numFmtId="0" fontId="7" fillId="0" borderId="2" xfId="0" applyFont="1" applyBorder="1" applyAlignment="1">
      <alignment horizontal="center" vertical="center"/>
    </xf>
    <xf numFmtId="0" fontId="14" fillId="0" borderId="0" xfId="0" applyFont="1" applyAlignment="1">
      <alignment vertical="center"/>
    </xf>
    <xf numFmtId="0" fontId="14" fillId="0" borderId="0" xfId="0" applyFont="1" applyAlignment="1">
      <alignment horizontal="center" vertical="center"/>
    </xf>
    <xf numFmtId="43" fontId="0" fillId="0" borderId="0" xfId="0" applyNumberFormat="1"/>
    <xf numFmtId="0" fontId="2" fillId="0" borderId="0" xfId="0" applyFont="1"/>
    <xf numFmtId="0" fontId="1" fillId="0" borderId="0" xfId="0" applyFont="1"/>
    <xf numFmtId="0" fontId="1" fillId="0" borderId="0" xfId="0" applyFont="1" applyAlignment="1">
      <alignment vertical="center"/>
    </xf>
    <xf numFmtId="0" fontId="1" fillId="0" borderId="0" xfId="0" applyFont="1" applyAlignment="1">
      <alignment horizontal="center"/>
    </xf>
    <xf numFmtId="0" fontId="18" fillId="0" borderId="0" xfId="0" applyFont="1" applyAlignment="1">
      <alignment vertical="center"/>
    </xf>
    <xf numFmtId="0" fontId="17" fillId="0" borderId="0" xfId="0" applyFont="1" applyAlignment="1">
      <alignment vertical="center"/>
    </xf>
    <xf numFmtId="0" fontId="29" fillId="0" borderId="0" xfId="0" applyFont="1" applyAlignment="1">
      <alignment vertical="center"/>
    </xf>
    <xf numFmtId="4" fontId="1" fillId="0" borderId="0" xfId="0" applyNumberFormat="1" applyFont="1" applyAlignment="1">
      <alignment horizontal="center" vertical="center"/>
    </xf>
    <xf numFmtId="0" fontId="1" fillId="3" borderId="0" xfId="0" applyFont="1" applyFill="1" applyAlignment="1">
      <alignment vertical="center"/>
    </xf>
    <xf numFmtId="0" fontId="7" fillId="0" borderId="0" xfId="0" applyFont="1" applyAlignment="1">
      <alignment horizontal="center" vertical="center"/>
    </xf>
    <xf numFmtId="0" fontId="1" fillId="0" borderId="0" xfId="0" applyFont="1" applyAlignment="1">
      <alignment horizontal="center" vertical="center"/>
    </xf>
    <xf numFmtId="43" fontId="1" fillId="0" borderId="0" xfId="2" applyFont="1" applyAlignment="1">
      <alignment vertical="center"/>
    </xf>
    <xf numFmtId="0" fontId="17" fillId="3" borderId="0" xfId="0" applyFont="1" applyFill="1" applyAlignment="1">
      <alignment vertical="center"/>
    </xf>
    <xf numFmtId="0" fontId="1" fillId="0" borderId="0" xfId="0" applyFont="1" applyAlignment="1">
      <alignment horizontal="left" vertical="center"/>
    </xf>
    <xf numFmtId="0" fontId="27" fillId="0" borderId="0" xfId="13" applyFont="1"/>
    <xf numFmtId="0" fontId="8" fillId="0" borderId="2" xfId="0" applyFont="1" applyBorder="1" applyAlignment="1">
      <alignment horizontal="center" vertical="center"/>
    </xf>
    <xf numFmtId="0" fontId="17" fillId="0" borderId="2" xfId="0" applyFont="1" applyBorder="1" applyAlignment="1">
      <alignment horizontal="center" vertical="center"/>
    </xf>
    <xf numFmtId="0" fontId="17" fillId="0" borderId="2" xfId="0" applyFont="1" applyBorder="1" applyAlignment="1">
      <alignment horizontal="left" vertical="center"/>
    </xf>
    <xf numFmtId="10" fontId="17" fillId="0" borderId="2" xfId="6" applyNumberFormat="1" applyFont="1" applyBorder="1" applyAlignment="1">
      <alignment horizontal="center" vertical="center"/>
    </xf>
    <xf numFmtId="10" fontId="7" fillId="0" borderId="2" xfId="6" applyNumberFormat="1" applyFont="1" applyBorder="1" applyAlignment="1">
      <alignment horizontal="center" vertical="center"/>
    </xf>
    <xf numFmtId="0" fontId="17" fillId="0" borderId="2" xfId="0" applyFont="1" applyBorder="1" applyAlignment="1">
      <alignment horizontal="left" vertical="center" wrapText="1"/>
    </xf>
    <xf numFmtId="10" fontId="16" fillId="4" borderId="18" xfId="0" applyNumberFormat="1" applyFont="1" applyFill="1" applyBorder="1" applyAlignment="1">
      <alignment horizontal="center" vertical="center"/>
    </xf>
    <xf numFmtId="10" fontId="16" fillId="4" borderId="19" xfId="0" applyNumberFormat="1" applyFont="1" applyFill="1" applyBorder="1" applyAlignment="1">
      <alignment horizontal="center" vertical="center"/>
    </xf>
    <xf numFmtId="0" fontId="0" fillId="0" borderId="0" xfId="0" applyAlignment="1">
      <alignment horizontal="center" vertical="center" wrapText="1"/>
    </xf>
    <xf numFmtId="0" fontId="14" fillId="0" borderId="0" xfId="0" applyFont="1" applyAlignment="1">
      <alignment horizontal="left" vertical="center"/>
    </xf>
    <xf numFmtId="49" fontId="0" fillId="0" borderId="0" xfId="0" applyNumberFormat="1" applyAlignment="1">
      <alignment wrapText="1"/>
    </xf>
    <xf numFmtId="0" fontId="17" fillId="0" borderId="0" xfId="0" applyFont="1" applyAlignment="1">
      <alignment horizontal="left" vertical="top"/>
    </xf>
    <xf numFmtId="43" fontId="14" fillId="0" borderId="0" xfId="2" applyFont="1" applyAlignment="1">
      <alignment horizontal="center" vertical="center"/>
    </xf>
    <xf numFmtId="43" fontId="8" fillId="0" borderId="0" xfId="2" applyFont="1" applyAlignment="1">
      <alignment vertical="center"/>
    </xf>
    <xf numFmtId="43" fontId="14" fillId="0" borderId="0" xfId="0" applyNumberFormat="1" applyFont="1" applyAlignment="1">
      <alignment vertical="center"/>
    </xf>
    <xf numFmtId="0" fontId="36" fillId="0" borderId="0" xfId="0" applyFont="1" applyAlignment="1">
      <alignment horizontal="center" vertical="center"/>
    </xf>
    <xf numFmtId="0" fontId="43" fillId="0" borderId="0" xfId="19" applyFont="1" applyAlignment="1">
      <alignment vertical="center"/>
    </xf>
    <xf numFmtId="0" fontId="1" fillId="0" borderId="0" xfId="19" applyFont="1" applyAlignment="1">
      <alignment vertical="center"/>
    </xf>
    <xf numFmtId="0" fontId="14" fillId="0" borderId="0" xfId="19" applyFont="1" applyAlignment="1">
      <alignment vertical="center"/>
    </xf>
    <xf numFmtId="0" fontId="17" fillId="0" borderId="0" xfId="19"/>
    <xf numFmtId="0" fontId="14" fillId="0" borderId="0" xfId="19" applyFont="1" applyAlignment="1">
      <alignment horizontal="left" vertical="center"/>
    </xf>
    <xf numFmtId="0" fontId="14" fillId="0" borderId="0" xfId="19" applyFont="1" applyAlignment="1">
      <alignment horizontal="center" vertical="center"/>
    </xf>
    <xf numFmtId="167" fontId="14" fillId="0" borderId="0" xfId="58" applyFont="1" applyAlignment="1">
      <alignment horizontal="center" vertical="center"/>
    </xf>
    <xf numFmtId="43" fontId="7" fillId="0" borderId="0" xfId="0" applyNumberFormat="1" applyFont="1"/>
    <xf numFmtId="43" fontId="1" fillId="0" borderId="0" xfId="0" applyNumberFormat="1" applyFont="1" applyAlignment="1">
      <alignment vertical="center"/>
    </xf>
    <xf numFmtId="0" fontId="17" fillId="0" borderId="0" xfId="0" applyFont="1"/>
    <xf numFmtId="0" fontId="17" fillId="0" borderId="0" xfId="0" applyFont="1" applyAlignment="1">
      <alignment horizontal="left"/>
    </xf>
    <xf numFmtId="0" fontId="17" fillId="0" borderId="0" xfId="0" applyFont="1" applyAlignment="1">
      <alignment horizontal="right"/>
    </xf>
    <xf numFmtId="4" fontId="17" fillId="0" borderId="0" xfId="0" applyNumberFormat="1" applyFont="1" applyAlignment="1">
      <alignment horizontal="right"/>
    </xf>
    <xf numFmtId="0" fontId="14" fillId="0" borderId="0" xfId="0" applyFont="1"/>
    <xf numFmtId="0" fontId="14" fillId="0" borderId="0" xfId="0" applyFont="1" applyAlignment="1">
      <alignment horizontal="right"/>
    </xf>
    <xf numFmtId="4" fontId="14" fillId="0" borderId="0" xfId="0" applyNumberFormat="1" applyFont="1" applyAlignment="1">
      <alignment horizontal="right"/>
    </xf>
    <xf numFmtId="0" fontId="14" fillId="0" borderId="0" xfId="0" applyFont="1" applyAlignment="1">
      <alignment horizontal="center"/>
    </xf>
    <xf numFmtId="43" fontId="14" fillId="0" borderId="0" xfId="2" applyFont="1"/>
    <xf numFmtId="0" fontId="7" fillId="0" borderId="0" xfId="0" applyFont="1" applyAlignment="1">
      <alignment horizontal="right" vertical="center"/>
    </xf>
    <xf numFmtId="43" fontId="7" fillId="0" borderId="0" xfId="2" applyFont="1" applyAlignment="1">
      <alignment horizontal="right" vertical="center"/>
    </xf>
    <xf numFmtId="175" fontId="1" fillId="0" borderId="0" xfId="2" applyNumberFormat="1" applyFont="1" applyAlignment="1">
      <alignment horizontal="center" vertical="center"/>
    </xf>
    <xf numFmtId="43" fontId="7" fillId="0" borderId="0" xfId="0" applyNumberFormat="1" applyFont="1" applyAlignment="1">
      <alignment vertical="center"/>
    </xf>
    <xf numFmtId="0" fontId="14" fillId="6" borderId="0" xfId="0" applyFont="1" applyFill="1"/>
    <xf numFmtId="4" fontId="14" fillId="6" borderId="0" xfId="0" applyNumberFormat="1" applyFont="1" applyFill="1" applyAlignment="1">
      <alignment horizontal="right"/>
    </xf>
    <xf numFmtId="0" fontId="26" fillId="0" borderId="0" xfId="0" applyFont="1" applyAlignment="1">
      <alignment vertical="center"/>
    </xf>
    <xf numFmtId="175" fontId="1" fillId="24" borderId="0" xfId="2" applyNumberFormat="1" applyFont="1" applyFill="1" applyAlignment="1">
      <alignment horizontal="center" vertical="center"/>
    </xf>
    <xf numFmtId="0" fontId="1" fillId="24" borderId="0" xfId="0" applyFont="1" applyFill="1" applyAlignment="1">
      <alignment vertical="center"/>
    </xf>
    <xf numFmtId="43" fontId="1" fillId="24" borderId="0" xfId="0" applyNumberFormat="1" applyFont="1" applyFill="1" applyAlignment="1">
      <alignment vertical="center"/>
    </xf>
    <xf numFmtId="10" fontId="1" fillId="0" borderId="0" xfId="3" applyNumberFormat="1" applyFont="1" applyAlignment="1">
      <alignment horizontal="center" vertical="center"/>
    </xf>
    <xf numFmtId="0" fontId="34" fillId="0" borderId="0" xfId="0" applyFont="1" applyAlignment="1">
      <alignment vertical="center"/>
    </xf>
    <xf numFmtId="43" fontId="51" fillId="0" borderId="0" xfId="2" applyFont="1" applyFill="1" applyAlignment="1">
      <alignment vertical="center"/>
    </xf>
    <xf numFmtId="43" fontId="29" fillId="0" borderId="0" xfId="2" applyFont="1" applyFill="1" applyBorder="1" applyAlignment="1">
      <alignment vertical="center"/>
    </xf>
    <xf numFmtId="165" fontId="29" fillId="0" borderId="0" xfId="2" applyNumberFormat="1" applyFont="1" applyFill="1" applyBorder="1" applyAlignment="1">
      <alignment vertical="center"/>
    </xf>
    <xf numFmtId="0" fontId="29" fillId="0" borderId="0" xfId="0" applyFont="1" applyAlignment="1">
      <alignment horizontal="left" vertical="center"/>
    </xf>
    <xf numFmtId="165" fontId="29" fillId="0" borderId="0" xfId="2" applyNumberFormat="1" applyFont="1" applyFill="1" applyBorder="1" applyAlignment="1">
      <alignment horizontal="center" vertical="center"/>
    </xf>
    <xf numFmtId="0" fontId="22" fillId="0" borderId="0" xfId="0" applyFont="1" applyAlignment="1">
      <alignment vertical="center"/>
    </xf>
    <xf numFmtId="2" fontId="29" fillId="0" borderId="0" xfId="0" applyNumberFormat="1" applyFont="1" applyAlignment="1">
      <alignment vertical="center"/>
    </xf>
    <xf numFmtId="0" fontId="29" fillId="0" borderId="0" xfId="19" applyFont="1" applyAlignment="1">
      <alignment horizontal="center" vertical="center"/>
    </xf>
    <xf numFmtId="0" fontId="29" fillId="0" borderId="0" xfId="19" applyFont="1" applyAlignment="1">
      <alignment vertical="center"/>
    </xf>
    <xf numFmtId="0" fontId="4" fillId="0" borderId="0" xfId="0" applyFont="1" applyAlignment="1">
      <alignment vertical="center"/>
    </xf>
    <xf numFmtId="0" fontId="14" fillId="3" borderId="0" xfId="0" applyFont="1" applyFill="1"/>
    <xf numFmtId="4" fontId="14" fillId="3" borderId="0" xfId="0" applyNumberFormat="1" applyFont="1" applyFill="1" applyAlignment="1">
      <alignment horizontal="right"/>
    </xf>
    <xf numFmtId="0" fontId="14" fillId="3" borderId="0" xfId="0" applyFont="1" applyFill="1" applyAlignment="1">
      <alignment horizontal="right"/>
    </xf>
    <xf numFmtId="0" fontId="11" fillId="0" borderId="0" xfId="72"/>
    <xf numFmtId="0" fontId="17" fillId="0" borderId="0" xfId="10"/>
    <xf numFmtId="0" fontId="11" fillId="0" borderId="8" xfId="72" applyBorder="1"/>
    <xf numFmtId="167" fontId="11" fillId="0" borderId="0" xfId="62" applyFont="1"/>
    <xf numFmtId="0" fontId="11" fillId="0" borderId="25" xfId="72" applyBorder="1"/>
    <xf numFmtId="0" fontId="11" fillId="0" borderId="29" xfId="72" applyBorder="1"/>
    <xf numFmtId="44" fontId="11" fillId="0" borderId="0" xfId="72" applyNumberFormat="1"/>
    <xf numFmtId="0" fontId="11" fillId="0" borderId="35" xfId="72" applyBorder="1"/>
    <xf numFmtId="1" fontId="1" fillId="0" borderId="0" xfId="0" applyNumberFormat="1" applyFont="1" applyAlignment="1">
      <alignment horizontal="center" vertical="center"/>
    </xf>
    <xf numFmtId="1" fontId="29" fillId="0" borderId="0" xfId="0" applyNumberFormat="1" applyFont="1" applyAlignment="1">
      <alignment horizontal="center" vertical="center"/>
    </xf>
    <xf numFmtId="43" fontId="1" fillId="0" borderId="0" xfId="0" applyNumberFormat="1" applyFont="1"/>
    <xf numFmtId="175" fontId="1" fillId="0" borderId="0" xfId="2" applyNumberFormat="1" applyFont="1" applyFill="1" applyAlignment="1">
      <alignment horizontal="center" vertical="center"/>
    </xf>
    <xf numFmtId="0" fontId="11" fillId="0" borderId="37" xfId="72" applyBorder="1"/>
    <xf numFmtId="0" fontId="11" fillId="0" borderId="38" xfId="72" applyBorder="1"/>
    <xf numFmtId="0" fontId="52" fillId="0" borderId="0" xfId="72" applyFont="1"/>
    <xf numFmtId="0" fontId="11" fillId="0" borderId="44" xfId="72" applyBorder="1"/>
    <xf numFmtId="0" fontId="11" fillId="25" borderId="8" xfId="72" applyFill="1" applyBorder="1"/>
    <xf numFmtId="0" fontId="5" fillId="4" borderId="8" xfId="72" applyFont="1" applyFill="1" applyBorder="1"/>
    <xf numFmtId="0" fontId="11" fillId="0" borderId="45" xfId="72" applyBorder="1"/>
    <xf numFmtId="0" fontId="17" fillId="0" borderId="38" xfId="10" applyBorder="1"/>
    <xf numFmtId="10" fontId="14" fillId="0" borderId="0" xfId="3" applyNumberFormat="1" applyFont="1" applyFill="1" applyAlignment="1">
      <alignment horizontal="center" vertical="center"/>
    </xf>
    <xf numFmtId="10" fontId="14" fillId="0" borderId="0" xfId="3" applyNumberFormat="1" applyFont="1" applyAlignment="1">
      <alignment horizontal="center" vertical="center"/>
    </xf>
    <xf numFmtId="0" fontId="13" fillId="0" borderId="0" xfId="0" applyFont="1" applyAlignment="1">
      <alignment horizontal="center" vertical="center"/>
    </xf>
    <xf numFmtId="0" fontId="35" fillId="0" borderId="0" xfId="67" applyFont="1" applyAlignment="1">
      <alignment horizontal="left" vertical="center"/>
    </xf>
    <xf numFmtId="0" fontId="35" fillId="0" borderId="0" xfId="67" applyFont="1" applyAlignment="1">
      <alignment horizontal="center" vertical="center"/>
    </xf>
    <xf numFmtId="0" fontId="17" fillId="3" borderId="0" xfId="67" applyFont="1" applyFill="1" applyAlignment="1">
      <alignment horizontal="center" vertical="center"/>
    </xf>
    <xf numFmtId="166" fontId="33" fillId="0" borderId="8" xfId="67" applyNumberFormat="1" applyFont="1" applyBorder="1" applyAlignment="1">
      <alignment horizontal="center" vertical="center"/>
    </xf>
    <xf numFmtId="166" fontId="35" fillId="0" borderId="8" xfId="2" applyNumberFormat="1" applyFont="1" applyBorder="1" applyAlignment="1">
      <alignment horizontal="center" vertical="center"/>
    </xf>
    <xf numFmtId="166" fontId="35" fillId="0" borderId="8" xfId="2" applyNumberFormat="1" applyFont="1" applyBorder="1" applyAlignment="1">
      <alignment horizontal="left" vertical="center"/>
    </xf>
    <xf numFmtId="168" fontId="35" fillId="0" borderId="8" xfId="67" applyNumberFormat="1" applyFont="1" applyBorder="1" applyAlignment="1">
      <alignment horizontal="center" vertical="center"/>
    </xf>
    <xf numFmtId="0" fontId="56" fillId="0" borderId="0" xfId="67" applyFont="1" applyAlignment="1">
      <alignment horizontal="right" vertical="center"/>
    </xf>
    <xf numFmtId="175" fontId="14" fillId="0" borderId="17" xfId="2" applyNumberFormat="1" applyFont="1" applyBorder="1" applyAlignment="1">
      <alignment horizontal="center" vertical="center"/>
    </xf>
    <xf numFmtId="166" fontId="33" fillId="0" borderId="17" xfId="67" applyNumberFormat="1" applyFont="1" applyBorder="1" applyAlignment="1">
      <alignment horizontal="center" vertical="center"/>
    </xf>
    <xf numFmtId="168" fontId="35" fillId="0" borderId="17" xfId="67" applyNumberFormat="1" applyFont="1" applyBorder="1" applyAlignment="1">
      <alignment horizontal="center" vertical="center"/>
    </xf>
    <xf numFmtId="49" fontId="56" fillId="0" borderId="17" xfId="67" applyNumberFormat="1" applyFont="1" applyBorder="1" applyAlignment="1">
      <alignment horizontal="center" vertical="center"/>
    </xf>
    <xf numFmtId="49" fontId="56" fillId="0" borderId="17" xfId="67" applyNumberFormat="1" applyFont="1" applyBorder="1" applyAlignment="1">
      <alignment horizontal="left" vertical="center"/>
    </xf>
    <xf numFmtId="0" fontId="35" fillId="0" borderId="17" xfId="67" applyFont="1" applyBorder="1" applyAlignment="1">
      <alignment horizontal="center" vertical="center"/>
    </xf>
    <xf numFmtId="175" fontId="14" fillId="0" borderId="8" xfId="2" applyNumberFormat="1" applyFont="1" applyBorder="1" applyAlignment="1">
      <alignment horizontal="center" vertical="center"/>
    </xf>
    <xf numFmtId="49" fontId="56" fillId="0" borderId="8" xfId="67" applyNumberFormat="1" applyFont="1" applyBorder="1" applyAlignment="1">
      <alignment horizontal="left" vertical="center"/>
    </xf>
    <xf numFmtId="49" fontId="56" fillId="0" borderId="8" xfId="67" applyNumberFormat="1" applyFont="1" applyBorder="1" applyAlignment="1">
      <alignment horizontal="center" vertical="center"/>
    </xf>
    <xf numFmtId="0" fontId="35" fillId="0" borderId="8" xfId="67" applyFont="1" applyBorder="1" applyAlignment="1">
      <alignment horizontal="center" vertical="center"/>
    </xf>
    <xf numFmtId="49" fontId="56" fillId="0" borderId="8" xfId="67" applyNumberFormat="1" applyFont="1" applyBorder="1" applyAlignment="1">
      <alignment vertical="center"/>
    </xf>
    <xf numFmtId="0" fontId="49" fillId="18" borderId="0" xfId="67" applyFont="1" applyFill="1" applyAlignment="1">
      <alignment vertical="center"/>
    </xf>
    <xf numFmtId="3" fontId="49" fillId="18" borderId="0" xfId="67" applyNumberFormat="1" applyFont="1" applyFill="1" applyAlignment="1">
      <alignment horizontal="center" vertical="center"/>
    </xf>
    <xf numFmtId="176" fontId="49" fillId="18" borderId="0" xfId="67" applyNumberFormat="1" applyFont="1" applyFill="1" applyAlignment="1">
      <alignment horizontal="center" vertical="center"/>
    </xf>
    <xf numFmtId="0" fontId="18" fillId="0" borderId="10" xfId="67" applyFont="1" applyBorder="1" applyAlignment="1">
      <alignment vertical="center"/>
    </xf>
    <xf numFmtId="0" fontId="18" fillId="0" borderId="11" xfId="67" applyFont="1" applyBorder="1" applyAlignment="1">
      <alignment vertical="center"/>
    </xf>
    <xf numFmtId="0" fontId="18" fillId="0" borderId="9" xfId="67" applyFont="1" applyBorder="1" applyAlignment="1">
      <alignment vertical="center"/>
    </xf>
    <xf numFmtId="0" fontId="33" fillId="0" borderId="10" xfId="67" applyFont="1" applyBorder="1" applyAlignment="1">
      <alignment vertical="center"/>
    </xf>
    <xf numFmtId="0" fontId="33" fillId="0" borderId="11" xfId="67" applyFont="1" applyBorder="1" applyAlignment="1">
      <alignment vertical="center"/>
    </xf>
    <xf numFmtId="0" fontId="33" fillId="0" borderId="9" xfId="67" applyFont="1" applyBorder="1" applyAlignment="1">
      <alignment vertical="center"/>
    </xf>
    <xf numFmtId="0" fontId="17" fillId="3" borderId="0" xfId="67" applyFont="1" applyFill="1" applyAlignment="1">
      <alignment vertical="center"/>
    </xf>
    <xf numFmtId="0" fontId="18" fillId="23" borderId="0" xfId="67" applyFont="1" applyFill="1" applyAlignment="1">
      <alignment vertical="center"/>
    </xf>
    <xf numFmtId="0" fontId="18" fillId="3" borderId="0" xfId="67" applyFont="1" applyFill="1" applyAlignment="1">
      <alignment horizontal="left" vertical="center"/>
    </xf>
    <xf numFmtId="0" fontId="18" fillId="13" borderId="0" xfId="67" applyFont="1" applyFill="1" applyAlignment="1">
      <alignment vertical="center"/>
    </xf>
    <xf numFmtId="0" fontId="17" fillId="3" borderId="0" xfId="67" applyFont="1" applyFill="1" applyAlignment="1">
      <alignment horizontal="left" vertical="center"/>
    </xf>
    <xf numFmtId="0" fontId="18" fillId="3" borderId="0" xfId="67" applyFont="1" applyFill="1" applyAlignment="1">
      <alignment vertical="center"/>
    </xf>
    <xf numFmtId="0" fontId="14" fillId="9" borderId="0" xfId="0" applyFont="1" applyFill="1" applyAlignment="1">
      <alignment vertical="center"/>
    </xf>
    <xf numFmtId="9" fontId="58" fillId="9" borderId="0" xfId="0" applyNumberFormat="1" applyFont="1" applyFill="1" applyAlignment="1">
      <alignment horizontal="center" vertical="center"/>
    </xf>
    <xf numFmtId="9" fontId="58" fillId="0" borderId="0" xfId="0" applyNumberFormat="1" applyFont="1" applyAlignment="1">
      <alignment horizontal="center" vertical="center"/>
    </xf>
    <xf numFmtId="165" fontId="14" fillId="9" borderId="0" xfId="2" applyNumberFormat="1" applyFont="1" applyFill="1" applyAlignment="1">
      <alignment horizontal="center" vertical="center"/>
    </xf>
    <xf numFmtId="165" fontId="14" fillId="0" borderId="0" xfId="2" applyNumberFormat="1" applyFont="1" applyAlignment="1">
      <alignment horizontal="center" vertical="center"/>
    </xf>
    <xf numFmtId="0" fontId="8" fillId="13" borderId="0" xfId="0" applyFont="1" applyFill="1" applyAlignment="1">
      <alignment vertical="center"/>
    </xf>
    <xf numFmtId="0" fontId="8" fillId="13" borderId="0" xfId="0" applyFont="1" applyFill="1" applyAlignment="1">
      <alignment horizontal="center" vertical="center"/>
    </xf>
    <xf numFmtId="9" fontId="17" fillId="0" borderId="0" xfId="0" applyNumberFormat="1" applyFont="1" applyAlignment="1">
      <alignment horizontal="center" vertical="center"/>
    </xf>
    <xf numFmtId="9" fontId="17" fillId="9" borderId="0" xfId="0" applyNumberFormat="1" applyFont="1" applyFill="1" applyAlignment="1">
      <alignment horizontal="center" vertical="center"/>
    </xf>
    <xf numFmtId="0" fontId="14" fillId="0" borderId="8" xfId="0" applyFont="1" applyBorder="1" applyAlignment="1">
      <alignment vertical="center"/>
    </xf>
    <xf numFmtId="168" fontId="18" fillId="13" borderId="0" xfId="62" applyNumberFormat="1" applyFont="1" applyFill="1" applyBorder="1" applyAlignment="1">
      <alignment horizontal="right" vertical="center"/>
    </xf>
    <xf numFmtId="168" fontId="17" fillId="23" borderId="0" xfId="62" applyNumberFormat="1" applyFont="1" applyFill="1" applyBorder="1" applyAlignment="1">
      <alignment horizontal="right" vertical="center"/>
    </xf>
    <xf numFmtId="168" fontId="17" fillId="3" borderId="0" xfId="62" applyNumberFormat="1" applyFont="1" applyFill="1" applyBorder="1" applyAlignment="1">
      <alignment horizontal="right" vertical="center"/>
    </xf>
    <xf numFmtId="168" fontId="18" fillId="3" borderId="0" xfId="62" applyNumberFormat="1" applyFont="1" applyFill="1" applyBorder="1" applyAlignment="1">
      <alignment horizontal="right" vertical="center"/>
    </xf>
    <xf numFmtId="0" fontId="33" fillId="0" borderId="0" xfId="67" applyFont="1" applyAlignment="1">
      <alignment horizontal="center" vertical="center"/>
    </xf>
    <xf numFmtId="10" fontId="18" fillId="3" borderId="0" xfId="3" applyNumberFormat="1" applyFont="1" applyFill="1" applyBorder="1" applyAlignment="1">
      <alignment horizontal="center" vertical="center"/>
    </xf>
    <xf numFmtId="10" fontId="35" fillId="0" borderId="0" xfId="3" applyNumberFormat="1" applyFont="1" applyBorder="1" applyAlignment="1">
      <alignment horizontal="center" vertical="center"/>
    </xf>
    <xf numFmtId="43" fontId="18" fillId="3" borderId="0" xfId="2" applyFont="1" applyFill="1" applyBorder="1" applyAlignment="1">
      <alignment vertical="center"/>
    </xf>
    <xf numFmtId="43" fontId="18" fillId="3" borderId="0" xfId="2" applyFont="1" applyFill="1" applyBorder="1" applyAlignment="1" applyProtection="1">
      <alignment vertical="center"/>
      <protection locked="0"/>
    </xf>
    <xf numFmtId="0" fontId="18" fillId="3" borderId="0" xfId="67" applyFont="1" applyFill="1" applyAlignment="1" applyProtection="1">
      <alignment vertical="center"/>
      <protection locked="0"/>
    </xf>
    <xf numFmtId="168" fontId="14" fillId="3" borderId="0" xfId="62" applyNumberFormat="1" applyFont="1" applyFill="1" applyBorder="1" applyAlignment="1">
      <alignment vertical="center"/>
    </xf>
    <xf numFmtId="168" fontId="17" fillId="3" borderId="51" xfId="62" applyNumberFormat="1" applyFont="1" applyFill="1" applyBorder="1" applyAlignment="1">
      <alignment horizontal="right" vertical="center"/>
    </xf>
    <xf numFmtId="0" fontId="17" fillId="13" borderId="53" xfId="67" applyFont="1" applyFill="1" applyBorder="1" applyAlignment="1">
      <alignment vertical="center"/>
    </xf>
    <xf numFmtId="168" fontId="18" fillId="13" borderId="53" xfId="62" applyNumberFormat="1" applyFont="1" applyFill="1" applyBorder="1" applyAlignment="1">
      <alignment horizontal="right" vertical="center"/>
    </xf>
    <xf numFmtId="168" fontId="17" fillId="3" borderId="53" xfId="62" applyNumberFormat="1" applyFont="1" applyFill="1" applyBorder="1" applyAlignment="1">
      <alignment horizontal="right" vertical="center"/>
    </xf>
    <xf numFmtId="0" fontId="18" fillId="3" borderId="49" xfId="67" applyFont="1" applyFill="1" applyBorder="1" applyAlignment="1">
      <alignment horizontal="left" vertical="center"/>
    </xf>
    <xf numFmtId="168" fontId="18" fillId="3" borderId="49" xfId="62" applyNumberFormat="1" applyFont="1" applyFill="1" applyBorder="1" applyAlignment="1">
      <alignment horizontal="right" vertical="center"/>
    </xf>
    <xf numFmtId="0" fontId="17" fillId="0" borderId="51" xfId="67" applyFont="1" applyBorder="1" applyAlignment="1">
      <alignment vertical="center"/>
    </xf>
    <xf numFmtId="168" fontId="14" fillId="3" borderId="51" xfId="62" applyNumberFormat="1" applyFont="1" applyFill="1" applyBorder="1" applyAlignment="1">
      <alignment horizontal="right" vertical="center"/>
    </xf>
    <xf numFmtId="0" fontId="17" fillId="3" borderId="53" xfId="67" applyFont="1" applyFill="1" applyBorder="1" applyAlignment="1">
      <alignment vertical="center"/>
    </xf>
    <xf numFmtId="168" fontId="18" fillId="3" borderId="53" xfId="62" applyNumberFormat="1" applyFont="1" applyFill="1" applyBorder="1" applyAlignment="1">
      <alignment horizontal="right" vertical="center"/>
    </xf>
    <xf numFmtId="0" fontId="18" fillId="3" borderId="53" xfId="67" applyFont="1" applyFill="1" applyBorder="1" applyAlignment="1">
      <alignment vertical="center"/>
    </xf>
    <xf numFmtId="0" fontId="17" fillId="3" borderId="51" xfId="67" applyFont="1" applyFill="1" applyBorder="1" applyAlignment="1">
      <alignment vertical="center"/>
    </xf>
    <xf numFmtId="168" fontId="18" fillId="3" borderId="52" xfId="62" applyNumberFormat="1" applyFont="1" applyFill="1" applyBorder="1" applyAlignment="1">
      <alignment vertical="center"/>
    </xf>
    <xf numFmtId="168" fontId="18" fillId="3" borderId="50" xfId="62" applyNumberFormat="1" applyFont="1" applyFill="1" applyBorder="1" applyAlignment="1">
      <alignment vertical="center"/>
    </xf>
    <xf numFmtId="168" fontId="17" fillId="23" borderId="55" xfId="62" applyNumberFormat="1" applyFont="1" applyFill="1" applyBorder="1" applyAlignment="1">
      <alignment horizontal="right" vertical="center"/>
    </xf>
    <xf numFmtId="168" fontId="17" fillId="3" borderId="55" xfId="62" applyNumberFormat="1" applyFont="1" applyFill="1" applyBorder="1" applyAlignment="1">
      <alignment horizontal="right" vertical="center"/>
    </xf>
    <xf numFmtId="168" fontId="17" fillId="3" borderId="57" xfId="62" applyNumberFormat="1" applyFont="1" applyFill="1" applyBorder="1" applyAlignment="1">
      <alignment horizontal="right" vertical="center"/>
    </xf>
    <xf numFmtId="168" fontId="18" fillId="13" borderId="58" xfId="62" applyNumberFormat="1" applyFont="1" applyFill="1" applyBorder="1" applyAlignment="1">
      <alignment horizontal="right" vertical="center"/>
    </xf>
    <xf numFmtId="168" fontId="17" fillId="3" borderId="58" xfId="62" applyNumberFormat="1" applyFont="1" applyFill="1" applyBorder="1" applyAlignment="1">
      <alignment horizontal="right" vertical="center"/>
    </xf>
    <xf numFmtId="168" fontId="18" fillId="3" borderId="56" xfId="62" applyNumberFormat="1" applyFont="1" applyFill="1" applyBorder="1" applyAlignment="1">
      <alignment horizontal="right" vertical="center"/>
    </xf>
    <xf numFmtId="168" fontId="14" fillId="3" borderId="57" xfId="62" applyNumberFormat="1" applyFont="1" applyFill="1" applyBorder="1" applyAlignment="1">
      <alignment horizontal="right" vertical="center"/>
    </xf>
    <xf numFmtId="168" fontId="18" fillId="3" borderId="58" xfId="62" applyNumberFormat="1" applyFont="1" applyFill="1" applyBorder="1" applyAlignment="1">
      <alignment horizontal="right" vertical="center"/>
    </xf>
    <xf numFmtId="168" fontId="18" fillId="3" borderId="55" xfId="62" applyNumberFormat="1" applyFont="1" applyFill="1" applyBorder="1" applyAlignment="1">
      <alignment horizontal="right" vertical="center"/>
    </xf>
    <xf numFmtId="0" fontId="18" fillId="3" borderId="49" xfId="67" applyFont="1" applyFill="1" applyBorder="1" applyAlignment="1">
      <alignment vertical="center"/>
    </xf>
    <xf numFmtId="3" fontId="49" fillId="14" borderId="13" xfId="67" applyNumberFormat="1" applyFont="1" applyFill="1" applyBorder="1" applyAlignment="1">
      <alignment horizontal="center" vertical="center"/>
    </xf>
    <xf numFmtId="176" fontId="49" fillId="14" borderId="13" xfId="67" applyNumberFormat="1" applyFont="1" applyFill="1" applyBorder="1" applyAlignment="1">
      <alignment horizontal="center" vertical="center"/>
    </xf>
    <xf numFmtId="0" fontId="49" fillId="14" borderId="14" xfId="67" applyFont="1" applyFill="1" applyBorder="1" applyAlignment="1">
      <alignment vertical="center"/>
    </xf>
    <xf numFmtId="0" fontId="49" fillId="14" borderId="16" xfId="67" applyFont="1" applyFill="1" applyBorder="1" applyAlignment="1">
      <alignment vertical="center"/>
    </xf>
    <xf numFmtId="0" fontId="49" fillId="14" borderId="15" xfId="67" applyFont="1" applyFill="1" applyBorder="1" applyAlignment="1">
      <alignment vertical="center"/>
    </xf>
    <xf numFmtId="10" fontId="17" fillId="23" borderId="59" xfId="67" applyNumberFormat="1" applyFont="1" applyFill="1" applyBorder="1" applyAlignment="1">
      <alignment horizontal="center" vertical="center"/>
    </xf>
    <xf numFmtId="0" fontId="17" fillId="3" borderId="53" xfId="67" applyFont="1" applyFill="1" applyBorder="1" applyAlignment="1">
      <alignment horizontal="center" vertical="center"/>
    </xf>
    <xf numFmtId="0" fontId="18" fillId="3" borderId="49" xfId="67" applyFont="1" applyFill="1" applyBorder="1" applyAlignment="1">
      <alignment horizontal="center" vertical="center"/>
    </xf>
    <xf numFmtId="0" fontId="17" fillId="3" borderId="51" xfId="67" applyFont="1" applyFill="1" applyBorder="1" applyAlignment="1">
      <alignment horizontal="center" vertical="center"/>
    </xf>
    <xf numFmtId="0" fontId="18" fillId="3" borderId="61" xfId="67" applyFont="1" applyFill="1" applyBorder="1" applyAlignment="1">
      <alignment vertical="center"/>
    </xf>
    <xf numFmtId="168" fontId="8" fillId="3" borderId="61" xfId="62" applyNumberFormat="1" applyFont="1" applyFill="1" applyBorder="1" applyAlignment="1">
      <alignment vertical="center"/>
    </xf>
    <xf numFmtId="0" fontId="17" fillId="3" borderId="64" xfId="67" applyFont="1" applyFill="1" applyBorder="1" applyAlignment="1">
      <alignment vertical="center"/>
    </xf>
    <xf numFmtId="168" fontId="14" fillId="3" borderId="64" xfId="62" applyNumberFormat="1" applyFont="1" applyFill="1" applyBorder="1" applyAlignment="1">
      <alignment horizontal="right" vertical="center"/>
    </xf>
    <xf numFmtId="10" fontId="17" fillId="23" borderId="48" xfId="67" applyNumberFormat="1" applyFont="1" applyFill="1" applyBorder="1" applyAlignment="1">
      <alignment horizontal="center" vertical="center"/>
    </xf>
    <xf numFmtId="10" fontId="17" fillId="23" borderId="65" xfId="67" applyNumberFormat="1" applyFont="1" applyFill="1" applyBorder="1" applyAlignment="1">
      <alignment horizontal="center" vertical="center"/>
    </xf>
    <xf numFmtId="168" fontId="17" fillId="23" borderId="55" xfId="62" applyNumberFormat="1" applyFont="1" applyFill="1" applyBorder="1" applyAlignment="1">
      <alignment vertical="center"/>
    </xf>
    <xf numFmtId="168" fontId="18" fillId="13" borderId="55" xfId="62" applyNumberFormat="1" applyFont="1" applyFill="1" applyBorder="1" applyAlignment="1">
      <alignment vertical="center"/>
    </xf>
    <xf numFmtId="168" fontId="17" fillId="3" borderId="55" xfId="62" applyNumberFormat="1" applyFont="1" applyFill="1" applyBorder="1" applyAlignment="1">
      <alignment vertical="center"/>
    </xf>
    <xf numFmtId="168" fontId="18" fillId="13" borderId="58" xfId="62" applyNumberFormat="1" applyFont="1" applyFill="1" applyBorder="1" applyAlignment="1">
      <alignment vertical="center"/>
    </xf>
    <xf numFmtId="168" fontId="17" fillId="3" borderId="58" xfId="62" applyNumberFormat="1" applyFont="1" applyFill="1" applyBorder="1" applyAlignment="1">
      <alignment vertical="center"/>
    </xf>
    <xf numFmtId="168" fontId="18" fillId="3" borderId="56" xfId="62" applyNumberFormat="1" applyFont="1" applyFill="1" applyBorder="1" applyAlignment="1">
      <alignment vertical="center"/>
    </xf>
    <xf numFmtId="168" fontId="18" fillId="3" borderId="55" xfId="62" applyNumberFormat="1" applyFont="1" applyFill="1" applyBorder="1" applyAlignment="1">
      <alignment vertical="center"/>
    </xf>
    <xf numFmtId="167" fontId="17" fillId="3" borderId="55" xfId="62" applyFont="1" applyFill="1" applyBorder="1" applyAlignment="1">
      <alignment vertical="center"/>
    </xf>
    <xf numFmtId="167" fontId="17" fillId="3" borderId="57" xfId="62" applyFont="1" applyFill="1" applyBorder="1" applyAlignment="1">
      <alignment vertical="center"/>
    </xf>
    <xf numFmtId="168" fontId="18" fillId="13" borderId="55" xfId="62" applyNumberFormat="1" applyFont="1" applyFill="1" applyBorder="1" applyAlignment="1">
      <alignment horizontal="right" vertical="center"/>
    </xf>
    <xf numFmtId="168" fontId="8" fillId="3" borderId="54" xfId="62" applyNumberFormat="1" applyFont="1" applyFill="1" applyBorder="1" applyAlignment="1">
      <alignment vertical="center"/>
    </xf>
    <xf numFmtId="168" fontId="14" fillId="3" borderId="55" xfId="62" applyNumberFormat="1" applyFont="1" applyFill="1" applyBorder="1" applyAlignment="1">
      <alignment vertical="center"/>
    </xf>
    <xf numFmtId="168" fontId="14" fillId="3" borderId="66" xfId="62" applyNumberFormat="1" applyFont="1" applyFill="1" applyBorder="1" applyAlignment="1">
      <alignment horizontal="right" vertical="center"/>
    </xf>
    <xf numFmtId="168" fontId="17" fillId="23" borderId="62" xfId="62" applyNumberFormat="1" applyFont="1" applyFill="1" applyBorder="1" applyAlignment="1">
      <alignment horizontal="right" vertical="center"/>
    </xf>
    <xf numFmtId="168" fontId="17" fillId="3" borderId="67" xfId="62" applyNumberFormat="1" applyFont="1" applyFill="1" applyBorder="1" applyAlignment="1">
      <alignment horizontal="right" vertical="center"/>
    </xf>
    <xf numFmtId="168" fontId="18" fillId="13" borderId="62" xfId="62" applyNumberFormat="1" applyFont="1" applyFill="1" applyBorder="1" applyAlignment="1">
      <alignment horizontal="right" vertical="center"/>
    </xf>
    <xf numFmtId="168" fontId="17" fillId="3" borderId="62" xfId="62" applyNumberFormat="1" applyFont="1" applyFill="1" applyBorder="1" applyAlignment="1">
      <alignment horizontal="right" vertical="center"/>
    </xf>
    <xf numFmtId="168" fontId="18" fillId="13" borderId="68" xfId="62" applyNumberFormat="1" applyFont="1" applyFill="1" applyBorder="1" applyAlignment="1">
      <alignment horizontal="right" vertical="center"/>
    </xf>
    <xf numFmtId="168" fontId="17" fillId="3" borderId="68" xfId="62" applyNumberFormat="1" applyFont="1" applyFill="1" applyBorder="1" applyAlignment="1">
      <alignment horizontal="right" vertical="center"/>
    </xf>
    <xf numFmtId="168" fontId="18" fillId="3" borderId="69" xfId="62" applyNumberFormat="1" applyFont="1" applyFill="1" applyBorder="1" applyAlignment="1">
      <alignment horizontal="right" vertical="center"/>
    </xf>
    <xf numFmtId="168" fontId="14" fillId="3" borderId="67" xfId="62" applyNumberFormat="1" applyFont="1" applyFill="1" applyBorder="1" applyAlignment="1">
      <alignment horizontal="right" vertical="center"/>
    </xf>
    <xf numFmtId="168" fontId="18" fillId="3" borderId="62" xfId="62" applyNumberFormat="1" applyFont="1" applyFill="1" applyBorder="1" applyAlignment="1">
      <alignment horizontal="right" vertical="center"/>
    </xf>
    <xf numFmtId="168" fontId="8" fillId="3" borderId="60" xfId="62" applyNumberFormat="1" applyFont="1" applyFill="1" applyBorder="1" applyAlignment="1">
      <alignment vertical="center"/>
    </xf>
    <xf numFmtId="168" fontId="14" fillId="3" borderId="62" xfId="62" applyNumberFormat="1" applyFont="1" applyFill="1" applyBorder="1" applyAlignment="1">
      <alignment vertical="center"/>
    </xf>
    <xf numFmtId="168" fontId="14" fillId="3" borderId="63" xfId="62" applyNumberFormat="1" applyFont="1" applyFill="1" applyBorder="1" applyAlignment="1">
      <alignment horizontal="right" vertical="center"/>
    </xf>
    <xf numFmtId="168" fontId="17" fillId="23" borderId="70" xfId="62" applyNumberFormat="1" applyFont="1" applyFill="1" applyBorder="1" applyAlignment="1">
      <alignment horizontal="right" vertical="center"/>
    </xf>
    <xf numFmtId="168" fontId="17" fillId="23" borderId="71" xfId="62" applyNumberFormat="1" applyFont="1" applyFill="1" applyBorder="1" applyAlignment="1">
      <alignment horizontal="right" vertical="center"/>
    </xf>
    <xf numFmtId="168" fontId="17" fillId="3" borderId="72" xfId="62" applyNumberFormat="1" applyFont="1" applyFill="1" applyBorder="1" applyAlignment="1">
      <alignment horizontal="right" vertical="center"/>
    </xf>
    <xf numFmtId="168" fontId="17" fillId="3" borderId="73" xfId="62" applyNumberFormat="1" applyFont="1" applyFill="1" applyBorder="1" applyAlignment="1">
      <alignment horizontal="right" vertical="center"/>
    </xf>
    <xf numFmtId="168" fontId="18" fillId="13" borderId="70" xfId="62" applyNumberFormat="1" applyFont="1" applyFill="1" applyBorder="1" applyAlignment="1">
      <alignment horizontal="right" vertical="center"/>
    </xf>
    <xf numFmtId="168" fontId="18" fillId="13" borderId="71" xfId="62" applyNumberFormat="1" applyFont="1" applyFill="1" applyBorder="1" applyAlignment="1">
      <alignment horizontal="right" vertical="center"/>
    </xf>
    <xf numFmtId="168" fontId="17" fillId="3" borderId="70" xfId="62" applyNumberFormat="1" applyFont="1" applyFill="1" applyBorder="1" applyAlignment="1">
      <alignment horizontal="right" vertical="center"/>
    </xf>
    <xf numFmtId="168" fontId="17" fillId="3" borderId="71" xfId="62" applyNumberFormat="1" applyFont="1" applyFill="1" applyBorder="1" applyAlignment="1">
      <alignment horizontal="right" vertical="center"/>
    </xf>
    <xf numFmtId="168" fontId="18" fillId="13" borderId="74" xfId="62" applyNumberFormat="1" applyFont="1" applyFill="1" applyBorder="1" applyAlignment="1">
      <alignment horizontal="right" vertical="center"/>
    </xf>
    <xf numFmtId="168" fontId="18" fillId="13" borderId="75" xfId="62" applyNumberFormat="1" applyFont="1" applyFill="1" applyBorder="1" applyAlignment="1">
      <alignment horizontal="right" vertical="center"/>
    </xf>
    <xf numFmtId="168" fontId="17" fillId="3" borderId="74" xfId="62" applyNumberFormat="1" applyFont="1" applyFill="1" applyBorder="1" applyAlignment="1">
      <alignment horizontal="right" vertical="center"/>
    </xf>
    <xf numFmtId="168" fontId="17" fillId="3" borderId="75" xfId="62" applyNumberFormat="1" applyFont="1" applyFill="1" applyBorder="1" applyAlignment="1">
      <alignment horizontal="right" vertical="center"/>
    </xf>
    <xf numFmtId="168" fontId="18" fillId="3" borderId="76" xfId="62" applyNumberFormat="1" applyFont="1" applyFill="1" applyBorder="1" applyAlignment="1">
      <alignment horizontal="right" vertical="center"/>
    </xf>
    <xf numFmtId="168" fontId="18" fillId="3" borderId="77" xfId="62" applyNumberFormat="1" applyFont="1" applyFill="1" applyBorder="1" applyAlignment="1">
      <alignment horizontal="right" vertical="center"/>
    </xf>
    <xf numFmtId="168" fontId="14" fillId="3" borderId="72" xfId="62" applyNumberFormat="1" applyFont="1" applyFill="1" applyBorder="1" applyAlignment="1">
      <alignment horizontal="right" vertical="center"/>
    </xf>
    <xf numFmtId="168" fontId="14" fillId="3" borderId="73" xfId="62" applyNumberFormat="1" applyFont="1" applyFill="1" applyBorder="1" applyAlignment="1">
      <alignment horizontal="right" vertical="center"/>
    </xf>
    <xf numFmtId="168" fontId="18" fillId="3" borderId="70" xfId="62" applyNumberFormat="1" applyFont="1" applyFill="1" applyBorder="1" applyAlignment="1">
      <alignment horizontal="right" vertical="center"/>
    </xf>
    <xf numFmtId="168" fontId="18" fillId="3" borderId="71" xfId="62" applyNumberFormat="1" applyFont="1" applyFill="1" applyBorder="1" applyAlignment="1">
      <alignment horizontal="right" vertical="center"/>
    </xf>
    <xf numFmtId="168" fontId="8" fillId="3" borderId="78" xfId="62" applyNumberFormat="1" applyFont="1" applyFill="1" applyBorder="1" applyAlignment="1">
      <alignment vertical="center"/>
    </xf>
    <xf numFmtId="168" fontId="8" fillId="3" borderId="79" xfId="62" applyNumberFormat="1" applyFont="1" applyFill="1" applyBorder="1" applyAlignment="1">
      <alignment vertical="center"/>
    </xf>
    <xf numFmtId="168" fontId="14" fillId="3" borderId="70" xfId="62" applyNumberFormat="1" applyFont="1" applyFill="1" applyBorder="1" applyAlignment="1">
      <alignment vertical="center"/>
    </xf>
    <xf numFmtId="168" fontId="14" fillId="3" borderId="71" xfId="62" applyNumberFormat="1" applyFont="1" applyFill="1" applyBorder="1" applyAlignment="1">
      <alignment vertical="center"/>
    </xf>
    <xf numFmtId="168" fontId="14" fillId="3" borderId="80" xfId="62" applyNumberFormat="1" applyFont="1" applyFill="1" applyBorder="1" applyAlignment="1">
      <alignment horizontal="right" vertical="center"/>
    </xf>
    <xf numFmtId="168" fontId="14" fillId="3" borderId="81" xfId="62" applyNumberFormat="1" applyFont="1" applyFill="1" applyBorder="1" applyAlignment="1">
      <alignment horizontal="right" vertical="center"/>
    </xf>
    <xf numFmtId="168" fontId="8" fillId="3" borderId="55" xfId="62" applyNumberFormat="1" applyFont="1" applyFill="1" applyBorder="1" applyAlignment="1">
      <alignment vertical="center"/>
    </xf>
    <xf numFmtId="168" fontId="14" fillId="3" borderId="55" xfId="62" applyNumberFormat="1" applyFont="1" applyFill="1" applyBorder="1" applyAlignment="1">
      <alignment horizontal="right" vertical="center"/>
    </xf>
    <xf numFmtId="168" fontId="18" fillId="3" borderId="58" xfId="62" applyNumberFormat="1" applyFont="1" applyFill="1" applyBorder="1" applyAlignment="1">
      <alignment vertical="center"/>
    </xf>
    <xf numFmtId="0" fontId="18" fillId="3" borderId="53" xfId="67" applyFont="1" applyFill="1" applyBorder="1" applyAlignment="1">
      <alignment horizontal="left" vertical="center"/>
    </xf>
    <xf numFmtId="175" fontId="14" fillId="3" borderId="8" xfId="67" applyNumberFormat="1" applyFont="1" applyFill="1" applyBorder="1" applyAlignment="1">
      <alignment vertical="center"/>
    </xf>
    <xf numFmtId="175" fontId="17" fillId="3" borderId="8" xfId="67" applyNumberFormat="1" applyFont="1" applyFill="1" applyBorder="1" applyAlignment="1">
      <alignment vertical="center"/>
    </xf>
    <xf numFmtId="0" fontId="17" fillId="3" borderId="10" xfId="67" applyFont="1" applyFill="1" applyBorder="1" applyAlignment="1">
      <alignment horizontal="left" vertical="center" indent="1"/>
    </xf>
    <xf numFmtId="0" fontId="17" fillId="3" borderId="11" xfId="67" applyFont="1" applyFill="1" applyBorder="1" applyAlignment="1">
      <alignment vertical="center"/>
    </xf>
    <xf numFmtId="167" fontId="17" fillId="3" borderId="11" xfId="67" applyNumberFormat="1" applyFont="1" applyFill="1" applyBorder="1" applyAlignment="1">
      <alignment vertical="center"/>
    </xf>
    <xf numFmtId="0" fontId="18" fillId="13" borderId="82" xfId="67" applyFont="1" applyFill="1" applyBorder="1" applyAlignment="1">
      <alignment vertical="center"/>
    </xf>
    <xf numFmtId="0" fontId="18" fillId="13" borderId="83" xfId="67" applyFont="1" applyFill="1" applyBorder="1" applyAlignment="1">
      <alignment vertical="center"/>
    </xf>
    <xf numFmtId="168" fontId="18" fillId="13" borderId="84" xfId="62" applyNumberFormat="1" applyFont="1" applyFill="1" applyBorder="1" applyAlignment="1">
      <alignment vertical="center"/>
    </xf>
    <xf numFmtId="168" fontId="18" fillId="13" borderId="83" xfId="62" applyNumberFormat="1" applyFont="1" applyFill="1" applyBorder="1" applyAlignment="1">
      <alignment horizontal="right" vertical="center"/>
    </xf>
    <xf numFmtId="168" fontId="18" fillId="13" borderId="84" xfId="62" applyNumberFormat="1" applyFont="1" applyFill="1" applyBorder="1" applyAlignment="1">
      <alignment horizontal="right" vertical="center"/>
    </xf>
    <xf numFmtId="168" fontId="18" fillId="13" borderId="85" xfId="62" applyNumberFormat="1" applyFont="1" applyFill="1" applyBorder="1" applyAlignment="1">
      <alignment horizontal="right" vertical="center"/>
    </xf>
    <xf numFmtId="168" fontId="18" fillId="13" borderId="86" xfId="62" applyNumberFormat="1" applyFont="1" applyFill="1" applyBorder="1" applyAlignment="1">
      <alignment horizontal="right" vertical="center"/>
    </xf>
    <xf numFmtId="168" fontId="18" fillId="13" borderId="87" xfId="62" applyNumberFormat="1" applyFont="1" applyFill="1" applyBorder="1" applyAlignment="1">
      <alignment horizontal="right" vertical="center"/>
    </xf>
    <xf numFmtId="168" fontId="18" fillId="13" borderId="88" xfId="62" applyNumberFormat="1" applyFont="1" applyFill="1" applyBorder="1" applyAlignment="1">
      <alignment horizontal="right" vertical="center"/>
    </xf>
    <xf numFmtId="0" fontId="17" fillId="23" borderId="89" xfId="67" applyFont="1" applyFill="1" applyBorder="1" applyAlignment="1">
      <alignment horizontal="left" vertical="center" indent="1"/>
    </xf>
    <xf numFmtId="168" fontId="17" fillId="23" borderId="90" xfId="62" applyNumberFormat="1" applyFont="1" applyFill="1" applyBorder="1" applyAlignment="1">
      <alignment horizontal="right" vertical="center"/>
    </xf>
    <xf numFmtId="0" fontId="17" fillId="3" borderId="91" xfId="67" applyFont="1" applyFill="1" applyBorder="1" applyAlignment="1">
      <alignment horizontal="left" vertical="center" indent="1"/>
    </xf>
    <xf numFmtId="168" fontId="17" fillId="3" borderId="92" xfId="62" applyNumberFormat="1" applyFont="1" applyFill="1" applyBorder="1" applyAlignment="1">
      <alignment horizontal="right" vertical="center"/>
    </xf>
    <xf numFmtId="0" fontId="18" fillId="13" borderId="89" xfId="67" applyFont="1" applyFill="1" applyBorder="1" applyAlignment="1">
      <alignment vertical="center"/>
    </xf>
    <xf numFmtId="168" fontId="18" fillId="13" borderId="90" xfId="62" applyNumberFormat="1" applyFont="1" applyFill="1" applyBorder="1" applyAlignment="1">
      <alignment horizontal="right" vertical="center"/>
    </xf>
    <xf numFmtId="0" fontId="17" fillId="3" borderId="89" xfId="67" applyFont="1" applyFill="1" applyBorder="1" applyAlignment="1">
      <alignment horizontal="left" vertical="center" indent="1"/>
    </xf>
    <xf numFmtId="168" fontId="17" fillId="3" borderId="90" xfId="62" applyNumberFormat="1" applyFont="1" applyFill="1" applyBorder="1" applyAlignment="1">
      <alignment horizontal="right" vertical="center"/>
    </xf>
    <xf numFmtId="0" fontId="18" fillId="13" borderId="93" xfId="67" applyFont="1" applyFill="1" applyBorder="1" applyAlignment="1">
      <alignment vertical="center"/>
    </xf>
    <xf numFmtId="168" fontId="18" fillId="13" borderId="94" xfId="62" applyNumberFormat="1" applyFont="1" applyFill="1" applyBorder="1" applyAlignment="1">
      <alignment horizontal="right" vertical="center"/>
    </xf>
    <xf numFmtId="0" fontId="18" fillId="3" borderId="93" xfId="67" applyFont="1" applyFill="1" applyBorder="1" applyAlignment="1">
      <alignment horizontal="left" vertical="center"/>
    </xf>
    <xf numFmtId="168" fontId="17" fillId="3" borderId="94" xfId="62" applyNumberFormat="1" applyFont="1" applyFill="1" applyBorder="1" applyAlignment="1">
      <alignment horizontal="right" vertical="center"/>
    </xf>
    <xf numFmtId="0" fontId="18" fillId="3" borderId="89" xfId="67" applyFont="1" applyFill="1" applyBorder="1" applyAlignment="1">
      <alignment horizontal="left" vertical="center"/>
    </xf>
    <xf numFmtId="0" fontId="18" fillId="3" borderId="95" xfId="67" applyFont="1" applyFill="1" applyBorder="1" applyAlignment="1">
      <alignment horizontal="left" vertical="center"/>
    </xf>
    <xf numFmtId="168" fontId="18" fillId="3" borderId="96" xfId="62" applyNumberFormat="1" applyFont="1" applyFill="1" applyBorder="1" applyAlignment="1">
      <alignment horizontal="right" vertical="center"/>
    </xf>
    <xf numFmtId="0" fontId="17" fillId="0" borderId="91" xfId="67" applyFont="1" applyBorder="1" applyAlignment="1">
      <alignment horizontal="left" vertical="center" indent="1"/>
    </xf>
    <xf numFmtId="168" fontId="14" fillId="3" borderId="92" xfId="62" applyNumberFormat="1" applyFont="1" applyFill="1" applyBorder="1" applyAlignment="1">
      <alignment horizontal="right" vertical="center"/>
    </xf>
    <xf numFmtId="0" fontId="18" fillId="3" borderId="89" xfId="67" applyFont="1" applyFill="1" applyBorder="1" applyAlignment="1">
      <alignment vertical="center"/>
    </xf>
    <xf numFmtId="168" fontId="18" fillId="3" borderId="90" xfId="62" applyNumberFormat="1" applyFont="1" applyFill="1" applyBorder="1" applyAlignment="1">
      <alignment horizontal="right" vertical="center"/>
    </xf>
    <xf numFmtId="0" fontId="18" fillId="3" borderId="97" xfId="67" applyFont="1" applyFill="1" applyBorder="1" applyAlignment="1">
      <alignment vertical="center"/>
    </xf>
    <xf numFmtId="168" fontId="8" fillId="3" borderId="98" xfId="62" applyNumberFormat="1" applyFont="1" applyFill="1" applyBorder="1" applyAlignment="1">
      <alignment vertical="center"/>
    </xf>
    <xf numFmtId="168" fontId="14" fillId="3" borderId="90" xfId="62" applyNumberFormat="1" applyFont="1" applyFill="1" applyBorder="1" applyAlignment="1">
      <alignment vertical="center"/>
    </xf>
    <xf numFmtId="0" fontId="17" fillId="3" borderId="99" xfId="67" applyFont="1" applyFill="1" applyBorder="1" applyAlignment="1">
      <alignment horizontal="left" vertical="center" indent="1"/>
    </xf>
    <xf numFmtId="168" fontId="14" fillId="3" borderId="100" xfId="62" applyNumberFormat="1" applyFont="1" applyFill="1" applyBorder="1" applyAlignment="1">
      <alignment horizontal="right" vertical="center"/>
    </xf>
    <xf numFmtId="0" fontId="18" fillId="3" borderId="93" xfId="67" applyFont="1" applyFill="1" applyBorder="1" applyAlignment="1">
      <alignment vertical="center"/>
    </xf>
    <xf numFmtId="0" fontId="18" fillId="3" borderId="95" xfId="67" applyFont="1" applyFill="1" applyBorder="1" applyAlignment="1">
      <alignment vertical="center"/>
    </xf>
    <xf numFmtId="0" fontId="18" fillId="3" borderId="101" xfId="67" applyFont="1" applyFill="1" applyBorder="1" applyAlignment="1">
      <alignment vertical="center"/>
    </xf>
    <xf numFmtId="0" fontId="17" fillId="3" borderId="102" xfId="67" applyFont="1" applyFill="1" applyBorder="1" applyAlignment="1">
      <alignment vertical="center"/>
    </xf>
    <xf numFmtId="10" fontId="18" fillId="3" borderId="102" xfId="3" applyNumberFormat="1" applyFont="1" applyFill="1" applyBorder="1" applyAlignment="1">
      <alignment horizontal="center" vertical="center"/>
    </xf>
    <xf numFmtId="168" fontId="18" fillId="3" borderId="103" xfId="62" applyNumberFormat="1" applyFont="1" applyFill="1" applyBorder="1" applyAlignment="1">
      <alignment vertical="center"/>
    </xf>
    <xf numFmtId="168" fontId="18" fillId="3" borderId="102" xfId="62" applyNumberFormat="1" applyFont="1" applyFill="1" applyBorder="1" applyAlignment="1">
      <alignment horizontal="right" vertical="center"/>
    </xf>
    <xf numFmtId="168" fontId="18" fillId="3" borderId="103" xfId="62" applyNumberFormat="1" applyFont="1" applyFill="1" applyBorder="1" applyAlignment="1">
      <alignment horizontal="right" vertical="center"/>
    </xf>
    <xf numFmtId="168" fontId="18" fillId="3" borderId="104" xfId="62" applyNumberFormat="1" applyFont="1" applyFill="1" applyBorder="1" applyAlignment="1">
      <alignment horizontal="right" vertical="center"/>
    </xf>
    <xf numFmtId="168" fontId="18" fillId="3" borderId="105" xfId="62" applyNumberFormat="1" applyFont="1" applyFill="1" applyBorder="1" applyAlignment="1">
      <alignment horizontal="right" vertical="center"/>
    </xf>
    <xf numFmtId="168" fontId="18" fillId="3" borderId="106" xfId="62" applyNumberFormat="1" applyFont="1" applyFill="1" applyBorder="1" applyAlignment="1">
      <alignment horizontal="right" vertical="center"/>
    </xf>
    <xf numFmtId="168" fontId="18" fillId="3" borderId="107" xfId="62" applyNumberFormat="1" applyFont="1" applyFill="1" applyBorder="1" applyAlignment="1">
      <alignment horizontal="right" vertical="center"/>
    </xf>
    <xf numFmtId="0" fontId="18" fillId="3" borderId="108" xfId="67" applyFont="1" applyFill="1" applyBorder="1" applyAlignment="1">
      <alignment vertical="center"/>
    </xf>
    <xf numFmtId="0" fontId="18" fillId="3" borderId="109" xfId="67" applyFont="1" applyFill="1" applyBorder="1" applyAlignment="1">
      <alignment vertical="center"/>
    </xf>
    <xf numFmtId="168" fontId="18" fillId="3" borderId="110" xfId="62" applyNumberFormat="1" applyFont="1" applyFill="1" applyBorder="1" applyAlignment="1">
      <alignment vertical="center"/>
    </xf>
    <xf numFmtId="168" fontId="18" fillId="3" borderId="111" xfId="62" applyNumberFormat="1" applyFont="1" applyFill="1" applyBorder="1" applyAlignment="1">
      <alignment vertical="center"/>
    </xf>
    <xf numFmtId="168" fontId="18" fillId="3" borderId="112" xfId="62" applyNumberFormat="1" applyFont="1" applyFill="1" applyBorder="1" applyAlignment="1">
      <alignment vertical="center"/>
    </xf>
    <xf numFmtId="168" fontId="18" fillId="3" borderId="113" xfId="62" applyNumberFormat="1" applyFont="1" applyFill="1" applyBorder="1" applyAlignment="1">
      <alignment vertical="center"/>
    </xf>
    <xf numFmtId="168" fontId="18" fillId="3" borderId="114" xfId="62" applyNumberFormat="1" applyFont="1" applyFill="1" applyBorder="1" applyAlignment="1">
      <alignment vertical="center"/>
    </xf>
    <xf numFmtId="168" fontId="8" fillId="3" borderId="113" xfId="62" applyNumberFormat="1" applyFont="1" applyFill="1" applyBorder="1" applyAlignment="1">
      <alignment vertical="center"/>
    </xf>
    <xf numFmtId="168" fontId="14" fillId="3" borderId="113" xfId="62" applyNumberFormat="1" applyFont="1" applyFill="1" applyBorder="1" applyAlignment="1">
      <alignment horizontal="right" vertical="center"/>
    </xf>
    <xf numFmtId="0" fontId="18" fillId="3" borderId="115" xfId="67" applyFont="1" applyFill="1" applyBorder="1" applyAlignment="1">
      <alignment vertical="center"/>
    </xf>
    <xf numFmtId="0" fontId="18" fillId="3" borderId="116" xfId="67" applyFont="1" applyFill="1" applyBorder="1" applyAlignment="1">
      <alignment vertical="center"/>
    </xf>
    <xf numFmtId="168" fontId="18" fillId="3" borderId="117" xfId="62" applyNumberFormat="1" applyFont="1" applyFill="1" applyBorder="1" applyAlignment="1">
      <alignment vertical="center"/>
    </xf>
    <xf numFmtId="168" fontId="18" fillId="3" borderId="118" xfId="62" applyNumberFormat="1" applyFont="1" applyFill="1" applyBorder="1" applyAlignment="1">
      <alignment vertical="center"/>
    </xf>
    <xf numFmtId="168" fontId="18" fillId="3" borderId="119" xfId="62" applyNumberFormat="1" applyFont="1" applyFill="1" applyBorder="1" applyAlignment="1">
      <alignment vertical="center"/>
    </xf>
    <xf numFmtId="0" fontId="17" fillId="3" borderId="109" xfId="67" applyFont="1" applyFill="1" applyBorder="1" applyAlignment="1">
      <alignment vertical="center"/>
    </xf>
    <xf numFmtId="10" fontId="49" fillId="14" borderId="120" xfId="67" applyNumberFormat="1" applyFont="1" applyFill="1" applyBorder="1" applyAlignment="1">
      <alignment horizontal="center" vertical="center"/>
    </xf>
    <xf numFmtId="0" fontId="49" fillId="14" borderId="121" xfId="67" applyFont="1" applyFill="1" applyBorder="1" applyAlignment="1" applyProtection="1">
      <alignment horizontal="center" vertical="center"/>
      <protection locked="0"/>
    </xf>
    <xf numFmtId="10" fontId="49" fillId="14" borderId="121" xfId="67" applyNumberFormat="1" applyFont="1" applyFill="1" applyBorder="1" applyAlignment="1">
      <alignment horizontal="center" vertical="center"/>
    </xf>
    <xf numFmtId="0" fontId="17" fillId="3" borderId="116" xfId="67" applyFont="1" applyFill="1" applyBorder="1" applyAlignment="1">
      <alignment vertical="center"/>
    </xf>
    <xf numFmtId="17" fontId="49" fillId="14" borderId="122" xfId="67" applyNumberFormat="1" applyFont="1" applyFill="1" applyBorder="1" applyAlignment="1" applyProtection="1">
      <alignment horizontal="center" vertical="center"/>
      <protection locked="0"/>
    </xf>
    <xf numFmtId="168" fontId="18" fillId="3" borderId="114" xfId="62" applyNumberFormat="1" applyFont="1" applyFill="1" applyBorder="1" applyAlignment="1">
      <alignment horizontal="right" vertical="center"/>
    </xf>
    <xf numFmtId="43" fontId="17" fillId="3" borderId="64" xfId="67" applyNumberFormat="1" applyFont="1" applyFill="1" applyBorder="1" applyAlignment="1">
      <alignment vertical="center"/>
    </xf>
    <xf numFmtId="0" fontId="13" fillId="0" borderId="0" xfId="0" applyFont="1" applyAlignment="1">
      <alignment vertical="center"/>
    </xf>
    <xf numFmtId="164" fontId="49" fillId="18" borderId="0" xfId="0" applyNumberFormat="1" applyFont="1" applyFill="1" applyAlignment="1">
      <alignment horizontal="center" vertical="center"/>
    </xf>
    <xf numFmtId="0" fontId="26" fillId="0" borderId="0" xfId="0" applyFont="1" applyAlignment="1">
      <alignment horizontal="center" vertical="center"/>
    </xf>
    <xf numFmtId="1" fontId="6" fillId="0" borderId="0" xfId="1" quotePrefix="1" applyNumberFormat="1" applyFill="1" applyBorder="1" applyAlignment="1">
      <alignment horizontal="center" vertical="center"/>
    </xf>
    <xf numFmtId="1" fontId="26" fillId="0" borderId="0" xfId="0" applyNumberFormat="1" applyFont="1" applyAlignment="1">
      <alignment horizontal="center" vertical="center"/>
    </xf>
    <xf numFmtId="10" fontId="17" fillId="3" borderId="0" xfId="2" applyNumberFormat="1" applyFont="1" applyFill="1" applyBorder="1" applyAlignment="1">
      <alignment horizontal="center" vertical="center"/>
    </xf>
    <xf numFmtId="0" fontId="17" fillId="3" borderId="0" xfId="2" applyNumberFormat="1" applyFont="1" applyFill="1" applyBorder="1" applyAlignment="1" applyProtection="1">
      <alignment horizontal="center" vertical="center"/>
      <protection locked="0"/>
    </xf>
    <xf numFmtId="10" fontId="17" fillId="3" borderId="0" xfId="67" applyNumberFormat="1" applyFont="1" applyFill="1" applyAlignment="1" applyProtection="1">
      <alignment horizontal="center" vertical="center"/>
      <protection locked="0"/>
    </xf>
    <xf numFmtId="175" fontId="17" fillId="3" borderId="0" xfId="67" applyNumberFormat="1" applyFont="1" applyFill="1" applyAlignment="1" applyProtection="1">
      <alignment horizontal="center" vertical="center"/>
      <protection locked="0"/>
    </xf>
    <xf numFmtId="17" fontId="17" fillId="3" borderId="0" xfId="67" applyNumberFormat="1" applyFont="1" applyFill="1" applyAlignment="1" applyProtection="1">
      <alignment horizontal="center" vertical="center"/>
      <protection locked="0"/>
    </xf>
    <xf numFmtId="166" fontId="18" fillId="3" borderId="53" xfId="2" applyNumberFormat="1" applyFont="1" applyFill="1" applyBorder="1" applyAlignment="1">
      <alignment horizontal="left" vertical="center"/>
    </xf>
    <xf numFmtId="0" fontId="18" fillId="3" borderId="53" xfId="67" applyFont="1" applyFill="1" applyBorder="1" applyAlignment="1">
      <alignment horizontal="center" vertical="center"/>
    </xf>
    <xf numFmtId="0" fontId="1" fillId="0" borderId="0" xfId="0" applyFont="1" applyAlignment="1">
      <alignment horizontal="center" vertical="center" wrapText="1"/>
    </xf>
    <xf numFmtId="0" fontId="50" fillId="0" borderId="0" xfId="0" applyFont="1" applyAlignment="1">
      <alignment horizontal="center" vertical="center" wrapText="1"/>
    </xf>
    <xf numFmtId="0" fontId="12" fillId="31" borderId="0" xfId="0" applyFont="1" applyFill="1" applyAlignment="1">
      <alignment horizontal="center" vertical="center" wrapText="1"/>
    </xf>
    <xf numFmtId="0" fontId="12" fillId="31" borderId="0" xfId="0" applyFont="1" applyFill="1" applyAlignment="1">
      <alignment horizontal="center" vertical="center"/>
    </xf>
    <xf numFmtId="0" fontId="20" fillId="31" borderId="0" xfId="0" applyFont="1" applyFill="1" applyAlignment="1">
      <alignment vertical="center"/>
    </xf>
    <xf numFmtId="0" fontId="12" fillId="31" borderId="0" xfId="0" applyFont="1" applyFill="1" applyAlignment="1">
      <alignment vertical="center"/>
    </xf>
    <xf numFmtId="0" fontId="50" fillId="0" borderId="0" xfId="0" applyFont="1" applyAlignment="1">
      <alignment horizontal="left" vertical="center"/>
    </xf>
    <xf numFmtId="0" fontId="50" fillId="0" borderId="0" xfId="0" applyFont="1" applyAlignment="1">
      <alignment horizontal="center" vertical="center"/>
    </xf>
    <xf numFmtId="190" fontId="9" fillId="13" borderId="6" xfId="0" applyNumberFormat="1" applyFont="1" applyFill="1" applyBorder="1" applyAlignment="1">
      <alignment vertical="center"/>
    </xf>
    <xf numFmtId="190" fontId="9" fillId="13" borderId="6" xfId="0" applyNumberFormat="1" applyFont="1" applyFill="1" applyBorder="1" applyAlignment="1">
      <alignment horizontal="center" vertical="center" wrapText="1"/>
    </xf>
    <xf numFmtId="0" fontId="16" fillId="8" borderId="6" xfId="0" applyFont="1" applyFill="1" applyBorder="1" applyAlignment="1">
      <alignment horizontal="center" vertical="center"/>
    </xf>
    <xf numFmtId="0" fontId="16" fillId="8" borderId="6" xfId="0" applyFont="1" applyFill="1" applyBorder="1" applyAlignment="1">
      <alignment vertical="center"/>
    </xf>
    <xf numFmtId="43" fontId="10" fillId="8" borderId="6" xfId="2" applyFont="1" applyFill="1" applyBorder="1" applyAlignment="1">
      <alignment horizontal="center" vertical="center"/>
    </xf>
    <xf numFmtId="43" fontId="10" fillId="8" borderId="6" xfId="0" applyNumberFormat="1" applyFont="1" applyFill="1" applyBorder="1" applyAlignment="1">
      <alignment horizontal="center" vertical="center"/>
    </xf>
    <xf numFmtId="0" fontId="7" fillId="7" borderId="6" xfId="0" applyFont="1" applyFill="1" applyBorder="1" applyAlignment="1">
      <alignment horizontal="center" vertical="center"/>
    </xf>
    <xf numFmtId="3" fontId="7" fillId="7" borderId="6" xfId="0" applyNumberFormat="1" applyFont="1" applyFill="1" applyBorder="1" applyAlignment="1">
      <alignment horizontal="left" vertical="center" indent="2"/>
    </xf>
    <xf numFmtId="43" fontId="7" fillId="7" borderId="6" xfId="2" applyFont="1" applyFill="1" applyBorder="1" applyAlignment="1">
      <alignment horizontal="center" vertical="center"/>
    </xf>
    <xf numFmtId="0" fontId="1" fillId="0" borderId="6" xfId="0" applyFont="1" applyBorder="1" applyAlignment="1">
      <alignment horizontal="center" vertical="center"/>
    </xf>
    <xf numFmtId="3" fontId="1" fillId="0" borderId="6" xfId="0" applyNumberFormat="1" applyFont="1" applyBorder="1" applyAlignment="1">
      <alignment horizontal="left" vertical="center" indent="3"/>
    </xf>
    <xf numFmtId="43" fontId="1" fillId="0" borderId="6" xfId="2" applyFont="1" applyBorder="1" applyAlignment="1">
      <alignment horizontal="center" vertical="center"/>
    </xf>
    <xf numFmtId="43" fontId="1" fillId="0" borderId="6" xfId="2" applyFont="1" applyFill="1" applyBorder="1" applyAlignment="1">
      <alignment horizontal="center" vertical="center"/>
    </xf>
    <xf numFmtId="0" fontId="24" fillId="13" borderId="6" xfId="0" applyFont="1" applyFill="1" applyBorder="1" applyAlignment="1">
      <alignment vertical="center"/>
    </xf>
    <xf numFmtId="43" fontId="22" fillId="13" borderId="6" xfId="2" applyFont="1" applyFill="1" applyBorder="1" applyAlignment="1">
      <alignment horizontal="center" vertical="center"/>
    </xf>
    <xf numFmtId="43" fontId="22" fillId="13" borderId="6" xfId="0" applyNumberFormat="1" applyFont="1" applyFill="1" applyBorder="1" applyAlignment="1">
      <alignment horizontal="center" vertical="center"/>
    </xf>
    <xf numFmtId="190" fontId="9" fillId="13" borderId="59" xfId="0" applyNumberFormat="1" applyFont="1" applyFill="1" applyBorder="1" applyAlignment="1">
      <alignment vertical="center"/>
    </xf>
    <xf numFmtId="190" fontId="9" fillId="13" borderId="124" xfId="0" applyNumberFormat="1" applyFont="1" applyFill="1" applyBorder="1" applyAlignment="1">
      <alignment vertical="center"/>
    </xf>
    <xf numFmtId="190" fontId="9" fillId="13" borderId="123" xfId="0" applyNumberFormat="1" applyFont="1" applyFill="1" applyBorder="1" applyAlignment="1">
      <alignment vertical="center"/>
    </xf>
    <xf numFmtId="0" fontId="13" fillId="2" borderId="0" xfId="0" applyFont="1" applyFill="1" applyAlignment="1">
      <alignment vertical="center"/>
    </xf>
    <xf numFmtId="0" fontId="29" fillId="0" borderId="6" xfId="0" applyFont="1" applyBorder="1" applyAlignment="1">
      <alignment horizontal="center" vertical="center"/>
    </xf>
    <xf numFmtId="43" fontId="7" fillId="24" borderId="6" xfId="0" applyNumberFormat="1" applyFont="1" applyFill="1" applyBorder="1" applyAlignment="1">
      <alignment horizontal="center" vertical="center"/>
    </xf>
    <xf numFmtId="43" fontId="1" fillId="7" borderId="6" xfId="0" applyNumberFormat="1" applyFont="1" applyFill="1" applyBorder="1" applyAlignment="1">
      <alignment horizontal="center" vertical="center"/>
    </xf>
    <xf numFmtId="43" fontId="7" fillId="22" borderId="6" xfId="0" applyNumberFormat="1" applyFont="1" applyFill="1" applyBorder="1" applyAlignment="1">
      <alignment horizontal="center" vertical="center"/>
    </xf>
    <xf numFmtId="43" fontId="7" fillId="7" borderId="6" xfId="0" applyNumberFormat="1" applyFont="1" applyFill="1" applyBorder="1" applyAlignment="1">
      <alignment horizontal="center" vertical="center"/>
    </xf>
    <xf numFmtId="49" fontId="20" fillId="14" borderId="0" xfId="0" applyNumberFormat="1" applyFont="1" applyFill="1" applyAlignment="1">
      <alignment vertical="center"/>
    </xf>
    <xf numFmtId="0" fontId="7" fillId="13" borderId="6" xfId="0" applyFont="1" applyFill="1" applyBorder="1" applyAlignment="1">
      <alignment horizontal="center" vertical="center"/>
    </xf>
    <xf numFmtId="0" fontId="7" fillId="13" borderId="6" xfId="0" applyFont="1" applyFill="1" applyBorder="1" applyAlignment="1">
      <alignment horizontal="center" vertical="center" wrapText="1"/>
    </xf>
    <xf numFmtId="0" fontId="16" fillId="14" borderId="6" xfId="0" applyFont="1" applyFill="1" applyBorder="1" applyAlignment="1">
      <alignment vertical="center"/>
    </xf>
    <xf numFmtId="165" fontId="14" fillId="0" borderId="6" xfId="0" applyNumberFormat="1" applyFont="1" applyBorder="1" applyAlignment="1">
      <alignment horizontal="center" vertical="center"/>
    </xf>
    <xf numFmtId="165" fontId="8" fillId="17" borderId="6" xfId="0" applyNumberFormat="1" applyFont="1" applyFill="1" applyBorder="1" applyAlignment="1">
      <alignment horizontal="center" vertical="center"/>
    </xf>
    <xf numFmtId="2" fontId="16" fillId="14" borderId="6" xfId="0" applyNumberFormat="1" applyFont="1" applyFill="1" applyBorder="1" applyAlignment="1">
      <alignment vertical="center"/>
    </xf>
    <xf numFmtId="4" fontId="14" fillId="0" borderId="6" xfId="0" applyNumberFormat="1" applyFont="1" applyBorder="1" applyAlignment="1">
      <alignment horizontal="center" vertical="center"/>
    </xf>
    <xf numFmtId="49" fontId="20" fillId="14" borderId="0" xfId="0" applyNumberFormat="1" applyFont="1" applyFill="1" applyAlignment="1">
      <alignment horizontal="left" vertical="center"/>
    </xf>
    <xf numFmtId="10" fontId="14" fillId="0" borderId="6" xfId="3" applyNumberFormat="1" applyFont="1" applyBorder="1" applyAlignment="1">
      <alignment horizontal="center" vertical="center"/>
    </xf>
    <xf numFmtId="10" fontId="8" fillId="17" borderId="6" xfId="3" applyNumberFormat="1" applyFont="1" applyFill="1" applyBorder="1" applyAlignment="1">
      <alignment horizontal="center" vertical="center"/>
    </xf>
    <xf numFmtId="2" fontId="14" fillId="3" borderId="6" xfId="0" applyNumberFormat="1" applyFont="1" applyFill="1" applyBorder="1" applyAlignment="1">
      <alignment horizontal="left" vertical="center" wrapText="1"/>
    </xf>
    <xf numFmtId="0" fontId="14" fillId="0" borderId="0" xfId="0" applyFont="1" applyAlignment="1">
      <alignment horizontal="center" vertical="center" wrapText="1"/>
    </xf>
    <xf numFmtId="0" fontId="16" fillId="14" borderId="59" xfId="0" applyFont="1" applyFill="1" applyBorder="1" applyAlignment="1">
      <alignment vertical="center"/>
    </xf>
    <xf numFmtId="0" fontId="16" fillId="14" borderId="123" xfId="0" applyFont="1" applyFill="1" applyBorder="1" applyAlignment="1">
      <alignment vertical="center"/>
    </xf>
    <xf numFmtId="0" fontId="16" fillId="14" borderId="124" xfId="0" applyFont="1" applyFill="1" applyBorder="1" applyAlignment="1">
      <alignment vertical="center"/>
    </xf>
    <xf numFmtId="0" fontId="25" fillId="14" borderId="6" xfId="0" applyFont="1" applyFill="1" applyBorder="1" applyAlignment="1">
      <alignment horizontal="center" vertical="center"/>
    </xf>
    <xf numFmtId="2" fontId="16" fillId="14" borderId="59" xfId="0" applyNumberFormat="1" applyFont="1" applyFill="1" applyBorder="1" applyAlignment="1">
      <alignment vertical="center"/>
    </xf>
    <xf numFmtId="2" fontId="16" fillId="14" borderId="123" xfId="0" applyNumberFormat="1" applyFont="1" applyFill="1" applyBorder="1" applyAlignment="1">
      <alignment vertical="center"/>
    </xf>
    <xf numFmtId="2" fontId="16" fillId="14" borderId="123" xfId="0" applyNumberFormat="1" applyFont="1" applyFill="1" applyBorder="1" applyAlignment="1">
      <alignment horizontal="left" vertical="center"/>
    </xf>
    <xf numFmtId="2" fontId="16" fillId="14" borderId="124" xfId="0" applyNumberFormat="1" applyFont="1" applyFill="1" applyBorder="1" applyAlignment="1">
      <alignment horizontal="left" vertical="center"/>
    </xf>
    <xf numFmtId="4" fontId="8" fillId="3" borderId="6" xfId="0" applyNumberFormat="1" applyFont="1" applyFill="1" applyBorder="1" applyAlignment="1">
      <alignment horizontal="center" vertical="center"/>
    </xf>
    <xf numFmtId="4" fontId="8" fillId="3" borderId="6" xfId="0" applyNumberFormat="1" applyFont="1" applyFill="1" applyBorder="1" applyAlignment="1">
      <alignment vertical="center"/>
    </xf>
    <xf numFmtId="0" fontId="43" fillId="0" borderId="0" xfId="0" applyFont="1" applyAlignment="1">
      <alignment horizontal="center" vertical="center"/>
    </xf>
    <xf numFmtId="0" fontId="7" fillId="19" borderId="6" xfId="0" applyFont="1" applyFill="1" applyBorder="1" applyAlignment="1">
      <alignment horizontal="center" vertical="center" wrapText="1"/>
    </xf>
    <xf numFmtId="49" fontId="7" fillId="19" borderId="6" xfId="0" applyNumberFormat="1" applyFont="1" applyFill="1" applyBorder="1" applyAlignment="1">
      <alignment horizontal="center" vertical="center" wrapText="1"/>
    </xf>
    <xf numFmtId="0" fontId="7" fillId="19" borderId="6" xfId="0" applyFont="1" applyFill="1" applyBorder="1" applyAlignment="1">
      <alignment horizontal="center" vertical="center"/>
    </xf>
    <xf numFmtId="167" fontId="32" fillId="18" borderId="6" xfId="62" applyFont="1" applyFill="1" applyBorder="1" applyAlignment="1">
      <alignment horizontal="center" vertical="center" wrapText="1"/>
    </xf>
    <xf numFmtId="0" fontId="36" fillId="13" borderId="6" xfId="0" applyFont="1" applyFill="1" applyBorder="1" applyAlignment="1">
      <alignment horizontal="center" vertical="center" wrapText="1"/>
    </xf>
    <xf numFmtId="0" fontId="1" fillId="13" borderId="6" xfId="0" applyFont="1" applyFill="1" applyBorder="1" applyAlignment="1">
      <alignment horizontal="center" vertical="center" wrapText="1"/>
    </xf>
    <xf numFmtId="49" fontId="7" fillId="13" borderId="6" xfId="0" applyNumberFormat="1" applyFont="1" applyFill="1" applyBorder="1" applyAlignment="1">
      <alignment horizontal="left" vertical="center" wrapText="1" indent="1"/>
    </xf>
    <xf numFmtId="0" fontId="7" fillId="0" borderId="6" xfId="0" applyFont="1" applyBorder="1" applyAlignment="1">
      <alignment horizontal="center" vertical="center" wrapText="1"/>
    </xf>
    <xf numFmtId="0" fontId="36" fillId="0" borderId="6" xfId="0" applyFont="1" applyBorder="1" applyAlignment="1">
      <alignment horizontal="center" vertical="center" wrapText="1"/>
    </xf>
    <xf numFmtId="0" fontId="1" fillId="0" borderId="6" xfId="0" applyFont="1" applyBorder="1" applyAlignment="1">
      <alignment horizontal="center" vertical="center" wrapText="1"/>
    </xf>
    <xf numFmtId="49" fontId="7" fillId="0" borderId="6" xfId="0" applyNumberFormat="1" applyFont="1" applyBorder="1" applyAlignment="1">
      <alignment horizontal="left" vertical="center" wrapText="1" indent="2"/>
    </xf>
    <xf numFmtId="167" fontId="1" fillId="0" borderId="6" xfId="62" applyFont="1" applyBorder="1" applyAlignment="1">
      <alignment horizontal="center" vertical="center" wrapText="1"/>
    </xf>
    <xf numFmtId="49" fontId="1" fillId="0" borderId="6" xfId="0" applyNumberFormat="1" applyFont="1" applyBorder="1" applyAlignment="1">
      <alignment horizontal="center" vertical="center" wrapText="1"/>
    </xf>
    <xf numFmtId="0" fontId="17" fillId="0" borderId="6" xfId="0" applyFont="1" applyBorder="1" applyAlignment="1">
      <alignment horizontal="left" vertical="center" wrapText="1" indent="3"/>
    </xf>
    <xf numFmtId="0" fontId="14" fillId="0" borderId="6" xfId="0" applyFont="1" applyBorder="1" applyAlignment="1">
      <alignment horizontal="center" vertical="center" wrapText="1"/>
    </xf>
    <xf numFmtId="49" fontId="1" fillId="0" borderId="6" xfId="0" applyNumberFormat="1" applyFont="1" applyBorder="1" applyAlignment="1">
      <alignment horizontal="left" vertical="center" wrapText="1" indent="3"/>
    </xf>
    <xf numFmtId="0" fontId="1" fillId="3" borderId="6" xfId="0" applyFont="1" applyFill="1" applyBorder="1" applyAlignment="1">
      <alignment horizontal="center" vertical="center" wrapText="1"/>
    </xf>
    <xf numFmtId="0" fontId="17" fillId="0" borderId="6" xfId="0" applyFont="1" applyBorder="1" applyAlignment="1">
      <alignment horizontal="center" vertical="center" wrapText="1"/>
    </xf>
    <xf numFmtId="0" fontId="37" fillId="0" borderId="6" xfId="0" applyFont="1" applyBorder="1" applyAlignment="1">
      <alignment horizontal="center" vertical="center" wrapText="1"/>
    </xf>
    <xf numFmtId="49" fontId="1" fillId="0" borderId="6" xfId="0" applyNumberFormat="1" applyFont="1" applyBorder="1" applyAlignment="1">
      <alignment horizontal="left" vertical="center" wrapText="1" indent="2"/>
    </xf>
    <xf numFmtId="49" fontId="38" fillId="13" borderId="6" xfId="0" applyNumberFormat="1" applyFont="1" applyFill="1" applyBorder="1" applyAlignment="1">
      <alignment horizontal="left" vertical="center" wrapText="1" indent="1"/>
    </xf>
    <xf numFmtId="167" fontId="29" fillId="0" borderId="6" xfId="62" applyFont="1" applyBorder="1" applyAlignment="1">
      <alignment horizontal="center" vertical="center" wrapText="1"/>
    </xf>
    <xf numFmtId="167" fontId="22" fillId="13" borderId="6" xfId="62" applyFont="1" applyFill="1" applyBorder="1" applyAlignment="1">
      <alignment horizontal="center" vertical="center" wrapText="1"/>
    </xf>
    <xf numFmtId="0" fontId="7" fillId="5" borderId="6" xfId="0" applyFont="1" applyFill="1" applyBorder="1" applyAlignment="1">
      <alignment horizontal="center" vertical="center" wrapText="1"/>
    </xf>
    <xf numFmtId="0" fontId="1" fillId="5" borderId="6" xfId="0" applyFont="1" applyFill="1" applyBorder="1" applyAlignment="1">
      <alignment horizontal="center" vertical="center" wrapText="1"/>
    </xf>
    <xf numFmtId="49" fontId="7" fillId="5" borderId="6" xfId="0" applyNumberFormat="1" applyFont="1" applyFill="1" applyBorder="1" applyAlignment="1">
      <alignment horizontal="left" vertical="center" wrapText="1" indent="2"/>
    </xf>
    <xf numFmtId="167" fontId="22" fillId="5" borderId="6" xfId="62" applyFont="1" applyFill="1" applyBorder="1" applyAlignment="1">
      <alignment horizontal="center" vertical="center" wrapText="1"/>
    </xf>
    <xf numFmtId="43" fontId="1" fillId="0" borderId="6" xfId="2" applyFont="1" applyBorder="1" applyAlignment="1">
      <alignment horizontal="center" vertical="center" wrapText="1"/>
    </xf>
    <xf numFmtId="49" fontId="7" fillId="0" borderId="6" xfId="0" applyNumberFormat="1" applyFont="1" applyBorder="1" applyAlignment="1">
      <alignment horizontal="left" vertical="center" wrapText="1" indent="3"/>
    </xf>
    <xf numFmtId="49" fontId="1" fillId="0" borderId="6" xfId="0" applyNumberFormat="1" applyFont="1" applyBorder="1" applyAlignment="1">
      <alignment horizontal="left" vertical="center" wrapText="1" indent="5"/>
    </xf>
    <xf numFmtId="49" fontId="38" fillId="0" borderId="6" xfId="0" applyNumberFormat="1" applyFont="1" applyBorder="1" applyAlignment="1">
      <alignment horizontal="left" vertical="center" wrapText="1" indent="3"/>
    </xf>
    <xf numFmtId="0" fontId="7" fillId="3" borderId="6" xfId="0" applyFont="1" applyFill="1" applyBorder="1" applyAlignment="1">
      <alignment horizontal="center" vertical="center" wrapText="1"/>
    </xf>
    <xf numFmtId="49" fontId="7" fillId="3" borderId="6" xfId="0" applyNumberFormat="1" applyFont="1" applyFill="1" applyBorder="1" applyAlignment="1">
      <alignment horizontal="left" vertical="center" wrapText="1" indent="3"/>
    </xf>
    <xf numFmtId="49" fontId="38" fillId="5" borderId="6" xfId="0" applyNumberFormat="1" applyFont="1" applyFill="1" applyBorder="1" applyAlignment="1">
      <alignment horizontal="left" vertical="center" wrapText="1" indent="2"/>
    </xf>
    <xf numFmtId="0" fontId="0" fillId="0" borderId="6" xfId="0" applyBorder="1" applyAlignment="1">
      <alignment horizontal="left" vertical="top" indent="1"/>
    </xf>
    <xf numFmtId="49" fontId="38" fillId="3" borderId="6" xfId="0" applyNumberFormat="1" applyFont="1" applyFill="1" applyBorder="1" applyAlignment="1">
      <alignment horizontal="left" vertical="center" wrapText="1" indent="3"/>
    </xf>
    <xf numFmtId="0" fontId="29" fillId="0" borderId="6" xfId="0" applyFont="1" applyBorder="1" applyAlignment="1">
      <alignment horizontal="center" vertical="center" wrapText="1"/>
    </xf>
    <xf numFmtId="1" fontId="37" fillId="0" borderId="6" xfId="0" applyNumberFormat="1" applyFont="1" applyBorder="1" applyAlignment="1">
      <alignment horizontal="center" vertical="center" wrapText="1" shrinkToFit="1"/>
    </xf>
    <xf numFmtId="0" fontId="8" fillId="19" borderId="6" xfId="0" applyFont="1" applyFill="1" applyBorder="1" applyAlignment="1">
      <alignment horizontal="center" vertical="center"/>
    </xf>
    <xf numFmtId="0" fontId="8" fillId="19" borderId="6" xfId="0" applyFont="1" applyFill="1" applyBorder="1" applyAlignment="1">
      <alignment horizontal="center" vertical="center" wrapText="1"/>
    </xf>
    <xf numFmtId="43" fontId="8" fillId="19" borderId="6" xfId="2" applyFont="1" applyFill="1" applyBorder="1" applyAlignment="1">
      <alignment horizontal="center" vertical="center"/>
    </xf>
    <xf numFmtId="43" fontId="8" fillId="19" borderId="6" xfId="2" applyFont="1" applyFill="1" applyBorder="1" applyAlignment="1">
      <alignment horizontal="center" vertical="center" wrapText="1"/>
    </xf>
    <xf numFmtId="43" fontId="24" fillId="16" borderId="6" xfId="0" applyNumberFormat="1" applyFont="1" applyFill="1" applyBorder="1" applyAlignment="1">
      <alignment vertical="center" wrapText="1"/>
    </xf>
    <xf numFmtId="0" fontId="7" fillId="21" borderId="6" xfId="0" applyFont="1" applyFill="1" applyBorder="1" applyAlignment="1">
      <alignment horizontal="center" vertical="center" wrapText="1"/>
    </xf>
    <xf numFmtId="0" fontId="7" fillId="21" borderId="6" xfId="0" applyFont="1" applyFill="1" applyBorder="1" applyAlignment="1">
      <alignment horizontal="left" vertical="center" wrapText="1"/>
    </xf>
    <xf numFmtId="0" fontId="14" fillId="21" borderId="6" xfId="0" applyFont="1" applyFill="1" applyBorder="1" applyAlignment="1">
      <alignment horizontal="center" vertical="center" wrapText="1"/>
    </xf>
    <xf numFmtId="43" fontId="1" fillId="21" borderId="6" xfId="2" applyFont="1" applyFill="1" applyBorder="1" applyAlignment="1">
      <alignment horizontal="center" vertical="center" wrapText="1"/>
    </xf>
    <xf numFmtId="43" fontId="7" fillId="21" borderId="6" xfId="2" applyFont="1" applyFill="1" applyBorder="1" applyAlignment="1">
      <alignment horizontal="center" vertical="center" wrapText="1"/>
    </xf>
    <xf numFmtId="0" fontId="17" fillId="22" borderId="6" xfId="0" applyFont="1" applyFill="1" applyBorder="1" applyAlignment="1">
      <alignment horizontal="center" vertical="center" wrapText="1"/>
    </xf>
    <xf numFmtId="0" fontId="14" fillId="22" borderId="6" xfId="0" applyFont="1" applyFill="1" applyBorder="1" applyAlignment="1">
      <alignment horizontal="left" vertical="center" wrapText="1" indent="2"/>
    </xf>
    <xf numFmtId="0" fontId="14" fillId="22" borderId="6" xfId="0" applyFont="1" applyFill="1" applyBorder="1" applyAlignment="1">
      <alignment horizontal="center" vertical="center" wrapText="1"/>
    </xf>
    <xf numFmtId="43" fontId="1" fillId="22" borderId="6" xfId="2" applyFont="1" applyFill="1" applyBorder="1" applyAlignment="1">
      <alignment horizontal="center" vertical="center" wrapText="1"/>
    </xf>
    <xf numFmtId="43" fontId="7" fillId="22" borderId="6" xfId="2" applyFont="1" applyFill="1" applyBorder="1" applyAlignment="1">
      <alignment horizontal="center" vertical="center" wrapText="1"/>
    </xf>
    <xf numFmtId="0" fontId="44" fillId="0" borderId="6" xfId="0" applyFont="1" applyBorder="1" applyAlignment="1">
      <alignment horizontal="center" vertical="center" wrapText="1"/>
    </xf>
    <xf numFmtId="43" fontId="29" fillId="3" borderId="6" xfId="2" applyFont="1" applyFill="1" applyBorder="1" applyAlignment="1">
      <alignment horizontal="center" vertical="center" wrapText="1"/>
    </xf>
    <xf numFmtId="43" fontId="1" fillId="3" borderId="6" xfId="2" applyFont="1" applyFill="1" applyBorder="1" applyAlignment="1">
      <alignment horizontal="center" vertical="center" wrapText="1"/>
    </xf>
    <xf numFmtId="0" fontId="29" fillId="22" borderId="6" xfId="19" applyFont="1" applyFill="1" applyBorder="1" applyAlignment="1">
      <alignment horizontal="center" vertical="center" wrapText="1"/>
    </xf>
    <xf numFmtId="0" fontId="17" fillId="22" borderId="6" xfId="19" applyFill="1" applyBorder="1" applyAlignment="1">
      <alignment horizontal="center" vertical="center" wrapText="1"/>
    </xf>
    <xf numFmtId="0" fontId="14" fillId="22" borderId="6" xfId="19" applyFont="1" applyFill="1" applyBorder="1" applyAlignment="1">
      <alignment horizontal="left" vertical="center" wrapText="1" indent="2"/>
    </xf>
    <xf numFmtId="0" fontId="1" fillId="22" borderId="6" xfId="19" applyFont="1" applyFill="1" applyBorder="1" applyAlignment="1">
      <alignment horizontal="center" vertical="center" wrapText="1"/>
    </xf>
    <xf numFmtId="167" fontId="1" fillId="22" borderId="6" xfId="58" applyFont="1" applyFill="1" applyBorder="1" applyAlignment="1">
      <alignment horizontal="center" vertical="center" wrapText="1"/>
    </xf>
    <xf numFmtId="167" fontId="7" fillId="22" borderId="6" xfId="58" applyFont="1" applyFill="1" applyBorder="1" applyAlignment="1">
      <alignment horizontal="center" vertical="center" wrapText="1"/>
    </xf>
    <xf numFmtId="0" fontId="29" fillId="0" borderId="6" xfId="19" applyFont="1" applyBorder="1" applyAlignment="1">
      <alignment horizontal="center" vertical="center" wrapText="1"/>
    </xf>
    <xf numFmtId="0" fontId="17" fillId="0" borderId="6" xfId="19" applyBorder="1" applyAlignment="1">
      <alignment horizontal="center" vertical="center" wrapText="1"/>
    </xf>
    <xf numFmtId="0" fontId="17" fillId="0" borderId="6" xfId="19" applyBorder="1" applyAlignment="1">
      <alignment horizontal="left" vertical="center" wrapText="1" indent="3"/>
    </xf>
    <xf numFmtId="0" fontId="1" fillId="0" borderId="6" xfId="19" applyFont="1" applyBorder="1" applyAlignment="1">
      <alignment horizontal="center" vertical="center" wrapText="1"/>
    </xf>
    <xf numFmtId="167" fontId="29" fillId="3" borderId="6" xfId="58" applyFont="1" applyFill="1" applyBorder="1" applyAlignment="1">
      <alignment horizontal="center" vertical="center" wrapText="1"/>
    </xf>
    <xf numFmtId="167" fontId="1" fillId="0" borderId="6" xfId="58" applyFont="1" applyBorder="1" applyAlignment="1">
      <alignment horizontal="center" vertical="center" wrapText="1"/>
    </xf>
    <xf numFmtId="0" fontId="44" fillId="0" borderId="6" xfId="19" applyFont="1" applyBorder="1" applyAlignment="1">
      <alignment horizontal="center" vertical="center" wrapText="1"/>
    </xf>
    <xf numFmtId="167" fontId="1" fillId="3" borderId="6" xfId="58" applyFont="1" applyFill="1" applyBorder="1" applyAlignment="1">
      <alignment horizontal="center" vertical="center" wrapText="1"/>
    </xf>
    <xf numFmtId="0" fontId="45" fillId="21" borderId="6" xfId="0" applyFont="1" applyFill="1" applyBorder="1" applyAlignment="1">
      <alignment horizontal="center" vertical="center" wrapText="1"/>
    </xf>
    <xf numFmtId="0" fontId="44" fillId="22" borderId="6" xfId="0" applyFont="1" applyFill="1" applyBorder="1" applyAlignment="1">
      <alignment horizontal="center" vertical="center" wrapText="1"/>
    </xf>
    <xf numFmtId="0" fontId="17" fillId="0" borderId="6" xfId="0" applyFont="1" applyBorder="1" applyAlignment="1">
      <alignment horizontal="center" vertical="top"/>
    </xf>
    <xf numFmtId="167" fontId="29" fillId="3" borderId="6" xfId="62" applyFont="1" applyFill="1" applyBorder="1" applyAlignment="1">
      <alignment horizontal="center" vertical="center" wrapText="1"/>
    </xf>
    <xf numFmtId="0" fontId="8" fillId="19" borderId="6" xfId="19" applyFont="1" applyFill="1" applyBorder="1" applyAlignment="1">
      <alignment horizontal="center" vertical="center"/>
    </xf>
    <xf numFmtId="0" fontId="8" fillId="19" borderId="6" xfId="19" applyFont="1" applyFill="1" applyBorder="1" applyAlignment="1">
      <alignment horizontal="center" vertical="center" wrapText="1"/>
    </xf>
    <xf numFmtId="167" fontId="8" fillId="19" borderId="6" xfId="58" applyFont="1" applyFill="1" applyBorder="1" applyAlignment="1">
      <alignment horizontal="center" vertical="center"/>
    </xf>
    <xf numFmtId="167" fontId="8" fillId="19" borderId="6" xfId="58" applyFont="1" applyFill="1" applyBorder="1" applyAlignment="1">
      <alignment horizontal="center" vertical="center" wrapText="1"/>
    </xf>
    <xf numFmtId="43" fontId="46" fillId="16" borderId="6" xfId="2" applyFont="1" applyFill="1" applyBorder="1" applyAlignment="1">
      <alignment vertical="center" wrapText="1"/>
    </xf>
    <xf numFmtId="0" fontId="7" fillId="21" borderId="6" xfId="19" applyFont="1" applyFill="1" applyBorder="1" applyAlignment="1">
      <alignment horizontal="center" vertical="center" wrapText="1"/>
    </xf>
    <xf numFmtId="0" fontId="7" fillId="21" borderId="6" xfId="19" applyFont="1" applyFill="1" applyBorder="1" applyAlignment="1">
      <alignment horizontal="left" vertical="center" wrapText="1"/>
    </xf>
    <xf numFmtId="0" fontId="14" fillId="21" borderId="6" xfId="19" applyFont="1" applyFill="1" applyBorder="1" applyAlignment="1">
      <alignment horizontal="center" vertical="center" wrapText="1"/>
    </xf>
    <xf numFmtId="167" fontId="1" fillId="21" borderId="6" xfId="58" applyFont="1" applyFill="1" applyBorder="1" applyAlignment="1">
      <alignment horizontal="center" vertical="center" wrapText="1"/>
    </xf>
    <xf numFmtId="0" fontId="22" fillId="22" borderId="6" xfId="19" applyFont="1" applyFill="1" applyBorder="1" applyAlignment="1">
      <alignment horizontal="center" vertical="center" wrapText="1"/>
    </xf>
    <xf numFmtId="0" fontId="18" fillId="22" borderId="6" xfId="19" applyFont="1" applyFill="1" applyBorder="1" applyAlignment="1">
      <alignment horizontal="center" vertical="center" wrapText="1"/>
    </xf>
    <xf numFmtId="0" fontId="8" fillId="22" borderId="6" xfId="19" applyFont="1" applyFill="1" applyBorder="1" applyAlignment="1">
      <alignment horizontal="left" vertical="center" wrapText="1" indent="2"/>
    </xf>
    <xf numFmtId="0" fontId="8" fillId="22" borderId="6" xfId="19" applyFont="1" applyFill="1" applyBorder="1" applyAlignment="1">
      <alignment horizontal="center" vertical="center" wrapText="1"/>
    </xf>
    <xf numFmtId="0" fontId="7" fillId="22" borderId="6" xfId="19" applyFont="1" applyFill="1" applyBorder="1" applyAlignment="1">
      <alignment horizontal="center" vertical="center" wrapText="1"/>
    </xf>
    <xf numFmtId="167" fontId="7" fillId="21" borderId="6" xfId="58" applyFont="1" applyFill="1" applyBorder="1" applyAlignment="1">
      <alignment horizontal="center" vertical="center" wrapText="1"/>
    </xf>
    <xf numFmtId="0" fontId="17" fillId="3" borderId="6" xfId="19" applyFill="1" applyBorder="1" applyAlignment="1">
      <alignment horizontal="left" vertical="center" wrapText="1" indent="3"/>
    </xf>
    <xf numFmtId="43" fontId="1" fillId="0" borderId="6" xfId="2" applyFont="1" applyFill="1" applyBorder="1" applyAlignment="1">
      <alignment vertical="center"/>
    </xf>
    <xf numFmtId="0" fontId="40" fillId="15" borderId="6" xfId="0" applyFont="1" applyFill="1" applyBorder="1" applyAlignment="1">
      <alignment horizontal="center" vertical="center" wrapText="1"/>
    </xf>
    <xf numFmtId="0" fontId="8" fillId="0" borderId="6" xfId="0" applyFont="1" applyBorder="1" applyAlignment="1">
      <alignment horizontal="center" vertical="center"/>
    </xf>
    <xf numFmtId="43" fontId="1" fillId="23" borderId="6" xfId="2" applyFont="1" applyFill="1" applyBorder="1" applyAlignment="1">
      <alignment vertical="center"/>
    </xf>
    <xf numFmtId="43" fontId="7" fillId="20" borderId="6" xfId="2" applyFont="1" applyFill="1" applyBorder="1" applyAlignment="1">
      <alignment vertical="center"/>
    </xf>
    <xf numFmtId="169" fontId="1" fillId="0" borderId="6" xfId="0" applyNumberFormat="1" applyFont="1" applyBorder="1" applyAlignment="1">
      <alignment vertical="center"/>
    </xf>
    <xf numFmtId="0" fontId="1" fillId="0" borderId="6" xfId="0" applyFont="1" applyBorder="1" applyAlignment="1">
      <alignment vertical="center"/>
    </xf>
    <xf numFmtId="169" fontId="7" fillId="0" borderId="6" xfId="0" applyNumberFormat="1" applyFont="1" applyBorder="1" applyAlignment="1">
      <alignment vertical="center"/>
    </xf>
    <xf numFmtId="166" fontId="41" fillId="24" borderId="6" xfId="0" applyNumberFormat="1" applyFont="1" applyFill="1" applyBorder="1" applyAlignment="1">
      <alignment vertical="center"/>
    </xf>
    <xf numFmtId="0" fontId="7" fillId="24" borderId="6" xfId="0" applyFont="1" applyFill="1" applyBorder="1" applyAlignment="1">
      <alignment vertical="center"/>
    </xf>
    <xf numFmtId="43" fontId="47" fillId="24" borderId="6" xfId="0" applyNumberFormat="1" applyFont="1" applyFill="1" applyBorder="1" applyAlignment="1">
      <alignment vertical="center"/>
    </xf>
    <xf numFmtId="0" fontId="7" fillId="3" borderId="6" xfId="0" applyFont="1" applyFill="1" applyBorder="1" applyAlignment="1">
      <alignment horizontal="center" vertical="center"/>
    </xf>
    <xf numFmtId="43" fontId="1" fillId="3" borderId="6" xfId="62" applyNumberFormat="1" applyFont="1" applyFill="1" applyBorder="1" applyAlignment="1">
      <alignment vertical="center"/>
    </xf>
    <xf numFmtId="43" fontId="1" fillId="13" borderId="6" xfId="62" applyNumberFormat="1" applyFont="1" applyFill="1" applyBorder="1" applyAlignment="1">
      <alignment vertical="center"/>
    </xf>
    <xf numFmtId="0" fontId="7" fillId="0" borderId="6" xfId="0" applyFont="1" applyBorder="1" applyAlignment="1">
      <alignment horizontal="center" vertical="center"/>
    </xf>
    <xf numFmtId="43" fontId="1" fillId="0" borderId="6" xfId="62" applyNumberFormat="1" applyFont="1" applyFill="1" applyBorder="1" applyAlignment="1">
      <alignment vertical="center"/>
    </xf>
    <xf numFmtId="0" fontId="1" fillId="0" borderId="129" xfId="0" applyFont="1" applyBorder="1" applyAlignment="1">
      <alignment horizontal="center" vertical="center"/>
    </xf>
    <xf numFmtId="0" fontId="29" fillId="3" borderId="125" xfId="0" applyFont="1" applyFill="1" applyBorder="1" applyAlignment="1">
      <alignment vertical="center"/>
    </xf>
    <xf numFmtId="4" fontId="1" fillId="0" borderId="125" xfId="0" applyNumberFormat="1" applyFont="1" applyBorder="1" applyAlignment="1">
      <alignment horizontal="center" vertical="center"/>
    </xf>
    <xf numFmtId="0" fontId="1" fillId="0" borderId="125" xfId="0" applyFont="1" applyBorder="1" applyAlignment="1">
      <alignment horizontal="center" vertical="center"/>
    </xf>
    <xf numFmtId="43" fontId="1" fillId="0" borderId="125" xfId="2" applyFont="1" applyFill="1" applyBorder="1" applyAlignment="1">
      <alignment vertical="center"/>
    </xf>
    <xf numFmtId="164" fontId="1" fillId="0" borderId="130" xfId="0" applyNumberFormat="1" applyFont="1" applyBorder="1" applyAlignment="1">
      <alignment vertical="center"/>
    </xf>
    <xf numFmtId="0" fontId="7" fillId="17" borderId="126" xfId="0" applyFont="1" applyFill="1" applyBorder="1" applyAlignment="1">
      <alignment horizontal="center" vertical="center"/>
    </xf>
    <xf numFmtId="0" fontId="7" fillId="17" borderId="127" xfId="0" applyFont="1" applyFill="1" applyBorder="1" applyAlignment="1">
      <alignment vertical="center"/>
    </xf>
    <xf numFmtId="0" fontId="7" fillId="17" borderId="127" xfId="0" applyFont="1" applyFill="1" applyBorder="1" applyAlignment="1">
      <alignment horizontal="center" vertical="center"/>
    </xf>
    <xf numFmtId="0" fontId="7" fillId="17" borderId="128" xfId="0" applyFont="1" applyFill="1" applyBorder="1" applyAlignment="1">
      <alignment horizontal="center" vertical="center"/>
    </xf>
    <xf numFmtId="0" fontId="7" fillId="17" borderId="131" xfId="0" applyFont="1" applyFill="1" applyBorder="1" applyAlignment="1">
      <alignment horizontal="right" vertical="center"/>
    </xf>
    <xf numFmtId="0" fontId="22" fillId="17" borderId="132" xfId="0" applyFont="1" applyFill="1" applyBorder="1" applyAlignment="1">
      <alignment vertical="center"/>
    </xf>
    <xf numFmtId="4" fontId="1" fillId="17" borderId="132" xfId="0" applyNumberFormat="1" applyFont="1" applyFill="1" applyBorder="1" applyAlignment="1">
      <alignment horizontal="center" vertical="center"/>
    </xf>
    <xf numFmtId="0" fontId="1" fillId="17" borderId="132" xfId="0" applyFont="1" applyFill="1" applyBorder="1" applyAlignment="1">
      <alignment horizontal="center" vertical="center"/>
    </xf>
    <xf numFmtId="43" fontId="1" fillId="17" borderId="132" xfId="2" applyFont="1" applyFill="1" applyBorder="1" applyAlignment="1">
      <alignment vertical="center"/>
    </xf>
    <xf numFmtId="164" fontId="7" fillId="17" borderId="133" xfId="0" applyNumberFormat="1" applyFont="1" applyFill="1" applyBorder="1" applyAlignment="1">
      <alignment vertical="center"/>
    </xf>
    <xf numFmtId="10" fontId="7" fillId="7" borderId="6" xfId="3" applyNumberFormat="1" applyFont="1" applyFill="1" applyBorder="1" applyAlignment="1">
      <alignment horizontal="center" vertical="center"/>
    </xf>
    <xf numFmtId="10" fontId="7" fillId="7" borderId="6" xfId="0" applyNumberFormat="1" applyFont="1" applyFill="1" applyBorder="1" applyAlignment="1">
      <alignment horizontal="center" vertical="center"/>
    </xf>
    <xf numFmtId="10" fontId="1" fillId="0" borderId="6" xfId="0" applyNumberFormat="1" applyFont="1" applyBorder="1" applyAlignment="1">
      <alignment horizontal="center" vertical="center"/>
    </xf>
    <xf numFmtId="0" fontId="10" fillId="14" borderId="6" xfId="0" applyFont="1" applyFill="1" applyBorder="1" applyAlignment="1">
      <alignment horizontal="center" vertical="center" wrapText="1"/>
    </xf>
    <xf numFmtId="0" fontId="8" fillId="12" borderId="6" xfId="0" applyFont="1" applyFill="1" applyBorder="1" applyAlignment="1">
      <alignment horizontal="center" vertical="center"/>
    </xf>
    <xf numFmtId="0" fontId="7" fillId="12" borderId="6" xfId="0" applyFont="1" applyFill="1" applyBorder="1" applyAlignment="1">
      <alignment horizontal="center" vertical="center"/>
    </xf>
    <xf numFmtId="43" fontId="1" fillId="12" borderId="6" xfId="62" applyNumberFormat="1" applyFont="1" applyFill="1" applyBorder="1" applyAlignment="1">
      <alignment vertical="center"/>
    </xf>
    <xf numFmtId="43" fontId="1" fillId="26" borderId="6" xfId="62" applyNumberFormat="1" applyFont="1" applyFill="1" applyBorder="1" applyAlignment="1">
      <alignment vertical="center"/>
    </xf>
    <xf numFmtId="0" fontId="7" fillId="26" borderId="6" xfId="0" applyFont="1" applyFill="1" applyBorder="1" applyAlignment="1">
      <alignment horizontal="center" vertical="center"/>
    </xf>
    <xf numFmtId="0" fontId="10" fillId="31" borderId="6" xfId="0" applyFont="1" applyFill="1" applyBorder="1" applyAlignment="1">
      <alignment horizontal="center" vertical="center"/>
    </xf>
    <xf numFmtId="3" fontId="10" fillId="31" borderId="6" xfId="0" applyNumberFormat="1" applyFont="1" applyFill="1" applyBorder="1" applyAlignment="1">
      <alignment horizontal="center" vertical="center"/>
    </xf>
    <xf numFmtId="0" fontId="10" fillId="32" borderId="6" xfId="0" applyFont="1" applyFill="1" applyBorder="1" applyAlignment="1">
      <alignment horizontal="center" vertical="center"/>
    </xf>
    <xf numFmtId="0" fontId="10" fillId="32" borderId="6" xfId="0" applyFont="1" applyFill="1" applyBorder="1" applyAlignment="1">
      <alignment horizontal="left" vertical="center"/>
    </xf>
    <xf numFmtId="0" fontId="10" fillId="32" borderId="6" xfId="0" applyFont="1" applyFill="1" applyBorder="1" applyAlignment="1">
      <alignment horizontal="center" vertical="center" wrapText="1"/>
    </xf>
    <xf numFmtId="0" fontId="29" fillId="30" borderId="6" xfId="0" applyFont="1" applyFill="1" applyBorder="1" applyAlignment="1">
      <alignment horizontal="center" vertical="center"/>
    </xf>
    <xf numFmtId="0" fontId="29" fillId="30" borderId="6" xfId="0" applyFont="1" applyFill="1" applyBorder="1" applyAlignment="1">
      <alignment vertical="center"/>
    </xf>
    <xf numFmtId="4" fontId="29" fillId="30" borderId="6" xfId="0" applyNumberFormat="1" applyFont="1" applyFill="1" applyBorder="1" applyAlignment="1">
      <alignment horizontal="center" vertical="center"/>
    </xf>
    <xf numFmtId="0" fontId="29" fillId="30" borderId="6" xfId="0" applyFont="1" applyFill="1" applyBorder="1" applyAlignment="1">
      <alignment horizontal="center" vertical="center" wrapText="1"/>
    </xf>
    <xf numFmtId="4" fontId="29" fillId="30" borderId="6" xfId="0" applyNumberFormat="1" applyFont="1" applyFill="1" applyBorder="1" applyAlignment="1">
      <alignment horizontal="center" vertical="center" wrapText="1"/>
    </xf>
    <xf numFmtId="0" fontId="22" fillId="30" borderId="6" xfId="0" applyFont="1" applyFill="1" applyBorder="1" applyAlignment="1">
      <alignment horizontal="center" vertical="center"/>
    </xf>
    <xf numFmtId="0" fontId="29" fillId="30" borderId="6" xfId="0" applyFont="1" applyFill="1" applyBorder="1" applyAlignment="1">
      <alignment horizontal="left" vertical="center"/>
    </xf>
    <xf numFmtId="189" fontId="9" fillId="13" borderId="125" xfId="0" applyNumberFormat="1" applyFont="1" applyFill="1" applyBorder="1" applyAlignment="1">
      <alignment horizontal="center" vertical="center" wrapText="1"/>
    </xf>
    <xf numFmtId="43" fontId="29" fillId="0" borderId="136" xfId="2" applyFont="1" applyFill="1" applyBorder="1" applyAlignment="1">
      <alignment horizontal="center" vertical="center"/>
    </xf>
    <xf numFmtId="175" fontId="29" fillId="0" borderId="125" xfId="2" applyNumberFormat="1" applyFont="1" applyFill="1" applyBorder="1" applyAlignment="1">
      <alignment horizontal="center" vertical="center"/>
    </xf>
    <xf numFmtId="43" fontId="7" fillId="13" borderId="6" xfId="2" applyFont="1" applyFill="1" applyBorder="1" applyAlignment="1">
      <alignment horizontal="center" vertical="center" wrapText="1"/>
    </xf>
    <xf numFmtId="0" fontId="7" fillId="24" borderId="6" xfId="0" applyFont="1" applyFill="1" applyBorder="1" applyAlignment="1">
      <alignment horizontal="right" vertical="center"/>
    </xf>
    <xf numFmtId="0" fontId="59" fillId="0" borderId="0" xfId="0" applyFont="1" applyAlignment="1">
      <alignment horizontal="center" vertical="center"/>
    </xf>
    <xf numFmtId="0" fontId="14" fillId="0" borderId="0" xfId="63" applyFont="1"/>
    <xf numFmtId="0" fontId="33" fillId="0" borderId="0" xfId="0" applyFont="1" applyAlignment="1">
      <alignment horizontal="center" vertical="center"/>
    </xf>
    <xf numFmtId="0" fontId="33" fillId="0" borderId="0" xfId="0" applyFont="1" applyAlignment="1">
      <alignment horizontal="center" vertical="center" wrapText="1"/>
    </xf>
    <xf numFmtId="0" fontId="35" fillId="0" borderId="0" xfId="0" applyFont="1" applyAlignment="1">
      <alignment horizontal="center" vertical="center"/>
    </xf>
    <xf numFmtId="0" fontId="35" fillId="0" borderId="0" xfId="0" applyFont="1" applyAlignment="1">
      <alignment horizontal="left" vertical="center" wrapText="1"/>
    </xf>
    <xf numFmtId="4" fontId="35" fillId="0" borderId="0" xfId="0" applyNumberFormat="1" applyFont="1" applyAlignment="1">
      <alignment horizontal="right" vertical="center"/>
    </xf>
    <xf numFmtId="0" fontId="35" fillId="6" borderId="0" xfId="0" applyFont="1" applyFill="1" applyAlignment="1">
      <alignment horizontal="center" vertical="center"/>
    </xf>
    <xf numFmtId="0" fontId="35" fillId="6" borderId="0" xfId="0" applyFont="1" applyFill="1" applyAlignment="1">
      <alignment horizontal="left" vertical="center" wrapText="1"/>
    </xf>
    <xf numFmtId="4" fontId="35" fillId="6" borderId="0" xfId="0" applyNumberFormat="1" applyFont="1" applyFill="1" applyAlignment="1">
      <alignment horizontal="right" vertical="center"/>
    </xf>
    <xf numFmtId="0" fontId="35" fillId="0" borderId="0" xfId="0" applyFont="1" applyAlignment="1">
      <alignment horizontal="left" vertical="center"/>
    </xf>
    <xf numFmtId="172" fontId="35" fillId="0" borderId="0" xfId="0" applyNumberFormat="1" applyFont="1" applyAlignment="1">
      <alignment horizontal="right" vertical="center"/>
    </xf>
    <xf numFmtId="0" fontId="10" fillId="10" borderId="6" xfId="0" applyFont="1" applyFill="1" applyBorder="1" applyAlignment="1">
      <alignment horizontal="center" vertical="center"/>
    </xf>
    <xf numFmtId="0" fontId="1" fillId="3" borderId="6" xfId="0" applyFont="1" applyFill="1" applyBorder="1" applyAlignment="1">
      <alignment horizontal="center" vertical="center"/>
    </xf>
    <xf numFmtId="0" fontId="39" fillId="0" borderId="6" xfId="0" applyFont="1" applyBorder="1" applyAlignment="1">
      <alignment horizontal="center" vertical="center"/>
    </xf>
    <xf numFmtId="165" fontId="34" fillId="0" borderId="6" xfId="2" applyNumberFormat="1" applyFont="1" applyFill="1" applyBorder="1" applyAlignment="1">
      <alignment horizontal="center" vertical="center"/>
    </xf>
    <xf numFmtId="0" fontId="34" fillId="3" borderId="6" xfId="0" applyFont="1" applyFill="1" applyBorder="1" applyAlignment="1">
      <alignment horizontal="center" vertical="center"/>
    </xf>
    <xf numFmtId="165" fontId="1" fillId="0" borderId="6" xfId="2" applyNumberFormat="1" applyFont="1" applyFill="1" applyBorder="1" applyAlignment="1">
      <alignment horizontal="center" vertical="center"/>
    </xf>
    <xf numFmtId="165" fontId="36" fillId="0" borderId="6" xfId="2" applyNumberFormat="1" applyFont="1" applyFill="1" applyBorder="1" applyAlignment="1">
      <alignment horizontal="left" vertical="center" wrapText="1"/>
    </xf>
    <xf numFmtId="0" fontId="34" fillId="0" borderId="6" xfId="0" applyFont="1" applyBorder="1" applyAlignment="1">
      <alignment horizontal="center" vertical="center"/>
    </xf>
    <xf numFmtId="43" fontId="34" fillId="0" borderId="6" xfId="2" applyFont="1" applyFill="1" applyBorder="1" applyAlignment="1">
      <alignment horizontal="right" vertical="center"/>
    </xf>
    <xf numFmtId="43" fontId="34" fillId="23" borderId="6" xfId="2" applyFont="1" applyFill="1" applyBorder="1" applyAlignment="1">
      <alignment horizontal="right" vertical="center"/>
    </xf>
    <xf numFmtId="0" fontId="10" fillId="10" borderId="6" xfId="2" applyNumberFormat="1" applyFont="1" applyFill="1" applyBorder="1" applyAlignment="1">
      <alignment horizontal="center" vertical="center"/>
    </xf>
    <xf numFmtId="0" fontId="29" fillId="0" borderId="6" xfId="0" applyFont="1" applyBorder="1" applyAlignment="1">
      <alignment horizontal="left" vertical="center"/>
    </xf>
    <xf numFmtId="43" fontId="29" fillId="0" borderId="6" xfId="2" applyFont="1" applyFill="1" applyBorder="1" applyAlignment="1">
      <alignment horizontal="right" vertical="center"/>
    </xf>
    <xf numFmtId="165" fontId="29" fillId="0" borderId="6" xfId="2" applyNumberFormat="1" applyFont="1" applyFill="1" applyBorder="1" applyAlignment="1">
      <alignment horizontal="center" vertical="center"/>
    </xf>
    <xf numFmtId="165" fontId="29" fillId="0" borderId="6" xfId="2" applyNumberFormat="1" applyFont="1" applyFill="1" applyBorder="1" applyAlignment="1">
      <alignment horizontal="left" vertical="center" wrapText="1"/>
    </xf>
    <xf numFmtId="10" fontId="29" fillId="0" borderId="6" xfId="2" applyNumberFormat="1" applyFont="1" applyFill="1" applyBorder="1" applyAlignment="1">
      <alignment horizontal="right" vertical="center"/>
    </xf>
    <xf numFmtId="189" fontId="9" fillId="17" borderId="125" xfId="0" applyNumberFormat="1" applyFont="1" applyFill="1" applyBorder="1" applyAlignment="1">
      <alignment horizontal="center" vertical="center" wrapText="1"/>
    </xf>
    <xf numFmtId="0" fontId="29" fillId="0" borderId="0" xfId="0" applyFont="1" applyAlignment="1">
      <alignment horizontal="center" vertical="center"/>
    </xf>
    <xf numFmtId="3" fontId="29" fillId="0" borderId="0" xfId="0" applyNumberFormat="1" applyFont="1" applyAlignment="1">
      <alignment horizontal="left" vertical="center" indent="1"/>
    </xf>
    <xf numFmtId="43" fontId="29" fillId="0" borderId="0" xfId="0" applyNumberFormat="1" applyFont="1" applyAlignment="1">
      <alignment vertical="center"/>
    </xf>
    <xf numFmtId="175" fontId="29" fillId="0" borderId="0" xfId="2" applyNumberFormat="1" applyFont="1" applyFill="1" applyBorder="1" applyAlignment="1">
      <alignment horizontal="center" vertical="center"/>
    </xf>
    <xf numFmtId="1" fontId="6" fillId="0" borderId="0" xfId="1" quotePrefix="1" applyNumberFormat="1" applyBorder="1" applyAlignment="1">
      <alignment horizontal="center" vertical="center"/>
    </xf>
    <xf numFmtId="0" fontId="1" fillId="0" borderId="123" xfId="0" applyFont="1" applyBorder="1" applyAlignment="1">
      <alignment vertical="center"/>
    </xf>
    <xf numFmtId="3" fontId="1" fillId="0" borderId="123" xfId="0" applyNumberFormat="1" applyFont="1" applyBorder="1" applyAlignment="1">
      <alignment horizontal="center" vertical="center"/>
    </xf>
    <xf numFmtId="43" fontId="1" fillId="0" borderId="123" xfId="0" applyNumberFormat="1" applyFont="1" applyBorder="1" applyAlignment="1">
      <alignment vertical="center"/>
    </xf>
    <xf numFmtId="43" fontId="1" fillId="0" borderId="123" xfId="0" applyNumberFormat="1" applyFont="1" applyBorder="1" applyAlignment="1">
      <alignment horizontal="right" vertical="center"/>
    </xf>
    <xf numFmtId="0" fontId="1" fillId="0" borderId="123" xfId="0" applyFont="1" applyBorder="1" applyAlignment="1">
      <alignment horizontal="center" vertical="center"/>
    </xf>
    <xf numFmtId="0" fontId="1" fillId="7" borderId="123" xfId="0" applyFont="1" applyFill="1" applyBorder="1" applyAlignment="1">
      <alignment vertical="center"/>
    </xf>
    <xf numFmtId="0" fontId="1" fillId="7" borderId="123" xfId="0" applyFont="1" applyFill="1" applyBorder="1" applyAlignment="1">
      <alignment horizontal="right" vertical="center"/>
    </xf>
    <xf numFmtId="189" fontId="7" fillId="13" borderId="6" xfId="0" applyNumberFormat="1" applyFont="1" applyFill="1" applyBorder="1" applyAlignment="1">
      <alignment horizontal="center" vertical="center" wrapText="1"/>
    </xf>
    <xf numFmtId="43" fontId="1" fillId="24" borderId="0" xfId="0" applyNumberFormat="1" applyFont="1" applyFill="1"/>
    <xf numFmtId="43" fontId="7" fillId="25" borderId="0" xfId="0" applyNumberFormat="1" applyFont="1" applyFill="1" applyAlignment="1">
      <alignment horizontal="right"/>
    </xf>
    <xf numFmtId="0" fontId="10" fillId="2" borderId="0" xfId="0" applyFont="1" applyFill="1" applyAlignment="1">
      <alignment vertical="center"/>
    </xf>
    <xf numFmtId="0" fontId="10" fillId="0" borderId="0" xfId="0" applyFont="1" applyAlignment="1">
      <alignment vertical="center"/>
    </xf>
    <xf numFmtId="0" fontId="1" fillId="7" borderId="6" xfId="0" applyFont="1" applyFill="1" applyBorder="1" applyAlignment="1">
      <alignment horizontal="center" vertical="center"/>
    </xf>
    <xf numFmtId="0" fontId="1" fillId="7" borderId="6" xfId="0" applyFont="1" applyFill="1" applyBorder="1" applyAlignment="1">
      <alignment vertical="center" wrapText="1"/>
    </xf>
    <xf numFmtId="43" fontId="1" fillId="7" borderId="6" xfId="2" applyFont="1" applyFill="1" applyBorder="1" applyAlignment="1">
      <alignment vertical="center" wrapText="1"/>
    </xf>
    <xf numFmtId="43" fontId="7" fillId="7" borderId="6" xfId="2" applyFont="1" applyFill="1" applyBorder="1" applyAlignment="1">
      <alignment horizontal="left" vertical="center"/>
    </xf>
    <xf numFmtId="0" fontId="1" fillId="7" borderId="6" xfId="0" applyFont="1" applyFill="1" applyBorder="1" applyAlignment="1">
      <alignment vertical="center"/>
    </xf>
    <xf numFmtId="43" fontId="1" fillId="7" borderId="6" xfId="2" applyFont="1" applyFill="1" applyBorder="1" applyAlignment="1">
      <alignment vertical="center"/>
    </xf>
    <xf numFmtId="0" fontId="5" fillId="4" borderId="8" xfId="72" applyFont="1" applyFill="1" applyBorder="1" applyAlignment="1">
      <alignment horizontal="right"/>
    </xf>
    <xf numFmtId="0" fontId="5" fillId="4" borderId="9" xfId="72" applyFont="1" applyFill="1" applyBorder="1" applyAlignment="1">
      <alignment horizontal="right"/>
    </xf>
    <xf numFmtId="43" fontId="11" fillId="0" borderId="8" xfId="2" applyBorder="1"/>
    <xf numFmtId="43" fontId="11" fillId="25" borderId="8" xfId="2" applyFill="1" applyBorder="1"/>
    <xf numFmtId="43" fontId="11" fillId="25" borderId="26" xfId="2" applyFill="1" applyBorder="1"/>
    <xf numFmtId="43" fontId="11" fillId="25" borderId="27" xfId="2" applyFill="1" applyBorder="1"/>
    <xf numFmtId="43" fontId="11" fillId="25" borderId="28" xfId="2" applyFill="1" applyBorder="1"/>
    <xf numFmtId="43" fontId="11" fillId="0" borderId="30" xfId="2" applyBorder="1"/>
    <xf numFmtId="43" fontId="0" fillId="0" borderId="20" xfId="2" applyFont="1" applyBorder="1"/>
    <xf numFmtId="43" fontId="0" fillId="0" borderId="31" xfId="2" applyFont="1" applyBorder="1"/>
    <xf numFmtId="43" fontId="11" fillId="0" borderId="33" xfId="2" applyBorder="1"/>
    <xf numFmtId="43" fontId="0" fillId="0" borderId="34" xfId="2" applyFont="1" applyBorder="1"/>
    <xf numFmtId="43" fontId="0" fillId="0" borderId="32" xfId="2" applyFont="1" applyBorder="1"/>
    <xf numFmtId="43" fontId="53" fillId="0" borderId="38" xfId="2" applyFont="1" applyBorder="1"/>
    <xf numFmtId="43" fontId="11" fillId="25" borderId="39" xfId="2" applyFill="1" applyBorder="1"/>
    <xf numFmtId="43" fontId="11" fillId="25" borderId="21" xfId="2" applyFill="1" applyBorder="1"/>
    <xf numFmtId="43" fontId="11" fillId="0" borderId="45" xfId="2" applyBorder="1"/>
    <xf numFmtId="0" fontId="9" fillId="13" borderId="125" xfId="0" applyFont="1" applyFill="1" applyBorder="1" applyAlignment="1">
      <alignment horizontal="center" vertical="center"/>
    </xf>
    <xf numFmtId="0" fontId="9" fillId="13" borderId="52" xfId="0" applyFont="1" applyFill="1" applyBorder="1" applyAlignment="1">
      <alignment horizontal="center" vertical="center"/>
    </xf>
    <xf numFmtId="0" fontId="9" fillId="17" borderId="125" xfId="0" applyFont="1" applyFill="1" applyBorder="1" applyAlignment="1">
      <alignment horizontal="center" vertical="center"/>
    </xf>
    <xf numFmtId="0" fontId="9" fillId="17" borderId="52" xfId="0" applyFont="1" applyFill="1" applyBorder="1" applyAlignment="1">
      <alignment horizontal="left" vertical="center"/>
    </xf>
    <xf numFmtId="0" fontId="9" fillId="17" borderId="53" xfId="0" applyFont="1" applyFill="1" applyBorder="1" applyAlignment="1">
      <alignment horizontal="left" vertical="center"/>
    </xf>
    <xf numFmtId="0" fontId="9" fillId="17" borderId="53" xfId="0" applyFont="1" applyFill="1" applyBorder="1" applyAlignment="1">
      <alignment horizontal="center" vertical="center"/>
    </xf>
    <xf numFmtId="0" fontId="9" fillId="17" borderId="136" xfId="0" applyFont="1" applyFill="1" applyBorder="1" applyAlignment="1">
      <alignment horizontal="center" vertical="center"/>
    </xf>
    <xf numFmtId="0" fontId="29" fillId="0" borderId="125" xfId="0" applyFont="1" applyBorder="1" applyAlignment="1">
      <alignment horizontal="center" vertical="center"/>
    </xf>
    <xf numFmtId="0" fontId="29" fillId="0" borderId="52" xfId="0" applyFont="1" applyBorder="1" applyAlignment="1">
      <alignment horizontal="left" vertical="center" indent="1"/>
    </xf>
    <xf numFmtId="0" fontId="29" fillId="0" borderId="53" xfId="0" applyFont="1" applyBorder="1" applyAlignment="1">
      <alignment horizontal="left" vertical="center" indent="1"/>
    </xf>
    <xf numFmtId="0" fontId="29" fillId="0" borderId="53" xfId="2" applyNumberFormat="1" applyFont="1" applyFill="1" applyBorder="1" applyAlignment="1">
      <alignment horizontal="center" vertical="center"/>
    </xf>
    <xf numFmtId="0" fontId="29" fillId="0" borderId="136" xfId="2" applyNumberFormat="1" applyFont="1" applyFill="1" applyBorder="1" applyAlignment="1">
      <alignment horizontal="center" vertical="center"/>
    </xf>
    <xf numFmtId="0" fontId="29" fillId="0" borderId="53" xfId="0" applyFont="1" applyBorder="1" applyAlignment="1">
      <alignment vertical="center"/>
    </xf>
    <xf numFmtId="0" fontId="29" fillId="0" borderId="136" xfId="0" applyFont="1" applyBorder="1" applyAlignment="1">
      <alignment vertical="center"/>
    </xf>
    <xf numFmtId="0" fontId="29" fillId="0" borderId="53" xfId="0" applyFont="1" applyBorder="1" applyAlignment="1">
      <alignment horizontal="left" vertical="center"/>
    </xf>
    <xf numFmtId="0" fontId="29" fillId="0" borderId="59" xfId="0" applyFont="1" applyBorder="1" applyAlignment="1">
      <alignment horizontal="left" vertical="center"/>
    </xf>
    <xf numFmtId="0" fontId="29" fillId="0" borderId="124" xfId="0" applyFont="1" applyBorder="1" applyAlignment="1">
      <alignment horizontal="left" vertical="center"/>
    </xf>
    <xf numFmtId="0" fontId="29" fillId="0" borderId="123" xfId="0" applyFont="1" applyBorder="1" applyAlignment="1">
      <alignment horizontal="left" vertical="center"/>
    </xf>
    <xf numFmtId="189" fontId="9" fillId="13" borderId="136" xfId="0" applyNumberFormat="1" applyFont="1" applyFill="1" applyBorder="1" applyAlignment="1">
      <alignment horizontal="center" vertical="center" wrapText="1"/>
    </xf>
    <xf numFmtId="189" fontId="9" fillId="17" borderId="136" xfId="0" applyNumberFormat="1" applyFont="1" applyFill="1" applyBorder="1" applyAlignment="1">
      <alignment horizontal="center" vertical="center" wrapText="1"/>
    </xf>
    <xf numFmtId="175" fontId="29" fillId="0" borderId="136" xfId="2" applyNumberFormat="1" applyFont="1" applyFill="1" applyBorder="1" applyAlignment="1">
      <alignment horizontal="center" vertical="center"/>
    </xf>
    <xf numFmtId="0" fontId="9" fillId="13" borderId="137" xfId="0" applyFont="1" applyFill="1" applyBorder="1" applyAlignment="1">
      <alignment horizontal="center" vertical="center"/>
    </xf>
    <xf numFmtId="0" fontId="9" fillId="17" borderId="58" xfId="0" applyFont="1" applyFill="1" applyBorder="1" applyAlignment="1">
      <alignment horizontal="center" vertical="center"/>
    </xf>
    <xf numFmtId="43" fontId="29" fillId="0" borderId="58" xfId="2" applyFont="1" applyFill="1" applyBorder="1" applyAlignment="1">
      <alignment horizontal="center" vertical="center"/>
    </xf>
    <xf numFmtId="43" fontId="9" fillId="17" borderId="58" xfId="2" applyFont="1" applyFill="1" applyBorder="1" applyAlignment="1">
      <alignment horizontal="center" vertical="center"/>
    </xf>
    <xf numFmtId="43" fontId="29" fillId="0" borderId="58" xfId="2" applyFont="1" applyBorder="1" applyAlignment="1">
      <alignment vertical="center"/>
    </xf>
    <xf numFmtId="43" fontId="29" fillId="0" borderId="138" xfId="2" applyFont="1" applyFill="1" applyBorder="1" applyAlignment="1">
      <alignment horizontal="center" vertical="center"/>
    </xf>
    <xf numFmtId="43" fontId="29" fillId="0" borderId="125" xfId="2" applyFont="1" applyFill="1" applyBorder="1" applyAlignment="1">
      <alignment horizontal="center" vertical="center"/>
    </xf>
    <xf numFmtId="0" fontId="9" fillId="13" borderId="139" xfId="0" applyFont="1" applyFill="1" applyBorder="1" applyAlignment="1">
      <alignment horizontal="center" vertical="center"/>
    </xf>
    <xf numFmtId="43" fontId="29" fillId="0" borderId="140" xfId="2" applyFont="1" applyFill="1" applyBorder="1" applyAlignment="1">
      <alignment horizontal="center" vertical="center"/>
    </xf>
    <xf numFmtId="43" fontId="9" fillId="17" borderId="140" xfId="2" applyFont="1" applyFill="1" applyBorder="1" applyAlignment="1">
      <alignment horizontal="center" vertical="center"/>
    </xf>
    <xf numFmtId="176" fontId="29" fillId="0" borderId="52" xfId="0" applyNumberFormat="1" applyFont="1" applyBorder="1" applyAlignment="1">
      <alignment horizontal="left" vertical="center" indent="1"/>
    </xf>
    <xf numFmtId="0" fontId="9" fillId="13" borderId="141" xfId="0" applyFont="1" applyFill="1" applyBorder="1" applyAlignment="1">
      <alignment horizontal="center" vertical="center"/>
    </xf>
    <xf numFmtId="3" fontId="29" fillId="0" borderId="68" xfId="0" applyNumberFormat="1" applyFont="1" applyBorder="1" applyAlignment="1">
      <alignment horizontal="center" vertical="center"/>
    </xf>
    <xf numFmtId="3" fontId="29" fillId="0" borderId="142" xfId="0" applyNumberFormat="1" applyFont="1" applyBorder="1" applyAlignment="1">
      <alignment horizontal="center" vertical="center"/>
    </xf>
    <xf numFmtId="176" fontId="29" fillId="30" borderId="52" xfId="0" applyNumberFormat="1" applyFont="1" applyFill="1" applyBorder="1" applyAlignment="1">
      <alignment horizontal="left" vertical="center" indent="1"/>
    </xf>
    <xf numFmtId="43" fontId="29" fillId="30" borderId="136" xfId="2" applyFont="1" applyFill="1" applyBorder="1" applyAlignment="1">
      <alignment horizontal="center" vertical="center"/>
    </xf>
    <xf numFmtId="43" fontId="29" fillId="30" borderId="125" xfId="2" applyFont="1" applyFill="1" applyBorder="1" applyAlignment="1">
      <alignment horizontal="center" vertical="center"/>
    </xf>
    <xf numFmtId="43" fontId="29" fillId="30" borderId="140" xfId="2" applyFont="1" applyFill="1" applyBorder="1" applyAlignment="1">
      <alignment horizontal="center" vertical="center"/>
    </xf>
    <xf numFmtId="43" fontId="29" fillId="0" borderId="53" xfId="2" applyFont="1" applyFill="1" applyBorder="1" applyAlignment="1">
      <alignment horizontal="center" vertical="center"/>
    </xf>
    <xf numFmtId="43" fontId="9" fillId="17" borderId="136" xfId="2" applyFont="1" applyFill="1" applyBorder="1" applyAlignment="1">
      <alignment horizontal="center" vertical="center" wrapText="1"/>
    </xf>
    <xf numFmtId="43" fontId="9" fillId="17" borderId="125" xfId="2" applyFont="1" applyFill="1" applyBorder="1" applyAlignment="1">
      <alignment horizontal="center" vertical="center" wrapText="1"/>
    </xf>
    <xf numFmtId="43" fontId="9" fillId="13" borderId="136" xfId="2" applyFont="1" applyFill="1" applyBorder="1" applyAlignment="1">
      <alignment horizontal="center" vertical="center" wrapText="1"/>
    </xf>
    <xf numFmtId="43" fontId="9" fillId="13" borderId="125" xfId="2" applyFont="1" applyFill="1" applyBorder="1" applyAlignment="1">
      <alignment horizontal="center" vertical="center" wrapText="1"/>
    </xf>
    <xf numFmtId="43" fontId="9" fillId="13" borderId="139" xfId="2" applyFont="1" applyFill="1" applyBorder="1" applyAlignment="1">
      <alignment horizontal="center" vertical="center"/>
    </xf>
    <xf numFmtId="0" fontId="1" fillId="7" borderId="123" xfId="0" applyFont="1" applyFill="1" applyBorder="1" applyAlignment="1">
      <alignment horizontal="center" vertical="center"/>
    </xf>
    <xf numFmtId="43" fontId="1" fillId="7" borderId="123" xfId="0" applyNumberFormat="1" applyFont="1" applyFill="1" applyBorder="1" applyAlignment="1">
      <alignment vertical="center"/>
    </xf>
    <xf numFmtId="43" fontId="1" fillId="7" borderId="123" xfId="0" applyNumberFormat="1" applyFont="1" applyFill="1" applyBorder="1" applyAlignment="1">
      <alignment horizontal="right" vertical="center"/>
    </xf>
    <xf numFmtId="0" fontId="9" fillId="13" borderId="143" xfId="0" applyFont="1" applyFill="1" applyBorder="1" applyAlignment="1">
      <alignment horizontal="center" vertical="center"/>
    </xf>
    <xf numFmtId="0" fontId="9" fillId="17" borderId="75" xfId="0" applyFont="1" applyFill="1" applyBorder="1" applyAlignment="1">
      <alignment horizontal="center" vertical="center"/>
    </xf>
    <xf numFmtId="0" fontId="29" fillId="0" borderId="75" xfId="2" applyNumberFormat="1" applyFont="1" applyFill="1" applyBorder="1" applyAlignment="1">
      <alignment horizontal="center" vertical="center"/>
    </xf>
    <xf numFmtId="0" fontId="9" fillId="13" borderId="144" xfId="0" applyFont="1" applyFill="1" applyBorder="1" applyAlignment="1">
      <alignment horizontal="center" vertical="center"/>
    </xf>
    <xf numFmtId="0" fontId="9" fillId="17" borderId="125" xfId="0" applyFont="1" applyFill="1" applyBorder="1" applyAlignment="1">
      <alignment vertical="center"/>
    </xf>
    <xf numFmtId="43" fontId="9" fillId="17" borderId="124" xfId="2" applyFont="1" applyFill="1" applyBorder="1" applyAlignment="1">
      <alignment horizontal="right" vertical="center"/>
    </xf>
    <xf numFmtId="43" fontId="9" fillId="17" borderId="6" xfId="0" applyNumberFormat="1" applyFont="1" applyFill="1" applyBorder="1" applyAlignment="1">
      <alignment horizontal="center" vertical="center"/>
    </xf>
    <xf numFmtId="3" fontId="17" fillId="30" borderId="6" xfId="0" applyNumberFormat="1" applyFont="1" applyFill="1" applyBorder="1" applyAlignment="1">
      <alignment horizontal="center" vertical="center"/>
    </xf>
    <xf numFmtId="4" fontId="12" fillId="32" borderId="6" xfId="0" applyNumberFormat="1" applyFont="1" applyFill="1" applyBorder="1" applyAlignment="1">
      <alignment horizontal="center" vertical="center"/>
    </xf>
    <xf numFmtId="10" fontId="17" fillId="30" borderId="6" xfId="3" applyNumberFormat="1" applyFont="1" applyFill="1" applyBorder="1" applyAlignment="1">
      <alignment horizontal="center" vertical="center"/>
    </xf>
    <xf numFmtId="0" fontId="57" fillId="5" borderId="6" xfId="0" applyFont="1" applyFill="1" applyBorder="1" applyAlignment="1">
      <alignment horizontal="center" vertical="center"/>
    </xf>
    <xf numFmtId="0" fontId="17" fillId="0" borderId="0" xfId="0" applyFont="1" applyAlignment="1">
      <alignment horizontal="left" vertical="center"/>
    </xf>
    <xf numFmtId="3" fontId="13" fillId="14" borderId="0" xfId="0" applyNumberFormat="1" applyFont="1" applyFill="1" applyAlignment="1">
      <alignment vertical="center"/>
    </xf>
    <xf numFmtId="0" fontId="17" fillId="0" borderId="0" xfId="0" applyFont="1" applyAlignment="1">
      <alignment horizontal="center" vertical="center"/>
    </xf>
    <xf numFmtId="0" fontId="49" fillId="2" borderId="46" xfId="0" applyFont="1" applyFill="1" applyBorder="1" applyAlignment="1">
      <alignment vertical="center"/>
    </xf>
    <xf numFmtId="176" fontId="49" fillId="2" borderId="46" xfId="0" applyNumberFormat="1" applyFont="1" applyFill="1" applyBorder="1" applyAlignment="1">
      <alignment horizontal="center" vertical="center"/>
    </xf>
    <xf numFmtId="0" fontId="17" fillId="0" borderId="46" xfId="0" applyFont="1" applyBorder="1" applyAlignment="1">
      <alignment vertical="center"/>
    </xf>
    <xf numFmtId="3" fontId="17" fillId="0" borderId="46" xfId="0" applyNumberFormat="1" applyFont="1" applyBorder="1" applyAlignment="1">
      <alignment horizontal="center" vertical="center"/>
    </xf>
    <xf numFmtId="0" fontId="49" fillId="28" borderId="46" xfId="0" applyFont="1" applyFill="1" applyBorder="1" applyAlignment="1">
      <alignment vertical="center"/>
    </xf>
    <xf numFmtId="0" fontId="49" fillId="28" borderId="46" xfId="0" applyFont="1" applyFill="1" applyBorder="1" applyAlignment="1">
      <alignment horizontal="center" vertical="center"/>
    </xf>
    <xf numFmtId="176" fontId="17" fillId="0" borderId="46" xfId="0" applyNumberFormat="1" applyFont="1" applyBorder="1" applyAlignment="1">
      <alignment horizontal="center" vertical="center"/>
    </xf>
    <xf numFmtId="189" fontId="17" fillId="0" borderId="46" xfId="0" applyNumberFormat="1" applyFont="1" applyBorder="1" applyAlignment="1">
      <alignment horizontal="center" vertical="center"/>
    </xf>
    <xf numFmtId="0" fontId="17" fillId="29" borderId="46" xfId="0" applyFont="1" applyFill="1" applyBorder="1" applyAlignment="1">
      <alignment horizontal="center" vertical="center"/>
    </xf>
    <xf numFmtId="0" fontId="17" fillId="0" borderId="46" xfId="0" applyFont="1" applyBorder="1" applyAlignment="1">
      <alignment horizontal="center" vertical="center"/>
    </xf>
    <xf numFmtId="4" fontId="17" fillId="0" borderId="46" xfId="0" applyNumberFormat="1" applyFont="1" applyBorder="1" applyAlignment="1">
      <alignment horizontal="center" vertical="center"/>
    </xf>
    <xf numFmtId="4" fontId="17" fillId="29" borderId="46" xfId="0" applyNumberFormat="1" applyFont="1" applyFill="1" applyBorder="1" applyAlignment="1">
      <alignment horizontal="center" vertical="center"/>
    </xf>
    <xf numFmtId="10" fontId="17" fillId="29" borderId="46" xfId="0" applyNumberFormat="1" applyFont="1" applyFill="1" applyBorder="1" applyAlignment="1">
      <alignment horizontal="center" vertical="center"/>
    </xf>
    <xf numFmtId="10" fontId="17" fillId="0" borderId="46" xfId="0" applyNumberFormat="1" applyFont="1" applyBorder="1" applyAlignment="1">
      <alignment horizontal="center" vertical="center"/>
    </xf>
    <xf numFmtId="176" fontId="49" fillId="28" borderId="46" xfId="0" applyNumberFormat="1" applyFont="1" applyFill="1" applyBorder="1" applyAlignment="1">
      <alignment horizontal="center" vertical="center"/>
    </xf>
    <xf numFmtId="0" fontId="17" fillId="29" borderId="46" xfId="0" applyFont="1" applyFill="1" applyBorder="1" applyAlignment="1">
      <alignment vertical="center"/>
    </xf>
    <xf numFmtId="0" fontId="18" fillId="25" borderId="46" xfId="0" applyFont="1" applyFill="1" applyBorder="1" applyAlignment="1">
      <alignment vertical="center"/>
    </xf>
    <xf numFmtId="4" fontId="17" fillId="25" borderId="46" xfId="0" applyNumberFormat="1" applyFont="1" applyFill="1" applyBorder="1" applyAlignment="1">
      <alignment horizontal="center" vertical="center"/>
    </xf>
    <xf numFmtId="0" fontId="18" fillId="0" borderId="46" xfId="0" applyFont="1" applyBorder="1" applyAlignment="1">
      <alignment vertical="center"/>
    </xf>
    <xf numFmtId="0" fontId="18" fillId="25" borderId="46" xfId="0" applyFont="1" applyFill="1" applyBorder="1" applyAlignment="1">
      <alignment horizontal="left" vertical="center" indent="1"/>
    </xf>
    <xf numFmtId="0" fontId="17" fillId="0" borderId="46" xfId="0" applyFont="1" applyBorder="1" applyAlignment="1">
      <alignment horizontal="left" vertical="center" indent="2"/>
    </xf>
    <xf numFmtId="2" fontId="17" fillId="0" borderId="46" xfId="0" applyNumberFormat="1" applyFont="1" applyBorder="1" applyAlignment="1">
      <alignment horizontal="center" vertical="center"/>
    </xf>
    <xf numFmtId="2" fontId="18" fillId="25" borderId="46" xfId="0" applyNumberFormat="1" applyFont="1" applyFill="1" applyBorder="1" applyAlignment="1">
      <alignment horizontal="center" vertical="center"/>
    </xf>
    <xf numFmtId="2" fontId="18" fillId="0" borderId="46" xfId="0" applyNumberFormat="1" applyFont="1" applyBorder="1" applyAlignment="1">
      <alignment horizontal="center" vertical="center"/>
    </xf>
    <xf numFmtId="10" fontId="17" fillId="0" borderId="46" xfId="3" applyNumberFormat="1" applyFont="1" applyFill="1" applyBorder="1" applyAlignment="1">
      <alignment horizontal="center" vertical="center"/>
    </xf>
    <xf numFmtId="0" fontId="18" fillId="27" borderId="46" xfId="0" applyFont="1" applyFill="1" applyBorder="1" applyAlignment="1">
      <alignment vertical="center"/>
    </xf>
    <xf numFmtId="2" fontId="18" fillId="27" borderId="46" xfId="0" applyNumberFormat="1" applyFont="1" applyFill="1" applyBorder="1" applyAlignment="1">
      <alignment horizontal="center" vertical="center"/>
    </xf>
    <xf numFmtId="0" fontId="18" fillId="27" borderId="46" xfId="0" applyFont="1" applyFill="1" applyBorder="1" applyAlignment="1">
      <alignment horizontal="left" vertical="center" indent="1"/>
    </xf>
    <xf numFmtId="0" fontId="18" fillId="25" borderId="46" xfId="0" applyFont="1" applyFill="1" applyBorder="1" applyAlignment="1">
      <alignment horizontal="center" vertical="center"/>
    </xf>
    <xf numFmtId="0" fontId="18" fillId="0" borderId="46" xfId="0" applyFont="1" applyBorder="1" applyAlignment="1">
      <alignment horizontal="center" vertical="center"/>
    </xf>
    <xf numFmtId="0" fontId="18" fillId="27" borderId="46" xfId="0" applyFont="1" applyFill="1" applyBorder="1" applyAlignment="1">
      <alignment horizontal="left" vertical="center"/>
    </xf>
    <xf numFmtId="0" fontId="17" fillId="0" borderId="46" xfId="0" applyFont="1" applyBorder="1" applyAlignment="1">
      <alignment horizontal="left" vertical="center"/>
    </xf>
    <xf numFmtId="0" fontId="18" fillId="0" borderId="46" xfId="0" applyFont="1" applyBorder="1" applyAlignment="1">
      <alignment horizontal="left" vertical="center"/>
    </xf>
    <xf numFmtId="0" fontId="17" fillId="25" borderId="46" xfId="0" applyFont="1" applyFill="1" applyBorder="1" applyAlignment="1">
      <alignment vertical="center"/>
    </xf>
    <xf numFmtId="0" fontId="17" fillId="25" borderId="46" xfId="0" applyFont="1" applyFill="1" applyBorder="1" applyAlignment="1">
      <alignment horizontal="center" vertical="center"/>
    </xf>
    <xf numFmtId="0" fontId="18" fillId="27" borderId="46" xfId="0" applyFont="1" applyFill="1" applyBorder="1" applyAlignment="1">
      <alignment horizontal="center" vertical="center"/>
    </xf>
    <xf numFmtId="177" fontId="17" fillId="29" borderId="46" xfId="0" applyNumberFormat="1" applyFont="1" applyFill="1" applyBorder="1" applyAlignment="1">
      <alignment horizontal="center" vertical="center"/>
    </xf>
    <xf numFmtId="4" fontId="17" fillId="0" borderId="46" xfId="2" applyNumberFormat="1" applyFont="1" applyBorder="1" applyAlignment="1">
      <alignment horizontal="center" vertical="center"/>
    </xf>
    <xf numFmtId="4" fontId="18" fillId="27" borderId="46" xfId="0" applyNumberFormat="1" applyFont="1" applyFill="1" applyBorder="1" applyAlignment="1">
      <alignment horizontal="center" vertical="center"/>
    </xf>
    <xf numFmtId="4" fontId="18" fillId="25" borderId="46" xfId="0" applyNumberFormat="1" applyFont="1" applyFill="1" applyBorder="1" applyAlignment="1">
      <alignment horizontal="center" vertical="center"/>
    </xf>
    <xf numFmtId="0" fontId="18" fillId="25" borderId="46" xfId="0" applyFont="1" applyFill="1" applyBorder="1" applyAlignment="1">
      <alignment horizontal="left" vertical="center"/>
    </xf>
    <xf numFmtId="179" fontId="17" fillId="29" borderId="46" xfId="0" applyNumberFormat="1" applyFont="1" applyFill="1" applyBorder="1" applyAlignment="1">
      <alignment horizontal="center" vertical="center"/>
    </xf>
    <xf numFmtId="178" fontId="17" fillId="29" borderId="46" xfId="0" applyNumberFormat="1" applyFont="1" applyFill="1" applyBorder="1" applyAlignment="1">
      <alignment horizontal="center" vertical="center"/>
    </xf>
    <xf numFmtId="4" fontId="18" fillId="0" borderId="46" xfId="0" applyNumberFormat="1" applyFont="1" applyBorder="1" applyAlignment="1">
      <alignment horizontal="center" vertical="center"/>
    </xf>
    <xf numFmtId="0" fontId="18" fillId="30" borderId="46" xfId="0" applyFont="1" applyFill="1" applyBorder="1" applyAlignment="1">
      <alignment vertical="center"/>
    </xf>
    <xf numFmtId="4" fontId="18" fillId="30" borderId="46" xfId="0" applyNumberFormat="1" applyFont="1" applyFill="1" applyBorder="1" applyAlignment="1">
      <alignment horizontal="center" vertical="center"/>
    </xf>
    <xf numFmtId="180" fontId="17" fillId="29" borderId="46" xfId="0" applyNumberFormat="1" applyFont="1" applyFill="1" applyBorder="1" applyAlignment="1">
      <alignment horizontal="center" vertical="center"/>
    </xf>
    <xf numFmtId="175" fontId="17" fillId="0" borderId="46" xfId="2" applyNumberFormat="1" applyFont="1" applyBorder="1" applyAlignment="1">
      <alignment horizontal="center" vertical="center"/>
    </xf>
    <xf numFmtId="3" fontId="17" fillId="29" borderId="46" xfId="0" applyNumberFormat="1" applyFont="1" applyFill="1" applyBorder="1" applyAlignment="1">
      <alignment horizontal="center" vertical="center"/>
    </xf>
    <xf numFmtId="165" fontId="17" fillId="0" borderId="46" xfId="2" applyNumberFormat="1" applyFont="1" applyBorder="1" applyAlignment="1">
      <alignment horizontal="center" vertical="center"/>
    </xf>
    <xf numFmtId="4" fontId="17" fillId="0" borderId="0" xfId="0" applyNumberFormat="1" applyFont="1" applyAlignment="1">
      <alignment vertical="center"/>
    </xf>
    <xf numFmtId="10" fontId="17" fillId="29" borderId="46" xfId="3" applyNumberFormat="1" applyFont="1" applyFill="1" applyBorder="1" applyAlignment="1">
      <alignment horizontal="center" vertical="center"/>
    </xf>
    <xf numFmtId="175" fontId="17" fillId="0" borderId="0" xfId="2" applyNumberFormat="1" applyFont="1" applyAlignment="1">
      <alignment horizontal="center" vertical="center"/>
    </xf>
    <xf numFmtId="185" fontId="17" fillId="29" borderId="46" xfId="0" applyNumberFormat="1" applyFont="1" applyFill="1" applyBorder="1" applyAlignment="1">
      <alignment horizontal="center" vertical="center"/>
    </xf>
    <xf numFmtId="4" fontId="17" fillId="0" borderId="0" xfId="2" applyNumberFormat="1" applyFont="1" applyAlignment="1">
      <alignment horizontal="center" vertical="center"/>
    </xf>
    <xf numFmtId="4" fontId="17" fillId="0" borderId="0" xfId="0" applyNumberFormat="1" applyFont="1" applyAlignment="1">
      <alignment horizontal="center" vertical="center"/>
    </xf>
    <xf numFmtId="0" fontId="49" fillId="2" borderId="46" xfId="0" applyFont="1" applyFill="1" applyBorder="1" applyAlignment="1">
      <alignment horizontal="center" vertical="center"/>
    </xf>
    <xf numFmtId="0" fontId="18" fillId="30" borderId="46" xfId="0" applyFont="1" applyFill="1" applyBorder="1" applyAlignment="1">
      <alignment horizontal="center" vertical="center"/>
    </xf>
    <xf numFmtId="179" fontId="17" fillId="0" borderId="46" xfId="0" applyNumberFormat="1" applyFont="1" applyBorder="1" applyAlignment="1">
      <alignment horizontal="center" vertical="center"/>
    </xf>
    <xf numFmtId="181" fontId="17" fillId="29" borderId="46" xfId="0" applyNumberFormat="1" applyFont="1" applyFill="1" applyBorder="1" applyAlignment="1">
      <alignment horizontal="center" vertical="center"/>
    </xf>
    <xf numFmtId="0" fontId="17" fillId="20" borderId="46" xfId="0" applyFont="1" applyFill="1" applyBorder="1" applyAlignment="1">
      <alignment vertical="center"/>
    </xf>
    <xf numFmtId="4" fontId="17" fillId="20" borderId="46" xfId="0" applyNumberFormat="1" applyFont="1" applyFill="1" applyBorder="1" applyAlignment="1">
      <alignment horizontal="center" vertical="center"/>
    </xf>
    <xf numFmtId="0" fontId="49" fillId="2" borderId="46" xfId="0" applyFont="1" applyFill="1" applyBorder="1" applyAlignment="1">
      <alignment horizontal="left" vertical="center"/>
    </xf>
    <xf numFmtId="1" fontId="17" fillId="0" borderId="46" xfId="0" applyNumberFormat="1" applyFont="1" applyBorder="1" applyAlignment="1">
      <alignment horizontal="center" vertical="center"/>
    </xf>
    <xf numFmtId="0" fontId="49" fillId="28" borderId="46" xfId="0" applyFont="1" applyFill="1" applyBorder="1" applyAlignment="1">
      <alignment horizontal="left" vertical="center"/>
    </xf>
    <xf numFmtId="0" fontId="17" fillId="29" borderId="46" xfId="0" applyFont="1" applyFill="1" applyBorder="1" applyAlignment="1">
      <alignment horizontal="left" vertical="center"/>
    </xf>
    <xf numFmtId="0" fontId="18" fillId="30" borderId="46" xfId="0" applyFont="1" applyFill="1" applyBorder="1" applyAlignment="1">
      <alignment horizontal="left" vertical="center"/>
    </xf>
    <xf numFmtId="181" fontId="17" fillId="0" borderId="46" xfId="0" applyNumberFormat="1" applyFont="1" applyBorder="1" applyAlignment="1">
      <alignment horizontal="center" vertical="center"/>
    </xf>
    <xf numFmtId="165" fontId="17" fillId="29" borderId="46" xfId="0" applyNumberFormat="1" applyFont="1" applyFill="1" applyBorder="1" applyAlignment="1">
      <alignment horizontal="center" vertical="center"/>
    </xf>
    <xf numFmtId="0" fontId="17" fillId="0" borderId="47" xfId="0" applyFont="1" applyBorder="1" applyAlignment="1">
      <alignment vertical="center"/>
    </xf>
    <xf numFmtId="4" fontId="17" fillId="0" borderId="47" xfId="0" applyNumberFormat="1" applyFont="1" applyBorder="1" applyAlignment="1">
      <alignment horizontal="center" vertical="center"/>
    </xf>
    <xf numFmtId="4" fontId="17" fillId="29" borderId="47" xfId="0" applyNumberFormat="1" applyFont="1" applyFill="1" applyBorder="1" applyAlignment="1">
      <alignment horizontal="center" vertical="center"/>
    </xf>
    <xf numFmtId="186" fontId="17" fillId="29" borderId="46" xfId="0" applyNumberFormat="1" applyFont="1" applyFill="1" applyBorder="1" applyAlignment="1">
      <alignment horizontal="center" vertical="center"/>
    </xf>
    <xf numFmtId="187" fontId="17" fillId="29" borderId="46" xfId="0" applyNumberFormat="1" applyFont="1" applyFill="1" applyBorder="1" applyAlignment="1">
      <alignment horizontal="center" vertical="center"/>
    </xf>
    <xf numFmtId="188" fontId="17" fillId="29" borderId="46" xfId="0" applyNumberFormat="1" applyFont="1" applyFill="1" applyBorder="1" applyAlignment="1">
      <alignment horizontal="center" vertical="center"/>
    </xf>
    <xf numFmtId="10" fontId="17" fillId="0" borderId="46" xfId="3" applyNumberFormat="1" applyFont="1" applyBorder="1" applyAlignment="1">
      <alignment horizontal="center" vertical="center"/>
    </xf>
    <xf numFmtId="4" fontId="17" fillId="0" borderId="46" xfId="3" applyNumberFormat="1" applyFont="1" applyBorder="1" applyAlignment="1">
      <alignment horizontal="center" vertical="center"/>
    </xf>
    <xf numFmtId="0" fontId="18" fillId="0" borderId="47" xfId="0" applyFont="1" applyBorder="1" applyAlignment="1">
      <alignment vertical="center"/>
    </xf>
    <xf numFmtId="2" fontId="17" fillId="0" borderId="46" xfId="0" applyNumberFormat="1" applyFont="1" applyBorder="1" applyAlignment="1">
      <alignment vertical="center"/>
    </xf>
    <xf numFmtId="184" fontId="17" fillId="29" borderId="46" xfId="0" applyNumberFormat="1" applyFont="1" applyFill="1" applyBorder="1" applyAlignment="1">
      <alignment horizontal="center" vertical="center"/>
    </xf>
    <xf numFmtId="0" fontId="49" fillId="0" borderId="46" xfId="0" applyFont="1" applyBorder="1" applyAlignment="1">
      <alignment vertical="center"/>
    </xf>
    <xf numFmtId="176" fontId="49" fillId="0" borderId="46" xfId="0" applyNumberFormat="1" applyFont="1" applyBorder="1" applyAlignment="1">
      <alignment horizontal="center" vertical="center"/>
    </xf>
    <xf numFmtId="164" fontId="17" fillId="0" borderId="46" xfId="0" applyNumberFormat="1" applyFont="1" applyBorder="1" applyAlignment="1">
      <alignment vertical="center"/>
    </xf>
    <xf numFmtId="164" fontId="17" fillId="0" borderId="46" xfId="0" applyNumberFormat="1" applyFont="1" applyBorder="1" applyAlignment="1">
      <alignment horizontal="center" vertical="center"/>
    </xf>
    <xf numFmtId="182" fontId="17" fillId="29" borderId="46" xfId="0" applyNumberFormat="1" applyFont="1" applyFill="1" applyBorder="1" applyAlignment="1">
      <alignment horizontal="center" vertical="center"/>
    </xf>
    <xf numFmtId="183" fontId="17" fillId="0" borderId="46" xfId="0" applyNumberFormat="1" applyFont="1" applyBorder="1" applyAlignment="1">
      <alignment horizontal="center" vertical="center"/>
    </xf>
    <xf numFmtId="165" fontId="29" fillId="0" borderId="6" xfId="2" applyNumberFormat="1" applyFont="1" applyFill="1" applyBorder="1" applyAlignment="1">
      <alignment horizontal="left" vertical="center"/>
    </xf>
    <xf numFmtId="0" fontId="62" fillId="0" borderId="0" xfId="1" applyFont="1" applyAlignment="1">
      <alignment vertical="center"/>
    </xf>
    <xf numFmtId="43" fontId="1" fillId="0" borderId="6" xfId="2" applyFont="1" applyFill="1" applyBorder="1" applyAlignment="1">
      <alignment horizontal="right" vertical="center"/>
    </xf>
    <xf numFmtId="0" fontId="29" fillId="0" borderId="0" xfId="0" applyFont="1"/>
    <xf numFmtId="0" fontId="34" fillId="0" borderId="0" xfId="0" applyFont="1"/>
    <xf numFmtId="43" fontId="29" fillId="0" borderId="0" xfId="2" applyFont="1" applyFill="1" applyBorder="1"/>
    <xf numFmtId="164" fontId="29" fillId="0" borderId="0" xfId="2" applyNumberFormat="1" applyFont="1" applyFill="1" applyBorder="1" applyAlignment="1">
      <alignment vertical="center"/>
    </xf>
    <xf numFmtId="164" fontId="29" fillId="23" borderId="0" xfId="2" applyNumberFormat="1" applyFont="1" applyFill="1" applyBorder="1" applyAlignment="1">
      <alignment vertical="center"/>
    </xf>
    <xf numFmtId="175" fontId="17" fillId="0" borderId="0" xfId="2" applyNumberFormat="1" applyFont="1" applyBorder="1" applyAlignment="1">
      <alignment horizontal="center" vertical="center"/>
    </xf>
    <xf numFmtId="176" fontId="17" fillId="0" borderId="145" xfId="0" applyNumberFormat="1" applyFont="1" applyBorder="1" applyAlignment="1">
      <alignment horizontal="center" vertical="center"/>
    </xf>
    <xf numFmtId="176" fontId="17" fillId="0" borderId="0" xfId="0" applyNumberFormat="1" applyFont="1" applyAlignment="1">
      <alignment horizontal="center" vertical="center"/>
    </xf>
    <xf numFmtId="10" fontId="29" fillId="30" borderId="68" xfId="3" applyNumberFormat="1" applyFont="1" applyFill="1" applyBorder="1" applyAlignment="1">
      <alignment horizontal="center" vertical="center"/>
    </xf>
    <xf numFmtId="168" fontId="18" fillId="3" borderId="54" xfId="62" applyNumberFormat="1" applyFont="1" applyFill="1" applyBorder="1" applyAlignment="1">
      <alignment vertical="center"/>
    </xf>
    <xf numFmtId="168" fontId="17" fillId="3" borderId="66" xfId="62" applyNumberFormat="1" applyFont="1" applyFill="1" applyBorder="1" applyAlignment="1">
      <alignment vertical="center"/>
    </xf>
    <xf numFmtId="168" fontId="17" fillId="3" borderId="50" xfId="62" applyNumberFormat="1" applyFont="1" applyFill="1" applyBorder="1" applyAlignment="1">
      <alignment vertical="center"/>
    </xf>
    <xf numFmtId="0" fontId="14" fillId="0" borderId="6" xfId="0" applyFont="1" applyBorder="1" applyAlignment="1">
      <alignment vertical="center"/>
    </xf>
    <xf numFmtId="0" fontId="29" fillId="30" borderId="75" xfId="2" applyNumberFormat="1" applyFont="1" applyFill="1" applyBorder="1" applyAlignment="1">
      <alignment horizontal="center" vertical="center"/>
    </xf>
    <xf numFmtId="0" fontId="63" fillId="17" borderId="75" xfId="0" applyFont="1" applyFill="1" applyBorder="1" applyAlignment="1">
      <alignment horizontal="center" vertical="center"/>
    </xf>
    <xf numFmtId="0" fontId="16" fillId="18" borderId="6" xfId="0" applyFont="1" applyFill="1" applyBorder="1" applyAlignment="1">
      <alignment horizontal="center" vertical="center" wrapText="1"/>
    </xf>
    <xf numFmtId="0" fontId="9" fillId="0" borderId="0" xfId="0" applyFont="1" applyAlignment="1">
      <alignment vertical="center" wrapText="1"/>
    </xf>
    <xf numFmtId="191" fontId="14" fillId="0" borderId="6" xfId="0" applyNumberFormat="1" applyFont="1" applyBorder="1" applyAlignment="1">
      <alignment horizontal="center" vertical="center"/>
    </xf>
    <xf numFmtId="192" fontId="14" fillId="0" borderId="6" xfId="0" applyNumberFormat="1" applyFont="1" applyBorder="1" applyAlignment="1">
      <alignment horizontal="center" vertical="center"/>
    </xf>
    <xf numFmtId="193" fontId="14" fillId="0" borderId="6" xfId="3" applyNumberFormat="1" applyFont="1" applyBorder="1" applyAlignment="1">
      <alignment horizontal="center" vertical="center"/>
    </xf>
    <xf numFmtId="43" fontId="29" fillId="0" borderId="0" xfId="2" applyFont="1" applyAlignment="1">
      <alignment horizontal="left" vertical="center"/>
    </xf>
    <xf numFmtId="43" fontId="29" fillId="0" borderId="0" xfId="0" applyNumberFormat="1" applyFont="1" applyAlignment="1">
      <alignment horizontal="left" vertical="center"/>
    </xf>
    <xf numFmtId="0" fontId="10" fillId="0" borderId="146" xfId="0" applyFont="1" applyBorder="1" applyAlignment="1">
      <alignment vertical="center" wrapText="1"/>
    </xf>
    <xf numFmtId="0" fontId="10" fillId="0" borderId="146" xfId="0" applyFont="1" applyBorder="1" applyAlignment="1">
      <alignment vertical="center"/>
    </xf>
    <xf numFmtId="0" fontId="1" fillId="0" borderId="146" xfId="0" applyFont="1" applyBorder="1"/>
    <xf numFmtId="0" fontId="29" fillId="0" borderId="126" xfId="0" applyFont="1" applyBorder="1" applyAlignment="1">
      <alignment horizontal="center" vertical="center"/>
    </xf>
    <xf numFmtId="0" fontId="29" fillId="0" borderId="127" xfId="0" applyFont="1" applyBorder="1" applyAlignment="1">
      <alignment horizontal="center" vertical="center"/>
    </xf>
    <xf numFmtId="43" fontId="29" fillId="0" borderId="127" xfId="2" applyFont="1" applyFill="1" applyBorder="1" applyAlignment="1">
      <alignment horizontal="center" vertical="center"/>
    </xf>
    <xf numFmtId="165" fontId="29" fillId="0" borderId="128" xfId="2" applyNumberFormat="1" applyFont="1" applyFill="1" applyBorder="1" applyAlignment="1">
      <alignment horizontal="left" vertical="center" wrapText="1"/>
    </xf>
    <xf numFmtId="0" fontId="29" fillId="0" borderId="129" xfId="0" applyFont="1" applyBorder="1" applyAlignment="1">
      <alignment horizontal="center" vertical="center"/>
    </xf>
    <xf numFmtId="165" fontId="29" fillId="0" borderId="130" xfId="2" applyNumberFormat="1" applyFont="1" applyFill="1" applyBorder="1" applyAlignment="1">
      <alignment horizontal="left" vertical="center" wrapText="1"/>
    </xf>
    <xf numFmtId="43" fontId="29" fillId="3" borderId="125" xfId="2" applyFont="1" applyFill="1" applyBorder="1" applyAlignment="1">
      <alignment horizontal="center" vertical="center"/>
    </xf>
    <xf numFmtId="165" fontId="29" fillId="0" borderId="130" xfId="2" applyNumberFormat="1" applyFont="1" applyFill="1" applyBorder="1" applyAlignment="1">
      <alignment horizontal="center" vertical="center"/>
    </xf>
    <xf numFmtId="43" fontId="29" fillId="0" borderId="125" xfId="2" applyFont="1" applyBorder="1" applyAlignment="1">
      <alignment horizontal="center" vertical="center"/>
    </xf>
    <xf numFmtId="0" fontId="29" fillId="0" borderId="131" xfId="0" applyFont="1" applyBorder="1" applyAlignment="1">
      <alignment horizontal="center" vertical="center"/>
    </xf>
    <xf numFmtId="0" fontId="29" fillId="0" borderId="132" xfId="0" applyFont="1" applyBorder="1" applyAlignment="1">
      <alignment horizontal="center" vertical="center"/>
    </xf>
    <xf numFmtId="43" fontId="29" fillId="0" borderId="132" xfId="2" applyFont="1" applyBorder="1" applyAlignment="1">
      <alignment horizontal="center" vertical="center"/>
    </xf>
    <xf numFmtId="165" fontId="29" fillId="0" borderId="133" xfId="2" applyNumberFormat="1" applyFont="1" applyFill="1" applyBorder="1" applyAlignment="1">
      <alignment horizontal="center" vertical="center"/>
    </xf>
    <xf numFmtId="0" fontId="22" fillId="0" borderId="0" xfId="0" applyFont="1" applyAlignment="1">
      <alignment horizontal="right" vertical="center"/>
    </xf>
    <xf numFmtId="0" fontId="22" fillId="23" borderId="0" xfId="0" applyFont="1" applyFill="1" applyAlignment="1">
      <alignment horizontal="right" vertical="center" wrapText="1"/>
    </xf>
    <xf numFmtId="10" fontId="7" fillId="33" borderId="6" xfId="0" applyNumberFormat="1" applyFont="1" applyFill="1" applyBorder="1" applyAlignment="1">
      <alignment horizontal="center" vertical="center"/>
    </xf>
    <xf numFmtId="0" fontId="7" fillId="33" borderId="6" xfId="0" applyFont="1" applyFill="1" applyBorder="1" applyAlignment="1">
      <alignment horizontal="center" vertical="center"/>
    </xf>
    <xf numFmtId="177" fontId="17" fillId="0" borderId="46" xfId="0" applyNumberFormat="1" applyFont="1" applyBorder="1" applyAlignment="1">
      <alignment horizontal="center" vertical="center"/>
    </xf>
    <xf numFmtId="0" fontId="9" fillId="17" borderId="52" xfId="0" applyFont="1" applyFill="1" applyBorder="1" applyAlignment="1">
      <alignment horizontal="left" vertical="center" wrapText="1"/>
    </xf>
    <xf numFmtId="0" fontId="29" fillId="30" borderId="52" xfId="0" applyFont="1" applyFill="1" applyBorder="1" applyAlignment="1">
      <alignment horizontal="left" vertical="center" wrapText="1"/>
    </xf>
    <xf numFmtId="0" fontId="29" fillId="0" borderId="52" xfId="0" applyFont="1" applyBorder="1" applyAlignment="1">
      <alignment horizontal="left" vertical="center" wrapText="1"/>
    </xf>
    <xf numFmtId="0" fontId="9" fillId="13" borderId="52" xfId="0" applyFont="1" applyFill="1" applyBorder="1" applyAlignment="1">
      <alignment horizontal="left" vertical="center" wrapText="1"/>
    </xf>
    <xf numFmtId="0" fontId="9" fillId="17" borderId="125" xfId="0" applyFont="1" applyFill="1" applyBorder="1" applyAlignment="1">
      <alignment vertical="center" wrapText="1"/>
    </xf>
    <xf numFmtId="10" fontId="9" fillId="17" borderId="53" xfId="3" applyNumberFormat="1" applyFont="1" applyFill="1" applyBorder="1" applyAlignment="1">
      <alignment horizontal="center" vertical="center"/>
    </xf>
    <xf numFmtId="10" fontId="9" fillId="17" borderId="68" xfId="0" applyNumberFormat="1" applyFont="1" applyFill="1" applyBorder="1" applyAlignment="1">
      <alignment horizontal="center" vertical="center"/>
    </xf>
    <xf numFmtId="184" fontId="17" fillId="0" borderId="46" xfId="0" applyNumberFormat="1" applyFont="1" applyBorder="1" applyAlignment="1">
      <alignment horizontal="center" vertical="center"/>
    </xf>
    <xf numFmtId="43" fontId="24" fillId="13" borderId="6" xfId="0" applyNumberFormat="1" applyFont="1" applyFill="1" applyBorder="1" applyAlignment="1">
      <alignment horizontal="center" vertical="center" wrapText="1"/>
    </xf>
    <xf numFmtId="167" fontId="29" fillId="13" borderId="6" xfId="62" applyFont="1" applyFill="1" applyBorder="1" applyAlignment="1">
      <alignment horizontal="center" vertical="center" wrapText="1"/>
    </xf>
    <xf numFmtId="43" fontId="22" fillId="5" borderId="6" xfId="0" applyNumberFormat="1" applyFont="1" applyFill="1" applyBorder="1" applyAlignment="1">
      <alignment horizontal="center" vertical="center" wrapText="1"/>
    </xf>
    <xf numFmtId="43" fontId="29" fillId="3" borderId="6" xfId="62" applyNumberFormat="1" applyFont="1" applyFill="1" applyBorder="1" applyAlignment="1">
      <alignment horizontal="center" vertical="center" wrapText="1"/>
    </xf>
    <xf numFmtId="0" fontId="29" fillId="13" borderId="6" xfId="0" applyFont="1" applyFill="1" applyBorder="1" applyAlignment="1">
      <alignment horizontal="center" vertical="center" wrapText="1"/>
    </xf>
    <xf numFmtId="167" fontId="29" fillId="3" borderId="6" xfId="62" quotePrefix="1" applyFont="1" applyFill="1" applyBorder="1" applyAlignment="1">
      <alignment horizontal="center" vertical="center" wrapText="1"/>
    </xf>
    <xf numFmtId="167" fontId="29" fillId="0" borderId="6" xfId="62" applyFont="1" applyFill="1" applyBorder="1" applyAlignment="1">
      <alignment horizontal="center" vertical="center" wrapText="1"/>
    </xf>
    <xf numFmtId="167" fontId="29" fillId="5" borderId="6" xfId="62" applyFont="1" applyFill="1" applyBorder="1" applyAlignment="1">
      <alignment horizontal="center" vertical="center" wrapText="1"/>
    </xf>
    <xf numFmtId="43" fontId="29" fillId="0" borderId="6" xfId="2" applyFont="1" applyBorder="1" applyAlignment="1">
      <alignment horizontal="center" vertical="center" wrapText="1"/>
    </xf>
    <xf numFmtId="0" fontId="29" fillId="5" borderId="6" xfId="0" applyFont="1" applyFill="1" applyBorder="1" applyAlignment="1">
      <alignment horizontal="center" vertical="center" wrapText="1"/>
    </xf>
    <xf numFmtId="43" fontId="22" fillId="7" borderId="6" xfId="0" applyNumberFormat="1" applyFont="1" applyFill="1" applyBorder="1" applyAlignment="1">
      <alignment horizontal="center" vertical="center" wrapText="1"/>
    </xf>
    <xf numFmtId="0" fontId="29" fillId="3" borderId="6" xfId="0" applyFont="1" applyFill="1" applyBorder="1" applyAlignment="1">
      <alignment horizontal="center" vertical="center" wrapText="1"/>
    </xf>
    <xf numFmtId="4" fontId="29" fillId="0" borderId="6" xfId="0" applyNumberFormat="1" applyFont="1" applyBorder="1" applyAlignment="1">
      <alignment horizontal="center" vertical="center" wrapText="1"/>
    </xf>
    <xf numFmtId="43" fontId="29" fillId="0" borderId="6" xfId="2" applyFont="1" applyFill="1" applyBorder="1" applyAlignment="1">
      <alignment horizontal="center" vertical="center" wrapText="1"/>
    </xf>
    <xf numFmtId="3" fontId="29" fillId="0" borderId="6" xfId="0" applyNumberFormat="1" applyFont="1" applyBorder="1" applyAlignment="1">
      <alignment horizontal="center" vertical="center"/>
    </xf>
    <xf numFmtId="43" fontId="17" fillId="0" borderId="46" xfId="2" applyFont="1" applyBorder="1" applyAlignment="1">
      <alignment horizontal="center" vertical="center"/>
    </xf>
    <xf numFmtId="0" fontId="18" fillId="0" borderId="0" xfId="0" applyFont="1" applyAlignment="1">
      <alignment horizontal="center" vertical="center"/>
    </xf>
    <xf numFmtId="0" fontId="65" fillId="0" borderId="0" xfId="0" applyFont="1" applyAlignment="1">
      <alignment horizontal="center" vertical="center"/>
    </xf>
    <xf numFmtId="43" fontId="18" fillId="0" borderId="46" xfId="2" applyFont="1" applyFill="1" applyBorder="1" applyAlignment="1">
      <alignment vertical="center"/>
    </xf>
    <xf numFmtId="4" fontId="64" fillId="0" borderId="46" xfId="0" applyNumberFormat="1" applyFont="1" applyBorder="1" applyAlignment="1">
      <alignment horizontal="center" vertical="center"/>
    </xf>
    <xf numFmtId="43" fontId="17" fillId="0" borderId="46" xfId="3" applyNumberFormat="1" applyFont="1" applyFill="1" applyBorder="1" applyAlignment="1">
      <alignment horizontal="center" vertical="center"/>
    </xf>
    <xf numFmtId="10" fontId="64" fillId="0" borderId="46" xfId="3" applyNumberFormat="1" applyFont="1" applyFill="1" applyBorder="1" applyAlignment="1">
      <alignment horizontal="center" vertical="center"/>
    </xf>
    <xf numFmtId="0" fontId="66" fillId="3" borderId="0" xfId="74" applyFont="1" applyFill="1"/>
    <xf numFmtId="0" fontId="67" fillId="3" borderId="0" xfId="74" applyFont="1" applyFill="1"/>
    <xf numFmtId="0" fontId="67" fillId="3" borderId="0" xfId="74" applyFont="1" applyFill="1" applyAlignment="1">
      <alignment horizontal="center"/>
    </xf>
    <xf numFmtId="0" fontId="66" fillId="3" borderId="0" xfId="74" applyFont="1" applyFill="1" applyAlignment="1">
      <alignment horizontal="center"/>
    </xf>
    <xf numFmtId="2" fontId="66" fillId="3" borderId="0" xfId="74" applyNumberFormat="1" applyFont="1" applyFill="1" applyAlignment="1">
      <alignment horizontal="center"/>
    </xf>
    <xf numFmtId="10" fontId="66" fillId="3" borderId="0" xfId="75" applyNumberFormat="1" applyFont="1" applyFill="1" applyAlignment="1">
      <alignment horizontal="center"/>
    </xf>
    <xf numFmtId="10" fontId="66" fillId="3" borderId="0" xfId="74" applyNumberFormat="1" applyFont="1" applyFill="1" applyAlignment="1">
      <alignment horizontal="center"/>
    </xf>
    <xf numFmtId="0" fontId="66" fillId="3" borderId="147" xfId="74" applyFont="1" applyFill="1" applyBorder="1"/>
    <xf numFmtId="10" fontId="66" fillId="3" borderId="147" xfId="74" applyNumberFormat="1" applyFont="1" applyFill="1" applyBorder="1" applyAlignment="1">
      <alignment horizontal="center"/>
    </xf>
    <xf numFmtId="0" fontId="66" fillId="34" borderId="147" xfId="74" applyFont="1" applyFill="1" applyBorder="1"/>
    <xf numFmtId="10" fontId="66" fillId="34" borderId="147" xfId="74" applyNumberFormat="1" applyFont="1" applyFill="1" applyBorder="1"/>
    <xf numFmtId="0" fontId="66" fillId="3" borderId="0" xfId="74" quotePrefix="1" applyFont="1" applyFill="1" applyAlignment="1">
      <alignment horizontal="center"/>
    </xf>
    <xf numFmtId="0" fontId="66" fillId="3" borderId="148" xfId="74" applyFont="1" applyFill="1" applyBorder="1" applyAlignment="1">
      <alignment horizontal="left" indent="1"/>
    </xf>
    <xf numFmtId="0" fontId="66" fillId="3" borderId="148" xfId="74" applyFont="1" applyFill="1" applyBorder="1"/>
    <xf numFmtId="10" fontId="66" fillId="0" borderId="148" xfId="74" applyNumberFormat="1" applyFont="1" applyBorder="1"/>
    <xf numFmtId="10" fontId="66" fillId="3" borderId="0" xfId="74" applyNumberFormat="1" applyFont="1" applyFill="1"/>
    <xf numFmtId="10" fontId="66" fillId="3" borderId="148" xfId="74" applyNumberFormat="1" applyFont="1" applyFill="1" applyBorder="1"/>
    <xf numFmtId="0" fontId="66" fillId="34" borderId="0" xfId="74" applyFont="1" applyFill="1"/>
    <xf numFmtId="10" fontId="66" fillId="34" borderId="0" xfId="74" applyNumberFormat="1" applyFont="1" applyFill="1"/>
    <xf numFmtId="0" fontId="66" fillId="3" borderId="147" xfId="74" applyFont="1" applyFill="1" applyBorder="1" applyAlignment="1">
      <alignment horizontal="left" indent="1"/>
    </xf>
    <xf numFmtId="43" fontId="66" fillId="3" borderId="148" xfId="76" applyFont="1" applyFill="1" applyBorder="1"/>
    <xf numFmtId="0" fontId="69" fillId="3" borderId="0" xfId="77" applyFont="1" applyFill="1" applyAlignment="1" applyProtection="1"/>
    <xf numFmtId="10" fontId="66" fillId="3" borderId="0" xfId="75" applyNumberFormat="1" applyFont="1" applyFill="1"/>
    <xf numFmtId="10" fontId="66" fillId="34" borderId="0" xfId="74" applyNumberFormat="1" applyFont="1" applyFill="1" applyAlignment="1">
      <alignment horizontal="center"/>
    </xf>
    <xf numFmtId="4" fontId="66" fillId="3" borderId="0" xfId="74" applyNumberFormat="1" applyFont="1" applyFill="1"/>
    <xf numFmtId="10" fontId="66" fillId="3" borderId="148" xfId="74" applyNumberFormat="1" applyFont="1" applyFill="1" applyBorder="1" applyAlignment="1">
      <alignment horizontal="center"/>
    </xf>
    <xf numFmtId="2" fontId="66" fillId="34" borderId="147" xfId="74" applyNumberFormat="1" applyFont="1" applyFill="1" applyBorder="1"/>
    <xf numFmtId="2" fontId="66" fillId="3" borderId="147" xfId="74" applyNumberFormat="1" applyFont="1" applyFill="1" applyBorder="1"/>
    <xf numFmtId="2" fontId="66" fillId="0" borderId="148" xfId="74" applyNumberFormat="1" applyFont="1" applyBorder="1"/>
    <xf numFmtId="0" fontId="66" fillId="3" borderId="0" xfId="74" applyFont="1" applyFill="1" applyAlignment="1">
      <alignment horizontal="left"/>
    </xf>
    <xf numFmtId="2" fontId="66" fillId="3" borderId="148" xfId="74" applyNumberFormat="1" applyFont="1" applyFill="1" applyBorder="1"/>
    <xf numFmtId="0" fontId="70" fillId="3" borderId="0" xfId="74" quotePrefix="1" applyFont="1" applyFill="1" applyAlignment="1">
      <alignment horizontal="center"/>
    </xf>
    <xf numFmtId="0" fontId="70" fillId="0" borderId="0" xfId="74" applyFont="1"/>
    <xf numFmtId="0" fontId="70" fillId="3" borderId="0" xfId="74" applyFont="1" applyFill="1"/>
    <xf numFmtId="0" fontId="72" fillId="3" borderId="0" xfId="78" applyFont="1" applyFill="1"/>
    <xf numFmtId="0" fontId="23" fillId="3" borderId="0" xfId="11" applyFill="1"/>
    <xf numFmtId="0" fontId="70" fillId="3" borderId="0" xfId="74" applyFont="1" applyFill="1" applyAlignment="1">
      <alignment horizontal="left" indent="23"/>
    </xf>
    <xf numFmtId="2" fontId="67" fillId="3" borderId="0" xfId="74" applyNumberFormat="1" applyFont="1" applyFill="1"/>
    <xf numFmtId="0" fontId="66" fillId="3" borderId="0" xfId="79" applyFont="1" applyFill="1" applyAlignment="1">
      <alignment horizontal="center"/>
    </xf>
    <xf numFmtId="0" fontId="66" fillId="3" borderId="0" xfId="79" applyFont="1" applyFill="1"/>
    <xf numFmtId="0" fontId="69" fillId="3" borderId="0" xfId="78" applyFont="1" applyFill="1"/>
    <xf numFmtId="0" fontId="66" fillId="5" borderId="147" xfId="79" applyFont="1" applyFill="1" applyBorder="1" applyAlignment="1">
      <alignment horizontal="left"/>
    </xf>
    <xf numFmtId="10" fontId="66" fillId="5" borderId="147" xfId="75" applyNumberFormat="1" applyFont="1" applyFill="1" applyBorder="1" applyAlignment="1">
      <alignment horizontal="center" vertical="center"/>
    </xf>
    <xf numFmtId="0" fontId="66" fillId="3" borderId="148" xfId="79" applyFont="1" applyFill="1" applyBorder="1" applyAlignment="1">
      <alignment horizontal="left" indent="1"/>
    </xf>
    <xf numFmtId="10" fontId="66" fillId="0" borderId="148" xfId="75" applyNumberFormat="1" applyFont="1" applyFill="1" applyBorder="1" applyAlignment="1">
      <alignment horizontal="center" vertical="center" wrapText="1"/>
    </xf>
    <xf numFmtId="0" fontId="67" fillId="3" borderId="0" xfId="74" applyFont="1" applyFill="1" applyAlignment="1">
      <alignment horizontal="left"/>
    </xf>
    <xf numFmtId="10" fontId="66" fillId="3" borderId="148" xfId="75" applyNumberFormat="1" applyFont="1" applyFill="1" applyBorder="1" applyAlignment="1">
      <alignment horizontal="center" vertical="center" wrapText="1"/>
    </xf>
    <xf numFmtId="0" fontId="66" fillId="3" borderId="148" xfId="79" applyFont="1" applyFill="1" applyBorder="1" applyAlignment="1">
      <alignment horizontal="left" vertical="center" indent="1"/>
    </xf>
    <xf numFmtId="14" fontId="66" fillId="3" borderId="0" xfId="74" applyNumberFormat="1" applyFont="1" applyFill="1" applyAlignment="1">
      <alignment horizontal="left" vertical="center" wrapText="1"/>
    </xf>
    <xf numFmtId="0" fontId="66" fillId="3" borderId="0" xfId="74" applyFont="1" applyFill="1" applyAlignment="1">
      <alignment horizontal="right" vertical="center" wrapText="1"/>
    </xf>
    <xf numFmtId="14" fontId="70" fillId="3" borderId="0" xfId="78" applyNumberFormat="1" applyFont="1" applyFill="1" applyBorder="1" applyAlignment="1"/>
    <xf numFmtId="0" fontId="75" fillId="3" borderId="0" xfId="78" applyFont="1" applyFill="1" applyBorder="1" applyAlignment="1"/>
    <xf numFmtId="0" fontId="76" fillId="5" borderId="0" xfId="74" applyFont="1" applyFill="1"/>
    <xf numFmtId="10" fontId="76" fillId="5" borderId="0" xfId="3" applyNumberFormat="1" applyFont="1" applyFill="1"/>
    <xf numFmtId="0" fontId="76" fillId="6" borderId="147" xfId="74" applyFont="1" applyFill="1" applyBorder="1"/>
    <xf numFmtId="10" fontId="76" fillId="6" borderId="147" xfId="74" applyNumberFormat="1" applyFont="1" applyFill="1" applyBorder="1" applyAlignment="1">
      <alignment horizontal="center"/>
    </xf>
    <xf numFmtId="165" fontId="49" fillId="14" borderId="121" xfId="68" applyNumberFormat="1" applyFont="1" applyFill="1" applyBorder="1" applyAlignment="1">
      <alignment horizontal="center" vertical="center"/>
    </xf>
    <xf numFmtId="0" fontId="9" fillId="13" borderId="6" xfId="0" applyFont="1" applyFill="1" applyBorder="1" applyAlignment="1">
      <alignment vertical="center"/>
    </xf>
    <xf numFmtId="0" fontId="9" fillId="13" borderId="6" xfId="0" applyFont="1" applyFill="1" applyBorder="1" applyAlignment="1">
      <alignment horizontal="center"/>
    </xf>
    <xf numFmtId="0" fontId="49" fillId="35" borderId="0" xfId="0" applyFont="1" applyFill="1" applyAlignment="1">
      <alignment horizontal="center" vertical="center" wrapText="1"/>
    </xf>
    <xf numFmtId="0" fontId="49" fillId="35" borderId="0" xfId="0" applyFont="1" applyFill="1" applyAlignment="1">
      <alignment horizontal="center" vertical="center"/>
    </xf>
    <xf numFmtId="0" fontId="7" fillId="7" borderId="124" xfId="0" applyFont="1" applyFill="1" applyBorder="1" applyAlignment="1">
      <alignment horizontal="center" vertical="center"/>
    </xf>
    <xf numFmtId="10" fontId="8" fillId="0" borderId="8" xfId="3" applyNumberFormat="1" applyFont="1" applyFill="1" applyBorder="1" applyAlignment="1">
      <alignment horizontal="center" vertical="center"/>
    </xf>
    <xf numFmtId="165" fontId="14" fillId="3" borderId="0" xfId="2" applyNumberFormat="1" applyFont="1" applyFill="1" applyAlignment="1">
      <alignment horizontal="center" vertical="center"/>
    </xf>
    <xf numFmtId="0" fontId="14" fillId="9" borderId="0" xfId="0" applyFont="1" applyFill="1" applyAlignment="1">
      <alignment horizontal="center" vertical="center"/>
    </xf>
    <xf numFmtId="165" fontId="56" fillId="9" borderId="0" xfId="2" applyNumberFormat="1" applyFont="1" applyFill="1" applyAlignment="1">
      <alignment horizontal="center" vertical="center"/>
    </xf>
    <xf numFmtId="0" fontId="49" fillId="18" borderId="0" xfId="0" applyFont="1" applyFill="1" applyAlignment="1">
      <alignment horizontal="right" vertical="center"/>
    </xf>
    <xf numFmtId="0" fontId="49" fillId="18" borderId="151" xfId="0" applyFont="1" applyFill="1" applyBorder="1" applyAlignment="1">
      <alignment horizontal="right" vertical="center"/>
    </xf>
    <xf numFmtId="0" fontId="49" fillId="18" borderId="150" xfId="0" applyFont="1" applyFill="1" applyBorder="1" applyAlignment="1">
      <alignment horizontal="right" vertical="center"/>
    </xf>
    <xf numFmtId="164" fontId="49" fillId="18" borderId="152" xfId="0" applyNumberFormat="1" applyFont="1" applyFill="1" applyBorder="1" applyAlignment="1">
      <alignment horizontal="center" vertical="center"/>
    </xf>
    <xf numFmtId="10" fontId="49" fillId="18" borderId="149" xfId="0" applyNumberFormat="1" applyFont="1" applyFill="1" applyBorder="1" applyAlignment="1">
      <alignment horizontal="right" vertical="center"/>
    </xf>
    <xf numFmtId="0" fontId="74" fillId="8" borderId="149" xfId="79" applyFont="1" applyFill="1" applyBorder="1" applyAlignment="1">
      <alignment horizontal="center"/>
    </xf>
    <xf numFmtId="0" fontId="74" fillId="8" borderId="150" xfId="79" applyFont="1" applyFill="1" applyBorder="1" applyAlignment="1">
      <alignment horizontal="center"/>
    </xf>
    <xf numFmtId="0" fontId="16" fillId="18" borderId="0" xfId="0" applyFont="1" applyFill="1" applyAlignment="1">
      <alignment horizontal="center" vertical="center"/>
    </xf>
    <xf numFmtId="0" fontId="8" fillId="0" borderId="6" xfId="0" applyFont="1" applyBorder="1" applyAlignment="1">
      <alignment horizontal="center" vertical="center"/>
    </xf>
    <xf numFmtId="0" fontId="25" fillId="14" borderId="6" xfId="0" applyFont="1" applyFill="1" applyBorder="1" applyAlignment="1">
      <alignment horizontal="center" vertical="center"/>
    </xf>
    <xf numFmtId="0" fontId="10" fillId="14" borderId="6" xfId="0" applyFont="1" applyFill="1" applyBorder="1" applyAlignment="1">
      <alignment horizontal="center" vertical="center" wrapText="1"/>
    </xf>
    <xf numFmtId="0" fontId="8" fillId="3" borderId="6" xfId="0" applyFont="1" applyFill="1" applyBorder="1" applyAlignment="1">
      <alignment horizontal="center" vertical="center"/>
    </xf>
    <xf numFmtId="0" fontId="16" fillId="14" borderId="6" xfId="0" applyFont="1" applyFill="1" applyBorder="1" applyAlignment="1">
      <alignment horizontal="center" vertical="center" wrapText="1"/>
    </xf>
    <xf numFmtId="0" fontId="10" fillId="31" borderId="7" xfId="0" applyFont="1" applyFill="1" applyBorder="1" applyAlignment="1">
      <alignment horizontal="center" vertical="center" wrapText="1"/>
    </xf>
    <xf numFmtId="0" fontId="10" fillId="31" borderId="134" xfId="0" applyFont="1" applyFill="1" applyBorder="1" applyAlignment="1">
      <alignment horizontal="center" vertical="center" wrapText="1"/>
    </xf>
    <xf numFmtId="0" fontId="10" fillId="31" borderId="7" xfId="0" applyFont="1" applyFill="1" applyBorder="1" applyAlignment="1">
      <alignment horizontal="center" vertical="center"/>
    </xf>
    <xf numFmtId="0" fontId="10" fillId="31" borderId="134" xfId="0" applyFont="1" applyFill="1" applyBorder="1" applyAlignment="1">
      <alignment horizontal="center" vertical="center"/>
    </xf>
    <xf numFmtId="0" fontId="10" fillId="31" borderId="59" xfId="0" applyFont="1" applyFill="1" applyBorder="1" applyAlignment="1">
      <alignment horizontal="center" vertical="center"/>
    </xf>
    <xf numFmtId="0" fontId="10" fillId="31" borderId="123" xfId="0" applyFont="1" applyFill="1" applyBorder="1" applyAlignment="1">
      <alignment horizontal="center" vertical="center"/>
    </xf>
    <xf numFmtId="0" fontId="10" fillId="31" borderId="124" xfId="0" applyFont="1" applyFill="1" applyBorder="1" applyAlignment="1">
      <alignment horizontal="center" vertical="center"/>
    </xf>
    <xf numFmtId="0" fontId="7" fillId="7" borderId="59" xfId="0" applyFont="1" applyFill="1" applyBorder="1" applyAlignment="1">
      <alignment horizontal="right" vertical="center"/>
    </xf>
    <xf numFmtId="0" fontId="7" fillId="7" borderId="123" xfId="0" applyFont="1" applyFill="1" applyBorder="1" applyAlignment="1">
      <alignment horizontal="right" vertical="center"/>
    </xf>
    <xf numFmtId="0" fontId="7" fillId="7" borderId="124" xfId="0" applyFont="1" applyFill="1" applyBorder="1" applyAlignment="1">
      <alignment horizontal="right" vertical="center"/>
    </xf>
    <xf numFmtId="0" fontId="7" fillId="24" borderId="6" xfId="0" applyFont="1" applyFill="1" applyBorder="1" applyAlignment="1">
      <alignment horizontal="right" vertical="center"/>
    </xf>
    <xf numFmtId="0" fontId="9" fillId="13" borderId="6" xfId="0" applyFont="1" applyFill="1" applyBorder="1" applyAlignment="1">
      <alignment horizontal="center" vertical="center"/>
    </xf>
    <xf numFmtId="0" fontId="9" fillId="13" borderId="7" xfId="0" applyFont="1" applyFill="1" applyBorder="1" applyAlignment="1">
      <alignment horizontal="center" vertical="center"/>
    </xf>
    <xf numFmtId="0" fontId="9" fillId="13" borderId="134" xfId="0" applyFont="1" applyFill="1" applyBorder="1" applyAlignment="1">
      <alignment horizontal="center" vertical="center"/>
    </xf>
    <xf numFmtId="0" fontId="24" fillId="16" borderId="6" xfId="0" applyFont="1" applyFill="1" applyBorder="1" applyAlignment="1">
      <alignment horizontal="right" vertical="center"/>
    </xf>
    <xf numFmtId="0" fontId="24" fillId="16" borderId="6" xfId="19" applyFont="1" applyFill="1" applyBorder="1" applyAlignment="1">
      <alignment horizontal="right" vertical="center"/>
    </xf>
    <xf numFmtId="3" fontId="13" fillId="14" borderId="135" xfId="0" applyNumberFormat="1" applyFont="1" applyFill="1" applyBorder="1" applyAlignment="1">
      <alignment horizontal="center" vertical="center"/>
    </xf>
    <xf numFmtId="3" fontId="13" fillId="18" borderId="0" xfId="0" applyNumberFormat="1" applyFont="1" applyFill="1" applyAlignment="1">
      <alignment horizontal="center" vertical="center"/>
    </xf>
    <xf numFmtId="49" fontId="25" fillId="14" borderId="6" xfId="0" applyNumberFormat="1" applyFont="1" applyFill="1" applyBorder="1" applyAlignment="1">
      <alignment horizontal="center" vertical="center"/>
    </xf>
    <xf numFmtId="49" fontId="16" fillId="18" borderId="6" xfId="0" applyNumberFormat="1" applyFont="1" applyFill="1" applyBorder="1" applyAlignment="1">
      <alignment horizontal="right" vertical="center" wrapText="1"/>
    </xf>
    <xf numFmtId="2" fontId="32" fillId="14" borderId="6" xfId="62" applyNumberFormat="1" applyFont="1" applyFill="1" applyBorder="1" applyAlignment="1">
      <alignment horizontal="center" vertical="center" wrapText="1"/>
    </xf>
    <xf numFmtId="2" fontId="10" fillId="14" borderId="6" xfId="0" applyNumberFormat="1" applyFont="1" applyFill="1" applyBorder="1" applyAlignment="1">
      <alignment horizontal="center" vertical="center" wrapText="1"/>
    </xf>
    <xf numFmtId="0" fontId="14" fillId="3" borderId="6" xfId="0" applyFont="1" applyFill="1" applyBorder="1" applyAlignment="1">
      <alignment horizontal="left" vertical="center" wrapText="1"/>
    </xf>
    <xf numFmtId="165" fontId="8" fillId="3" borderId="6" xfId="0" applyNumberFormat="1" applyFont="1" applyFill="1" applyBorder="1" applyAlignment="1">
      <alignment horizontal="center" vertical="center"/>
    </xf>
    <xf numFmtId="0" fontId="8" fillId="17" borderId="6" xfId="0" applyFont="1" applyFill="1" applyBorder="1" applyAlignment="1">
      <alignment horizontal="left" vertical="center" wrapText="1"/>
    </xf>
    <xf numFmtId="165" fontId="8" fillId="17" borderId="6" xfId="0" applyNumberFormat="1" applyFont="1" applyFill="1" applyBorder="1" applyAlignment="1">
      <alignment horizontal="center" vertical="center"/>
    </xf>
    <xf numFmtId="167" fontId="32" fillId="14" borderId="6" xfId="62" applyFont="1" applyFill="1" applyBorder="1" applyAlignment="1">
      <alignment horizontal="center" vertical="center" wrapText="1"/>
    </xf>
    <xf numFmtId="0" fontId="9" fillId="13" borderId="52" xfId="0" applyFont="1" applyFill="1" applyBorder="1" applyAlignment="1">
      <alignment horizontal="center" vertical="center"/>
    </xf>
    <xf numFmtId="0" fontId="9" fillId="13" borderId="53" xfId="0" applyFont="1" applyFill="1" applyBorder="1" applyAlignment="1">
      <alignment horizontal="center" vertical="center"/>
    </xf>
    <xf numFmtId="0" fontId="9" fillId="13" borderId="136" xfId="0" applyFont="1" applyFill="1" applyBorder="1" applyAlignment="1">
      <alignment horizontal="center" vertical="center"/>
    </xf>
    <xf numFmtId="0" fontId="53" fillId="0" borderId="22" xfId="72" applyFont="1" applyBorder="1" applyAlignment="1">
      <alignment horizontal="center"/>
    </xf>
    <xf numFmtId="0" fontId="53" fillId="0" borderId="23" xfId="72" applyFont="1" applyBorder="1" applyAlignment="1">
      <alignment horizontal="center"/>
    </xf>
    <xf numFmtId="0" fontId="53" fillId="0" borderId="36" xfId="72" applyFont="1" applyBorder="1" applyAlignment="1">
      <alignment horizontal="center"/>
    </xf>
    <xf numFmtId="0" fontId="53" fillId="0" borderId="24" xfId="72" applyFont="1" applyBorder="1" applyAlignment="1">
      <alignment horizontal="center"/>
    </xf>
    <xf numFmtId="43" fontId="53" fillId="0" borderId="40" xfId="2" applyFont="1" applyBorder="1" applyAlignment="1">
      <alignment horizontal="center"/>
    </xf>
    <xf numFmtId="43" fontId="53" fillId="0" borderId="41" xfId="2" applyFont="1" applyBorder="1" applyAlignment="1">
      <alignment horizontal="center"/>
    </xf>
    <xf numFmtId="43" fontId="53" fillId="0" borderId="42" xfId="2" applyFont="1" applyBorder="1" applyAlignment="1">
      <alignment horizontal="center"/>
    </xf>
    <xf numFmtId="43" fontId="53" fillId="0" borderId="43" xfId="2" applyFont="1" applyBorder="1" applyAlignment="1">
      <alignment horizontal="center"/>
    </xf>
    <xf numFmtId="43" fontId="53" fillId="0" borderId="22" xfId="2" applyFont="1" applyBorder="1" applyAlignment="1">
      <alignment horizontal="center"/>
    </xf>
    <xf numFmtId="43" fontId="53" fillId="0" borderId="23" xfId="2" applyFont="1" applyBorder="1" applyAlignment="1">
      <alignment horizontal="center"/>
    </xf>
    <xf numFmtId="43" fontId="53" fillId="0" borderId="36" xfId="2" applyFont="1" applyBorder="1" applyAlignment="1">
      <alignment horizontal="center"/>
    </xf>
    <xf numFmtId="43" fontId="53" fillId="0" borderId="24" xfId="2" applyFont="1" applyBorder="1" applyAlignment="1">
      <alignment horizontal="center"/>
    </xf>
    <xf numFmtId="0" fontId="29" fillId="0" borderId="52" xfId="0" applyFont="1" applyBorder="1" applyAlignment="1">
      <alignment horizontal="left" vertical="center"/>
    </xf>
    <xf numFmtId="0" fontId="29" fillId="0" borderId="53" xfId="0" applyFont="1" applyBorder="1" applyAlignment="1">
      <alignment horizontal="left" vertical="center"/>
    </xf>
    <xf numFmtId="0" fontId="29" fillId="0" borderId="136" xfId="0" applyFont="1" applyBorder="1" applyAlignment="1">
      <alignment horizontal="left" vertical="center"/>
    </xf>
    <xf numFmtId="0" fontId="29" fillId="0" borderId="132" xfId="0" applyFont="1" applyBorder="1" applyAlignment="1">
      <alignment horizontal="left" vertical="center"/>
    </xf>
    <xf numFmtId="0" fontId="29" fillId="0" borderId="125" xfId="0" applyFont="1" applyBorder="1" applyAlignment="1">
      <alignment horizontal="left" vertical="center"/>
    </xf>
    <xf numFmtId="0" fontId="34" fillId="0" borderId="0" xfId="0" applyFont="1" applyAlignment="1">
      <alignment horizontal="right" vertical="center"/>
    </xf>
    <xf numFmtId="0" fontId="10" fillId="10" borderId="59" xfId="0" applyFont="1" applyFill="1" applyBorder="1" applyAlignment="1">
      <alignment horizontal="center" vertical="center"/>
    </xf>
    <xf numFmtId="0" fontId="10" fillId="10" borderId="123" xfId="0" applyFont="1" applyFill="1" applyBorder="1" applyAlignment="1">
      <alignment horizontal="center" vertical="center"/>
    </xf>
    <xf numFmtId="0" fontId="10" fillId="10" borderId="124" xfId="0" applyFont="1" applyFill="1" applyBorder="1" applyAlignment="1">
      <alignment horizontal="center" vertical="center"/>
    </xf>
    <xf numFmtId="0" fontId="20" fillId="14" borderId="0" xfId="0" applyFont="1" applyFill="1" applyAlignment="1">
      <alignment horizontal="center" vertical="center"/>
    </xf>
    <xf numFmtId="0" fontId="29" fillId="0" borderId="127" xfId="0" applyFont="1" applyBorder="1" applyAlignment="1">
      <alignment horizontal="left" vertical="center"/>
    </xf>
    <xf numFmtId="0" fontId="7" fillId="0" borderId="0" xfId="0" applyFont="1" applyAlignment="1">
      <alignment horizontal="center" vertical="center"/>
    </xf>
    <xf numFmtId="0" fontId="29" fillId="0" borderId="6" xfId="0" applyFont="1" applyBorder="1" applyAlignment="1">
      <alignment horizontal="left" vertical="center"/>
    </xf>
    <xf numFmtId="0" fontId="10" fillId="10" borderId="6" xfId="0" applyFont="1" applyFill="1" applyBorder="1" applyAlignment="1">
      <alignment horizontal="center" vertical="center"/>
    </xf>
    <xf numFmtId="0" fontId="7" fillId="0" borderId="135" xfId="0" applyFont="1" applyBorder="1" applyAlignment="1">
      <alignment horizontal="center" vertical="center"/>
    </xf>
    <xf numFmtId="0" fontId="1" fillId="0" borderId="6" xfId="0" applyFont="1" applyBorder="1" applyAlignment="1">
      <alignment horizontal="left" vertical="center"/>
    </xf>
    <xf numFmtId="0" fontId="34" fillId="0" borderId="6" xfId="0" applyFont="1" applyBorder="1" applyAlignment="1">
      <alignment horizontal="left" vertical="center"/>
    </xf>
    <xf numFmtId="0" fontId="1" fillId="0" borderId="6" xfId="0" applyFont="1" applyBorder="1" applyAlignment="1">
      <alignment horizontal="left" vertical="center" wrapText="1"/>
    </xf>
    <xf numFmtId="43" fontId="1" fillId="0" borderId="6" xfId="2" applyFont="1" applyBorder="1" applyAlignment="1">
      <alignment horizontal="right" vertical="center"/>
    </xf>
    <xf numFmtId="0" fontId="10" fillId="8" borderId="3" xfId="0" applyFont="1" applyFill="1" applyBorder="1" applyAlignment="1">
      <alignment horizontal="left" vertical="center"/>
    </xf>
    <xf numFmtId="0" fontId="10" fillId="8" borderId="5" xfId="0" applyFont="1" applyFill="1" applyBorder="1" applyAlignment="1">
      <alignment horizontal="left" vertical="center"/>
    </xf>
    <xf numFmtId="0" fontId="10" fillId="8" borderId="1" xfId="0" applyFont="1" applyFill="1" applyBorder="1" applyAlignment="1">
      <alignment horizontal="left" vertical="center"/>
    </xf>
    <xf numFmtId="0" fontId="10" fillId="8" borderId="3" xfId="0" applyFont="1" applyFill="1" applyBorder="1" applyAlignment="1">
      <alignment horizontal="right" vertical="center"/>
    </xf>
    <xf numFmtId="0" fontId="10" fillId="8" borderId="5" xfId="0" applyFont="1" applyFill="1" applyBorder="1" applyAlignment="1">
      <alignment horizontal="right" vertical="center"/>
    </xf>
    <xf numFmtId="0" fontId="10" fillId="8" borderId="1" xfId="0" applyFont="1" applyFill="1" applyBorder="1" applyAlignment="1">
      <alignment horizontal="right" vertical="center"/>
    </xf>
    <xf numFmtId="0" fontId="10" fillId="15" borderId="0" xfId="0" applyFont="1" applyFill="1" applyAlignment="1">
      <alignment horizontal="center" vertical="center"/>
    </xf>
    <xf numFmtId="0" fontId="8" fillId="0" borderId="4" xfId="0" applyFont="1" applyBorder="1" applyAlignment="1">
      <alignment horizontal="center" vertical="center"/>
    </xf>
    <xf numFmtId="0" fontId="8" fillId="0" borderId="2" xfId="0" applyFont="1" applyBorder="1" applyAlignment="1">
      <alignment horizontal="center" vertical="center"/>
    </xf>
    <xf numFmtId="0" fontId="8" fillId="5" borderId="4" xfId="0" applyFont="1" applyFill="1" applyBorder="1" applyAlignment="1">
      <alignment horizontal="center" vertical="center"/>
    </xf>
    <xf numFmtId="0" fontId="7" fillId="16" borderId="2" xfId="0" applyFont="1" applyFill="1" applyBorder="1" applyAlignment="1">
      <alignment horizontal="center" vertical="center"/>
    </xf>
    <xf numFmtId="0" fontId="16" fillId="4" borderId="2" xfId="0" applyFont="1" applyFill="1" applyBorder="1" applyAlignment="1">
      <alignment horizontal="center" vertical="center"/>
    </xf>
    <xf numFmtId="0" fontId="16" fillId="4" borderId="3" xfId="0" applyFont="1" applyFill="1" applyBorder="1" applyAlignment="1">
      <alignment horizontal="center" vertical="center"/>
    </xf>
    <xf numFmtId="0" fontId="1" fillId="0" borderId="6" xfId="0" applyFont="1" applyBorder="1" applyAlignment="1">
      <alignment horizontal="right" vertical="center"/>
    </xf>
    <xf numFmtId="0" fontId="7" fillId="24" borderId="6" xfId="0" applyFont="1" applyFill="1" applyBorder="1" applyAlignment="1">
      <alignment horizontal="right" vertical="center" wrapText="1"/>
    </xf>
    <xf numFmtId="43" fontId="10" fillId="14" borderId="6" xfId="2" applyFont="1" applyFill="1" applyBorder="1" applyAlignment="1">
      <alignment horizontal="center" vertical="center"/>
    </xf>
    <xf numFmtId="43" fontId="7" fillId="13" borderId="6" xfId="2" applyFont="1" applyFill="1" applyBorder="1" applyAlignment="1">
      <alignment horizontal="right" vertical="center"/>
    </xf>
    <xf numFmtId="0" fontId="25" fillId="14" borderId="6" xfId="0" applyFont="1" applyFill="1" applyBorder="1" applyAlignment="1">
      <alignment horizontal="center" vertical="center" wrapText="1"/>
    </xf>
    <xf numFmtId="0" fontId="42" fillId="0" borderId="0" xfId="0" applyFont="1" applyAlignment="1">
      <alignment horizontal="center" vertical="center"/>
    </xf>
  </cellXfs>
  <cellStyles count="80">
    <cellStyle name="A3 297 x 420 mm" xfId="51" xr:uid="{00000000-0005-0000-0000-000000000000}"/>
    <cellStyle name="Hiperlink" xfId="1" builtinId="8"/>
    <cellStyle name="Hiperlink 2" xfId="11" xr:uid="{00000000-0005-0000-0000-000002000000}"/>
    <cellStyle name="Hiperlink 2 2" xfId="77" xr:uid="{5162F649-41EF-45B4-AEBA-2A482B20E45E}"/>
    <cellStyle name="Hiperlink 3" xfId="78" xr:uid="{DA035194-C4C8-4563-8387-0E1210C38F97}"/>
    <cellStyle name="Moeda 2" xfId="43" xr:uid="{00000000-0005-0000-0000-000004000000}"/>
    <cellStyle name="Moeda 2 2 2" xfId="64" xr:uid="{00000000-0005-0000-0000-000005000000}"/>
    <cellStyle name="Moeda 3" xfId="44" xr:uid="{00000000-0005-0000-0000-000006000000}"/>
    <cellStyle name="Moeda 6" xfId="73" xr:uid="{7E91596F-D587-4439-A68D-BF9DA972FFA0}"/>
    <cellStyle name="Normal" xfId="0" builtinId="0"/>
    <cellStyle name="Normal 10" xfId="63" xr:uid="{00000000-0005-0000-0000-000008000000}"/>
    <cellStyle name="Normal 10 2" xfId="74" xr:uid="{FD00FCD1-BF01-4FDD-BE7D-1A1608985263}"/>
    <cellStyle name="Normal 10 5" xfId="10" xr:uid="{00000000-0005-0000-0000-000009000000}"/>
    <cellStyle name="Normal 11" xfId="14" xr:uid="{00000000-0005-0000-0000-00000A000000}"/>
    <cellStyle name="Normal 12" xfId="67" xr:uid="{00000000-0005-0000-0000-00000B000000}"/>
    <cellStyle name="Normal 13" xfId="40" xr:uid="{00000000-0005-0000-0000-00000C000000}"/>
    <cellStyle name="Normal 14 2" xfId="65" xr:uid="{00000000-0005-0000-0000-00000D000000}"/>
    <cellStyle name="Normal 2" xfId="19" xr:uid="{00000000-0005-0000-0000-00000E000000}"/>
    <cellStyle name="Normal 2 2 2" xfId="26" xr:uid="{00000000-0005-0000-0000-00000F000000}"/>
    <cellStyle name="Normal 2 3" xfId="66" xr:uid="{00000000-0005-0000-0000-000010000000}"/>
    <cellStyle name="Normal 2 6" xfId="36" xr:uid="{00000000-0005-0000-0000-000011000000}"/>
    <cellStyle name="Normal 25" xfId="46" xr:uid="{00000000-0005-0000-0000-000012000000}"/>
    <cellStyle name="Normal 25 2" xfId="47" xr:uid="{00000000-0005-0000-0000-000013000000}"/>
    <cellStyle name="Normal 272 2" xfId="9" xr:uid="{00000000-0005-0000-0000-000014000000}"/>
    <cellStyle name="Normal 29" xfId="54" xr:uid="{00000000-0005-0000-0000-000015000000}"/>
    <cellStyle name="Normal 3" xfId="35" xr:uid="{00000000-0005-0000-0000-000016000000}"/>
    <cellStyle name="Normal 3 2" xfId="8" xr:uid="{00000000-0005-0000-0000-000017000000}"/>
    <cellStyle name="Normal 3 2 2" xfId="72" xr:uid="{CABA7B4B-C7EE-4B42-AD85-0AECC5B18644}"/>
    <cellStyle name="Normal 3 20" xfId="42" xr:uid="{00000000-0005-0000-0000-000018000000}"/>
    <cellStyle name="Normal 3 4" xfId="16" xr:uid="{00000000-0005-0000-0000-000019000000}"/>
    <cellStyle name="Normal 3 4 2" xfId="22" xr:uid="{00000000-0005-0000-0000-00001A000000}"/>
    <cellStyle name="Normal 3 4 2 2" xfId="30" xr:uid="{00000000-0005-0000-0000-00001B000000}"/>
    <cellStyle name="Normal 3 4 2 3" xfId="24" xr:uid="{00000000-0005-0000-0000-00001C000000}"/>
    <cellStyle name="Normal 3 4 3" xfId="28" xr:uid="{00000000-0005-0000-0000-00001D000000}"/>
    <cellStyle name="Normal 3 4 4" xfId="21" xr:uid="{00000000-0005-0000-0000-00001E000000}"/>
    <cellStyle name="Normal 3 5" xfId="7" xr:uid="{00000000-0005-0000-0000-00001F000000}"/>
    <cellStyle name="Normal 33" xfId="55" xr:uid="{00000000-0005-0000-0000-000020000000}"/>
    <cellStyle name="Normal 4" xfId="32" xr:uid="{00000000-0005-0000-0000-000021000000}"/>
    <cellStyle name="Normal 4 2" xfId="39" xr:uid="{00000000-0005-0000-0000-000022000000}"/>
    <cellStyle name="Normal 5" xfId="37" xr:uid="{00000000-0005-0000-0000-000023000000}"/>
    <cellStyle name="Normal 5 3" xfId="79" xr:uid="{495C78F3-D84B-4516-9970-763EAA0F4FE9}"/>
    <cellStyle name="Normal 7" xfId="57" xr:uid="{00000000-0005-0000-0000-000024000000}"/>
    <cellStyle name="Normal 8" xfId="34" xr:uid="{00000000-0005-0000-0000-000025000000}"/>
    <cellStyle name="Normal 8 2" xfId="68" xr:uid="{00000000-0005-0000-0000-000026000000}"/>
    <cellStyle name="Normal 8 6" xfId="52" xr:uid="{00000000-0005-0000-0000-000027000000}"/>
    <cellStyle name="Normal 9" xfId="4" xr:uid="{00000000-0005-0000-0000-000028000000}"/>
    <cellStyle name="Normal_Encargos Sociais" xfId="13" xr:uid="{00000000-0005-0000-0000-000029000000}"/>
    <cellStyle name="Porcentagem" xfId="3" builtinId="5"/>
    <cellStyle name="Porcentagem 15 2" xfId="48" xr:uid="{00000000-0005-0000-0000-00002B000000}"/>
    <cellStyle name="Porcentagem 2" xfId="6" xr:uid="{00000000-0005-0000-0000-00002C000000}"/>
    <cellStyle name="Porcentagem 2 10" xfId="71" xr:uid="{2F2BAA21-A229-4F5D-8DD9-5CAB4A870B23}"/>
    <cellStyle name="Porcentagem 2 2" xfId="27" xr:uid="{00000000-0005-0000-0000-00002D000000}"/>
    <cellStyle name="Porcentagem 2 2 2" xfId="53" xr:uid="{00000000-0005-0000-0000-00002E000000}"/>
    <cellStyle name="Porcentagem 2 3" xfId="15" xr:uid="{00000000-0005-0000-0000-00002F000000}"/>
    <cellStyle name="Porcentagem 20" xfId="56" xr:uid="{00000000-0005-0000-0000-000030000000}"/>
    <cellStyle name="Porcentagem 3" xfId="12" xr:uid="{00000000-0005-0000-0000-000031000000}"/>
    <cellStyle name="Porcentagem 3 2" xfId="60" xr:uid="{00000000-0005-0000-0000-000032000000}"/>
    <cellStyle name="Porcentagem 3 2 2" xfId="75" xr:uid="{B764E387-78F7-4466-85A7-7003874CD84A}"/>
    <cellStyle name="Porcentagem 4" xfId="20" xr:uid="{00000000-0005-0000-0000-000033000000}"/>
    <cellStyle name="Porcentagem 6" xfId="59" xr:uid="{00000000-0005-0000-0000-000034000000}"/>
    <cellStyle name="Porcentagem 6 2" xfId="70" xr:uid="{54DB2B10-BC9C-4F89-8C51-15C80D52EE60}"/>
    <cellStyle name="Premissas 2" xfId="50" xr:uid="{00000000-0005-0000-0000-000035000000}"/>
    <cellStyle name="Separador de milhares 4" xfId="33" xr:uid="{00000000-0005-0000-0000-000036000000}"/>
    <cellStyle name="Vírgula" xfId="2" builtinId="3"/>
    <cellStyle name="Vírgula 10" xfId="45" xr:uid="{00000000-0005-0000-0000-000038000000}"/>
    <cellStyle name="Vírgula 11" xfId="49" xr:uid="{00000000-0005-0000-0000-000039000000}"/>
    <cellStyle name="Vírgula 2" xfId="18" xr:uid="{00000000-0005-0000-0000-00003A000000}"/>
    <cellStyle name="Vírgula 2 2" xfId="41" xr:uid="{00000000-0005-0000-0000-00003B000000}"/>
    <cellStyle name="Vírgula 2 3" xfId="17" xr:uid="{00000000-0005-0000-0000-00003C000000}"/>
    <cellStyle name="Vírgula 2 3 2 2" xfId="31" xr:uid="{00000000-0005-0000-0000-00003D000000}"/>
    <cellStyle name="Vírgula 2 3 3" xfId="29" xr:uid="{00000000-0005-0000-0000-00003E000000}"/>
    <cellStyle name="Vírgula 2 3 4" xfId="23" xr:uid="{00000000-0005-0000-0000-00003F000000}"/>
    <cellStyle name="Vírgula 2 4" xfId="62" xr:uid="{00000000-0005-0000-0000-000040000000}"/>
    <cellStyle name="Vírgula 3" xfId="38" xr:uid="{00000000-0005-0000-0000-000041000000}"/>
    <cellStyle name="Vírgula 3 2" xfId="61" xr:uid="{00000000-0005-0000-0000-000042000000}"/>
    <cellStyle name="Vírgula 3 2 2" xfId="76" xr:uid="{A82EEB1F-DDC4-4BC0-8E03-394E0433808E}"/>
    <cellStyle name="Vírgula 4" xfId="58" xr:uid="{00000000-0005-0000-0000-000043000000}"/>
    <cellStyle name="Vírgula 4 2" xfId="69" xr:uid="{4A537348-B185-436B-956F-BDCF2CE6CD96}"/>
    <cellStyle name="Vírgula 5" xfId="25" xr:uid="{00000000-0005-0000-0000-000044000000}"/>
    <cellStyle name="Vírgula 7" xfId="5" xr:uid="{00000000-0005-0000-0000-000045000000}"/>
  </cellStyles>
  <dxfs count="108">
    <dxf>
      <font>
        <color theme="0"/>
      </font>
      <fill>
        <patternFill>
          <bgColor rgb="FFC00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ont>
        <color theme="0"/>
      </font>
      <fill>
        <patternFill>
          <bgColor rgb="FFC00000"/>
        </patternFill>
      </fill>
    </dxf>
    <dxf>
      <fill>
        <patternFill>
          <bgColor theme="0" tint="-4.9989318521683403E-2"/>
        </patternFill>
      </fill>
    </dxf>
    <dxf>
      <fill>
        <patternFill>
          <bgColor theme="0" tint="-4.9989318521683403E-2"/>
        </patternFill>
      </fill>
    </dxf>
    <dxf>
      <font>
        <color rgb="FF9C0006"/>
      </font>
      <fill>
        <patternFill>
          <bgColor rgb="FFFFC7CE"/>
        </patternFill>
      </fill>
    </dxf>
    <dxf>
      <font>
        <color rgb="FF9C0006"/>
      </font>
      <fill>
        <patternFill>
          <bgColor rgb="FFFFC7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patternType="lightUp">
          <fgColor theme="2" tint="-9.9948118533890809E-2"/>
        </patternFill>
      </fill>
    </dxf>
    <dxf>
      <fill>
        <patternFill>
          <bgColor theme="0" tint="-4.9989318521683403E-2"/>
        </patternFill>
      </fill>
    </dxf>
    <dxf>
      <fill>
        <patternFill>
          <bgColor theme="9" tint="0.59996337778862885"/>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ill>
        <patternFill>
          <bgColor theme="9" tint="0.59996337778862885"/>
        </patternFill>
      </fill>
    </dxf>
    <dxf>
      <font>
        <color theme="0"/>
      </font>
      <fill>
        <patternFill>
          <bgColor rgb="FFC00000"/>
        </patternFill>
      </fill>
    </dxf>
    <dxf>
      <fill>
        <patternFill patternType="lightUp">
          <fgColor theme="9" tint="0.39994506668294322"/>
        </patternFill>
      </fill>
    </dxf>
    <dxf>
      <fill>
        <patternFill patternType="lightUp">
          <fgColor theme="9" tint="0.39994506668294322"/>
        </patternFill>
      </fill>
    </dxf>
    <dxf>
      <font>
        <b/>
        <i val="0"/>
        <sz val="14"/>
      </font>
    </dxf>
    <dxf>
      <font>
        <sz val="12"/>
      </font>
      <fill>
        <patternFill>
          <bgColor theme="0"/>
        </patternFill>
      </fill>
      <border>
        <left style="thin">
          <color rgb="FF0070C0"/>
        </left>
        <right style="thin">
          <color rgb="FF0070C0"/>
        </right>
        <top style="thin">
          <color rgb="FF0070C0"/>
        </top>
        <bottom style="thin">
          <color rgb="FF0070C0"/>
        </bottom>
      </border>
    </dxf>
    <dxf>
      <font>
        <b/>
        <i val="0"/>
        <sz val="14"/>
      </font>
    </dxf>
    <dxf>
      <font>
        <b/>
        <i val="0"/>
        <sz val="12"/>
      </font>
    </dxf>
    <dxf>
      <font>
        <sz val="12"/>
      </font>
      <border>
        <left style="thin">
          <color theme="8" tint="0.39994506668294322"/>
        </left>
        <right style="thin">
          <color theme="8" tint="0.39994506668294322"/>
        </right>
        <top style="thin">
          <color theme="8" tint="0.39994506668294322"/>
        </top>
        <bottom style="thin">
          <color theme="8" tint="0.39994506668294322"/>
        </bottom>
      </border>
    </dxf>
    <dxf>
      <fill>
        <gradientFill type="path" degree="180" left="0.5" right="0.5" top="0.5" bottom="0.5">
          <stop position="0">
            <color theme="8" tint="0.40000610370189521"/>
          </stop>
          <stop position="1">
            <color theme="0"/>
          </stop>
        </gradientFill>
      </fill>
      <border>
        <left style="thin">
          <color rgb="FF00B0F0"/>
        </left>
        <right style="thin">
          <color rgb="FF00B0F0"/>
        </right>
        <top style="thin">
          <color rgb="FF00B0F0"/>
        </top>
        <bottom style="thin">
          <color rgb="FF00B0F0"/>
        </bottom>
      </border>
    </dxf>
  </dxfs>
  <tableStyles count="4" defaultTableStyle="TableStyleMedium2" defaultPivotStyle="PivotStyleLight16">
    <tableStyle name="Estilo de Segmentação de Dados 1" pivot="0" table="0" count="2" xr9:uid="{00000000-0011-0000-FFFF-FFFF00000000}">
      <tableStyleElement type="wholeTable" dxfId="107"/>
    </tableStyle>
    <tableStyle name="Estilo de Segmentação de Dados 2" pivot="0" table="0" count="4" xr9:uid="{00000000-0011-0000-FFFF-FFFF01000000}">
      <tableStyleElement type="wholeTable" dxfId="106"/>
      <tableStyleElement type="headerRow" dxfId="105"/>
    </tableStyle>
    <tableStyle name="Estilo de Segmentação de Dados 3" pivot="0" table="0" count="2" xr9:uid="{00000000-0011-0000-FFFF-FFFF02000000}">
      <tableStyleElement type="headerRow" dxfId="104"/>
    </tableStyle>
    <tableStyle name="Estilo de Segmentação de Dados 4" pivot="0" table="0" count="4" xr9:uid="{00000000-0011-0000-FFFF-FFFF03000000}">
      <tableStyleElement type="wholeTable" dxfId="103"/>
      <tableStyleElement type="headerRow" dxfId="102"/>
    </tableStyle>
  </tableStyles>
  <colors>
    <mruColors>
      <color rgb="FF66FFCC"/>
      <color rgb="FFFFFF99"/>
      <color rgb="FFFFFFDD"/>
      <color rgb="FFCC99FF"/>
      <color rgb="FFEEFFC1"/>
      <color rgb="FF003366"/>
      <color rgb="FF1F4E78"/>
      <color rgb="FFF0FBFE"/>
      <color rgb="FFFFC5C5"/>
      <color rgb="FFF5F7FD"/>
    </mruColors>
  </colors>
  <extLst>
    <ext xmlns:x14="http://schemas.microsoft.com/office/spreadsheetml/2009/9/main" uri="{46F421CA-312F-682f-3DD2-61675219B42D}">
      <x14:dxfs count="6">
        <dxf>
          <font>
            <b/>
            <i val="0"/>
            <sz val="12"/>
          </font>
          <fill>
            <gradientFill degree="270">
              <stop position="0">
                <color theme="0"/>
              </stop>
              <stop position="1">
                <color theme="8" tint="0.80001220740379042"/>
              </stop>
            </gradientFill>
          </fill>
        </dxf>
        <dxf>
          <font>
            <b/>
            <i val="0"/>
            <sz val="10"/>
          </font>
          <fill>
            <patternFill>
              <bgColor theme="8" tint="0.79998168889431442"/>
            </patternFill>
          </fill>
        </dxf>
        <dxf>
          <font>
            <b/>
            <i val="0"/>
            <sz val="14"/>
            <name val="Arial"/>
            <scheme val="none"/>
          </font>
          <fill>
            <patternFill>
              <bgColor theme="8" tint="0.79998168889431442"/>
            </patternFill>
          </fill>
          <border>
            <left style="thin">
              <color rgb="FF00B0F0"/>
            </left>
            <right style="thin">
              <color rgb="FF00B0F0"/>
            </right>
            <top style="thin">
              <color rgb="FF00B0F0"/>
            </top>
            <bottom style="thin">
              <color rgb="FF00B0F0"/>
            </bottom>
          </border>
        </dxf>
        <dxf>
          <font>
            <b/>
            <i val="0"/>
            <sz val="16"/>
          </font>
        </dxf>
        <dxf>
          <font>
            <b/>
            <i val="0"/>
            <sz val="16"/>
            <color rgb="FF003366"/>
          </font>
          <fill>
            <patternFill>
              <bgColor theme="8" tint="0.79998168889431442"/>
            </patternFill>
          </fill>
          <border diagonalUp="1">
            <left style="thin">
              <color rgb="FF0070C0"/>
            </left>
            <right style="thin">
              <color rgb="FF0070C0"/>
            </right>
            <top style="thin">
              <color rgb="FF0070C0"/>
            </top>
            <bottom style="thin">
              <color rgb="FF0070C0"/>
            </bottom>
            <diagonal style="thin">
              <color rgb="FF0070C0"/>
            </diagonal>
          </border>
        </dxf>
        <dxf>
          <font>
            <b/>
            <i val="0"/>
            <sz val="16"/>
          </font>
        </dxf>
      </x14:dxfs>
    </ext>
    <ext xmlns:x14="http://schemas.microsoft.com/office/spreadsheetml/2009/9/main" uri="{EB79DEF2-80B8-43e5-95BD-54CBDDF9020C}">
      <x14:slicerStyles defaultSlicerStyle="SlicerStyleLight1">
        <x14:slicerStyle name="Estilo de Segmentação de Dados 1">
          <x14:slicerStyleElements>
            <x14:slicerStyleElement type="selectedItemWithData" dxfId="5"/>
          </x14:slicerStyleElements>
        </x14:slicerStyle>
        <x14:slicerStyle name="Estilo de Segmentação de Dados 2">
          <x14:slicerStyleElements>
            <x14:slicerStyleElement type="selectedItemWithData" dxfId="4"/>
            <x14:slicerStyleElement type="selectedItemWithNoData" dxfId="3"/>
          </x14:slicerStyleElements>
        </x14:slicerStyle>
        <x14:slicerStyle name="Estilo de Segmentação de Dados 3">
          <x14:slicerStyleElements>
            <x14:slicerStyleElement type="selectedItemWithData" dxfId="2"/>
          </x14:slicerStyleElements>
        </x14:slicerStyle>
        <x14:slicerStyle name="Estilo de Segmentação de Dados 4">
          <x14:slicerStyleElements>
            <x14:slicerStyleElement type="selectedItemWithData" dxfId="1"/>
            <x14:slicerStyleElement type="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9.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5.xml"/><Relationship Id="rId84" Type="http://schemas.openxmlformats.org/officeDocument/2006/relationships/externalLink" Target="externalLinks/externalLink36.xml"/><Relationship Id="rId138" Type="http://schemas.openxmlformats.org/officeDocument/2006/relationships/externalLink" Target="externalLinks/externalLink90.xml"/><Relationship Id="rId159" Type="http://schemas.openxmlformats.org/officeDocument/2006/relationships/externalLink" Target="externalLinks/externalLink111.xml"/><Relationship Id="rId170" Type="http://schemas.openxmlformats.org/officeDocument/2006/relationships/externalLink" Target="externalLinks/externalLink122.xml"/><Relationship Id="rId191" Type="http://schemas.openxmlformats.org/officeDocument/2006/relationships/externalLink" Target="externalLinks/externalLink143.xml"/><Relationship Id="rId205" Type="http://schemas.openxmlformats.org/officeDocument/2006/relationships/externalLink" Target="externalLinks/externalLink157.xml"/><Relationship Id="rId107" Type="http://schemas.openxmlformats.org/officeDocument/2006/relationships/externalLink" Target="externalLinks/externalLink59.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5.xml"/><Relationship Id="rId74" Type="http://schemas.openxmlformats.org/officeDocument/2006/relationships/externalLink" Target="externalLinks/externalLink26.xml"/><Relationship Id="rId128" Type="http://schemas.openxmlformats.org/officeDocument/2006/relationships/externalLink" Target="externalLinks/externalLink80.xml"/><Relationship Id="rId149" Type="http://schemas.openxmlformats.org/officeDocument/2006/relationships/externalLink" Target="externalLinks/externalLink101.xml"/><Relationship Id="rId5" Type="http://schemas.openxmlformats.org/officeDocument/2006/relationships/worksheet" Target="worksheets/sheet5.xml"/><Relationship Id="rId95" Type="http://schemas.openxmlformats.org/officeDocument/2006/relationships/externalLink" Target="externalLinks/externalLink47.xml"/><Relationship Id="rId160" Type="http://schemas.openxmlformats.org/officeDocument/2006/relationships/externalLink" Target="externalLinks/externalLink112.xml"/><Relationship Id="rId181" Type="http://schemas.openxmlformats.org/officeDocument/2006/relationships/externalLink" Target="externalLinks/externalLink133.xml"/><Relationship Id="rId216" Type="http://schemas.openxmlformats.org/officeDocument/2006/relationships/externalLink" Target="externalLinks/externalLink168.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6.xml"/><Relationship Id="rId118" Type="http://schemas.openxmlformats.org/officeDocument/2006/relationships/externalLink" Target="externalLinks/externalLink70.xml"/><Relationship Id="rId139" Type="http://schemas.openxmlformats.org/officeDocument/2006/relationships/externalLink" Target="externalLinks/externalLink91.xml"/><Relationship Id="rId85" Type="http://schemas.openxmlformats.org/officeDocument/2006/relationships/externalLink" Target="externalLinks/externalLink37.xml"/><Relationship Id="rId150" Type="http://schemas.openxmlformats.org/officeDocument/2006/relationships/externalLink" Target="externalLinks/externalLink102.xml"/><Relationship Id="rId171" Type="http://schemas.openxmlformats.org/officeDocument/2006/relationships/externalLink" Target="externalLinks/externalLink123.xml"/><Relationship Id="rId192" Type="http://schemas.openxmlformats.org/officeDocument/2006/relationships/externalLink" Target="externalLinks/externalLink144.xml"/><Relationship Id="rId206" Type="http://schemas.openxmlformats.org/officeDocument/2006/relationships/externalLink" Target="externalLinks/externalLink158.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60.xml"/><Relationship Id="rId129" Type="http://schemas.openxmlformats.org/officeDocument/2006/relationships/externalLink" Target="externalLinks/externalLink81.xml"/><Relationship Id="rId54" Type="http://schemas.openxmlformats.org/officeDocument/2006/relationships/externalLink" Target="externalLinks/externalLink6.xml"/><Relationship Id="rId75" Type="http://schemas.openxmlformats.org/officeDocument/2006/relationships/externalLink" Target="externalLinks/externalLink27.xml"/><Relationship Id="rId96" Type="http://schemas.openxmlformats.org/officeDocument/2006/relationships/externalLink" Target="externalLinks/externalLink48.xml"/><Relationship Id="rId140" Type="http://schemas.openxmlformats.org/officeDocument/2006/relationships/externalLink" Target="externalLinks/externalLink92.xml"/><Relationship Id="rId161" Type="http://schemas.openxmlformats.org/officeDocument/2006/relationships/externalLink" Target="externalLinks/externalLink113.xml"/><Relationship Id="rId182" Type="http://schemas.openxmlformats.org/officeDocument/2006/relationships/externalLink" Target="externalLinks/externalLink134.xml"/><Relationship Id="rId217" Type="http://schemas.openxmlformats.org/officeDocument/2006/relationships/externalLink" Target="externalLinks/externalLink169.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71.xml"/><Relationship Id="rId44" Type="http://schemas.openxmlformats.org/officeDocument/2006/relationships/worksheet" Target="worksheets/sheet44.xml"/><Relationship Id="rId65" Type="http://schemas.openxmlformats.org/officeDocument/2006/relationships/externalLink" Target="externalLinks/externalLink17.xml"/><Relationship Id="rId86" Type="http://schemas.openxmlformats.org/officeDocument/2006/relationships/externalLink" Target="externalLinks/externalLink38.xml"/><Relationship Id="rId130" Type="http://schemas.openxmlformats.org/officeDocument/2006/relationships/externalLink" Target="externalLinks/externalLink82.xml"/><Relationship Id="rId151" Type="http://schemas.openxmlformats.org/officeDocument/2006/relationships/externalLink" Target="externalLinks/externalLink103.xml"/><Relationship Id="rId172" Type="http://schemas.openxmlformats.org/officeDocument/2006/relationships/externalLink" Target="externalLinks/externalLink124.xml"/><Relationship Id="rId193" Type="http://schemas.openxmlformats.org/officeDocument/2006/relationships/externalLink" Target="externalLinks/externalLink145.xml"/><Relationship Id="rId207" Type="http://schemas.openxmlformats.org/officeDocument/2006/relationships/externalLink" Target="externalLinks/externalLink159.xml"/><Relationship Id="rId13" Type="http://schemas.openxmlformats.org/officeDocument/2006/relationships/worksheet" Target="worksheets/sheet13.xml"/><Relationship Id="rId109" Type="http://schemas.openxmlformats.org/officeDocument/2006/relationships/externalLink" Target="externalLinks/externalLink61.xml"/><Relationship Id="rId34" Type="http://schemas.openxmlformats.org/officeDocument/2006/relationships/worksheet" Target="worksheets/sheet34.xml"/><Relationship Id="rId55" Type="http://schemas.openxmlformats.org/officeDocument/2006/relationships/externalLink" Target="externalLinks/externalLink7.xml"/><Relationship Id="rId76" Type="http://schemas.openxmlformats.org/officeDocument/2006/relationships/externalLink" Target="externalLinks/externalLink28.xml"/><Relationship Id="rId97" Type="http://schemas.openxmlformats.org/officeDocument/2006/relationships/externalLink" Target="externalLinks/externalLink49.xml"/><Relationship Id="rId120" Type="http://schemas.openxmlformats.org/officeDocument/2006/relationships/externalLink" Target="externalLinks/externalLink72.xml"/><Relationship Id="rId141" Type="http://schemas.openxmlformats.org/officeDocument/2006/relationships/externalLink" Target="externalLinks/externalLink93.xml"/><Relationship Id="rId7" Type="http://schemas.openxmlformats.org/officeDocument/2006/relationships/worksheet" Target="worksheets/sheet7.xml"/><Relationship Id="rId162" Type="http://schemas.openxmlformats.org/officeDocument/2006/relationships/externalLink" Target="externalLinks/externalLink114.xml"/><Relationship Id="rId183" Type="http://schemas.openxmlformats.org/officeDocument/2006/relationships/externalLink" Target="externalLinks/externalLink135.xml"/><Relationship Id="rId218" Type="http://schemas.openxmlformats.org/officeDocument/2006/relationships/externalLink" Target="externalLinks/externalLink170.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18.xml"/><Relationship Id="rId87" Type="http://schemas.openxmlformats.org/officeDocument/2006/relationships/externalLink" Target="externalLinks/externalLink39.xml"/><Relationship Id="rId110" Type="http://schemas.openxmlformats.org/officeDocument/2006/relationships/externalLink" Target="externalLinks/externalLink62.xml"/><Relationship Id="rId131" Type="http://schemas.openxmlformats.org/officeDocument/2006/relationships/externalLink" Target="externalLinks/externalLink83.xml"/><Relationship Id="rId152" Type="http://schemas.openxmlformats.org/officeDocument/2006/relationships/externalLink" Target="externalLinks/externalLink104.xml"/><Relationship Id="rId173" Type="http://schemas.openxmlformats.org/officeDocument/2006/relationships/externalLink" Target="externalLinks/externalLink125.xml"/><Relationship Id="rId194" Type="http://schemas.openxmlformats.org/officeDocument/2006/relationships/externalLink" Target="externalLinks/externalLink146.xml"/><Relationship Id="rId208" Type="http://schemas.openxmlformats.org/officeDocument/2006/relationships/externalLink" Target="externalLinks/externalLink160.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8.xml"/><Relationship Id="rId77" Type="http://schemas.openxmlformats.org/officeDocument/2006/relationships/externalLink" Target="externalLinks/externalLink29.xml"/><Relationship Id="rId100" Type="http://schemas.openxmlformats.org/officeDocument/2006/relationships/externalLink" Target="externalLinks/externalLink52.xml"/><Relationship Id="rId8" Type="http://schemas.openxmlformats.org/officeDocument/2006/relationships/worksheet" Target="worksheets/sheet8.xml"/><Relationship Id="rId98" Type="http://schemas.openxmlformats.org/officeDocument/2006/relationships/externalLink" Target="externalLinks/externalLink50.xml"/><Relationship Id="rId121" Type="http://schemas.openxmlformats.org/officeDocument/2006/relationships/externalLink" Target="externalLinks/externalLink73.xml"/><Relationship Id="rId142" Type="http://schemas.openxmlformats.org/officeDocument/2006/relationships/externalLink" Target="externalLinks/externalLink94.xml"/><Relationship Id="rId163" Type="http://schemas.openxmlformats.org/officeDocument/2006/relationships/externalLink" Target="externalLinks/externalLink115.xml"/><Relationship Id="rId184" Type="http://schemas.openxmlformats.org/officeDocument/2006/relationships/externalLink" Target="externalLinks/externalLink136.xml"/><Relationship Id="rId219" Type="http://schemas.openxmlformats.org/officeDocument/2006/relationships/theme" Target="theme/theme1.xml"/><Relationship Id="rId3" Type="http://schemas.openxmlformats.org/officeDocument/2006/relationships/worksheet" Target="worksheets/sheet3.xml"/><Relationship Id="rId214" Type="http://schemas.openxmlformats.org/officeDocument/2006/relationships/externalLink" Target="externalLinks/externalLink166.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9.xml"/><Relationship Id="rId116" Type="http://schemas.openxmlformats.org/officeDocument/2006/relationships/externalLink" Target="externalLinks/externalLink68.xml"/><Relationship Id="rId137" Type="http://schemas.openxmlformats.org/officeDocument/2006/relationships/externalLink" Target="externalLinks/externalLink89.xml"/><Relationship Id="rId158" Type="http://schemas.openxmlformats.org/officeDocument/2006/relationships/externalLink" Target="externalLinks/externalLink110.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4.xml"/><Relationship Id="rId83" Type="http://schemas.openxmlformats.org/officeDocument/2006/relationships/externalLink" Target="externalLinks/externalLink35.xml"/><Relationship Id="rId88" Type="http://schemas.openxmlformats.org/officeDocument/2006/relationships/externalLink" Target="externalLinks/externalLink40.xml"/><Relationship Id="rId111" Type="http://schemas.openxmlformats.org/officeDocument/2006/relationships/externalLink" Target="externalLinks/externalLink63.xml"/><Relationship Id="rId132" Type="http://schemas.openxmlformats.org/officeDocument/2006/relationships/externalLink" Target="externalLinks/externalLink84.xml"/><Relationship Id="rId153" Type="http://schemas.openxmlformats.org/officeDocument/2006/relationships/externalLink" Target="externalLinks/externalLink105.xml"/><Relationship Id="rId174" Type="http://schemas.openxmlformats.org/officeDocument/2006/relationships/externalLink" Target="externalLinks/externalLink126.xml"/><Relationship Id="rId179" Type="http://schemas.openxmlformats.org/officeDocument/2006/relationships/externalLink" Target="externalLinks/externalLink131.xml"/><Relationship Id="rId195" Type="http://schemas.openxmlformats.org/officeDocument/2006/relationships/externalLink" Target="externalLinks/externalLink147.xml"/><Relationship Id="rId209" Type="http://schemas.openxmlformats.org/officeDocument/2006/relationships/externalLink" Target="externalLinks/externalLink161.xml"/><Relationship Id="rId190" Type="http://schemas.openxmlformats.org/officeDocument/2006/relationships/externalLink" Target="externalLinks/externalLink142.xml"/><Relationship Id="rId204" Type="http://schemas.openxmlformats.org/officeDocument/2006/relationships/externalLink" Target="externalLinks/externalLink156.xml"/><Relationship Id="rId220" Type="http://schemas.openxmlformats.org/officeDocument/2006/relationships/styles" Target="styles.xml"/><Relationship Id="rId225" Type="http://schemas.openxmlformats.org/officeDocument/2006/relationships/customXml" Target="../customXml/item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9.xml"/><Relationship Id="rId106" Type="http://schemas.openxmlformats.org/officeDocument/2006/relationships/externalLink" Target="externalLinks/externalLink58.xml"/><Relationship Id="rId127" Type="http://schemas.openxmlformats.org/officeDocument/2006/relationships/externalLink" Target="externalLinks/externalLink79.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4.xml"/><Relationship Id="rId73" Type="http://schemas.openxmlformats.org/officeDocument/2006/relationships/externalLink" Target="externalLinks/externalLink25.xml"/><Relationship Id="rId78" Type="http://schemas.openxmlformats.org/officeDocument/2006/relationships/externalLink" Target="externalLinks/externalLink30.xml"/><Relationship Id="rId94" Type="http://schemas.openxmlformats.org/officeDocument/2006/relationships/externalLink" Target="externalLinks/externalLink46.xml"/><Relationship Id="rId99" Type="http://schemas.openxmlformats.org/officeDocument/2006/relationships/externalLink" Target="externalLinks/externalLink51.xml"/><Relationship Id="rId101" Type="http://schemas.openxmlformats.org/officeDocument/2006/relationships/externalLink" Target="externalLinks/externalLink53.xml"/><Relationship Id="rId122" Type="http://schemas.openxmlformats.org/officeDocument/2006/relationships/externalLink" Target="externalLinks/externalLink74.xml"/><Relationship Id="rId143" Type="http://schemas.openxmlformats.org/officeDocument/2006/relationships/externalLink" Target="externalLinks/externalLink95.xml"/><Relationship Id="rId148" Type="http://schemas.openxmlformats.org/officeDocument/2006/relationships/externalLink" Target="externalLinks/externalLink100.xml"/><Relationship Id="rId164" Type="http://schemas.openxmlformats.org/officeDocument/2006/relationships/externalLink" Target="externalLinks/externalLink116.xml"/><Relationship Id="rId169" Type="http://schemas.openxmlformats.org/officeDocument/2006/relationships/externalLink" Target="externalLinks/externalLink121.xml"/><Relationship Id="rId185" Type="http://schemas.openxmlformats.org/officeDocument/2006/relationships/externalLink" Target="externalLinks/externalLink137.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32.xml"/><Relationship Id="rId210" Type="http://schemas.openxmlformats.org/officeDocument/2006/relationships/externalLink" Target="externalLinks/externalLink162.xml"/><Relationship Id="rId215" Type="http://schemas.openxmlformats.org/officeDocument/2006/relationships/externalLink" Target="externalLinks/externalLink167.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20.xml"/><Relationship Id="rId89" Type="http://schemas.openxmlformats.org/officeDocument/2006/relationships/externalLink" Target="externalLinks/externalLink41.xml"/><Relationship Id="rId112" Type="http://schemas.openxmlformats.org/officeDocument/2006/relationships/externalLink" Target="externalLinks/externalLink64.xml"/><Relationship Id="rId133" Type="http://schemas.openxmlformats.org/officeDocument/2006/relationships/externalLink" Target="externalLinks/externalLink85.xml"/><Relationship Id="rId154" Type="http://schemas.openxmlformats.org/officeDocument/2006/relationships/externalLink" Target="externalLinks/externalLink106.xml"/><Relationship Id="rId175" Type="http://schemas.openxmlformats.org/officeDocument/2006/relationships/externalLink" Target="externalLinks/externalLink127.xml"/><Relationship Id="rId196" Type="http://schemas.openxmlformats.org/officeDocument/2006/relationships/externalLink" Target="externalLinks/externalLink148.xml"/><Relationship Id="rId200" Type="http://schemas.openxmlformats.org/officeDocument/2006/relationships/externalLink" Target="externalLinks/externalLink152.xml"/><Relationship Id="rId16" Type="http://schemas.openxmlformats.org/officeDocument/2006/relationships/worksheet" Target="worksheets/sheet16.xml"/><Relationship Id="rId221" Type="http://schemas.openxmlformats.org/officeDocument/2006/relationships/sharedStrings" Target="sharedStrings.xml"/><Relationship Id="rId37" Type="http://schemas.openxmlformats.org/officeDocument/2006/relationships/worksheet" Target="worksheets/sheet37.xml"/><Relationship Id="rId58" Type="http://schemas.openxmlformats.org/officeDocument/2006/relationships/externalLink" Target="externalLinks/externalLink10.xml"/><Relationship Id="rId79" Type="http://schemas.openxmlformats.org/officeDocument/2006/relationships/externalLink" Target="externalLinks/externalLink31.xml"/><Relationship Id="rId102" Type="http://schemas.openxmlformats.org/officeDocument/2006/relationships/externalLink" Target="externalLinks/externalLink54.xml"/><Relationship Id="rId123" Type="http://schemas.openxmlformats.org/officeDocument/2006/relationships/externalLink" Target="externalLinks/externalLink75.xml"/><Relationship Id="rId144" Type="http://schemas.openxmlformats.org/officeDocument/2006/relationships/externalLink" Target="externalLinks/externalLink96.xml"/><Relationship Id="rId90" Type="http://schemas.openxmlformats.org/officeDocument/2006/relationships/externalLink" Target="externalLinks/externalLink42.xml"/><Relationship Id="rId165" Type="http://schemas.openxmlformats.org/officeDocument/2006/relationships/externalLink" Target="externalLinks/externalLink117.xml"/><Relationship Id="rId186" Type="http://schemas.openxmlformats.org/officeDocument/2006/relationships/externalLink" Target="externalLinks/externalLink138.xml"/><Relationship Id="rId211" Type="http://schemas.openxmlformats.org/officeDocument/2006/relationships/externalLink" Target="externalLinks/externalLink163.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21.xml"/><Relationship Id="rId113" Type="http://schemas.openxmlformats.org/officeDocument/2006/relationships/externalLink" Target="externalLinks/externalLink65.xml"/><Relationship Id="rId134" Type="http://schemas.openxmlformats.org/officeDocument/2006/relationships/externalLink" Target="externalLinks/externalLink86.xml"/><Relationship Id="rId80" Type="http://schemas.openxmlformats.org/officeDocument/2006/relationships/externalLink" Target="externalLinks/externalLink32.xml"/><Relationship Id="rId155" Type="http://schemas.openxmlformats.org/officeDocument/2006/relationships/externalLink" Target="externalLinks/externalLink107.xml"/><Relationship Id="rId176" Type="http://schemas.openxmlformats.org/officeDocument/2006/relationships/externalLink" Target="externalLinks/externalLink128.xml"/><Relationship Id="rId197" Type="http://schemas.openxmlformats.org/officeDocument/2006/relationships/externalLink" Target="externalLinks/externalLink149.xml"/><Relationship Id="rId201" Type="http://schemas.openxmlformats.org/officeDocument/2006/relationships/externalLink" Target="externalLinks/externalLink153.xml"/><Relationship Id="rId222" Type="http://schemas.openxmlformats.org/officeDocument/2006/relationships/sheetMetadata" Target="metadata.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11.xml"/><Relationship Id="rId103" Type="http://schemas.openxmlformats.org/officeDocument/2006/relationships/externalLink" Target="externalLinks/externalLink55.xml"/><Relationship Id="rId124" Type="http://schemas.openxmlformats.org/officeDocument/2006/relationships/externalLink" Target="externalLinks/externalLink76.xml"/><Relationship Id="rId70" Type="http://schemas.openxmlformats.org/officeDocument/2006/relationships/externalLink" Target="externalLinks/externalLink22.xml"/><Relationship Id="rId91" Type="http://schemas.openxmlformats.org/officeDocument/2006/relationships/externalLink" Target="externalLinks/externalLink43.xml"/><Relationship Id="rId145" Type="http://schemas.openxmlformats.org/officeDocument/2006/relationships/externalLink" Target="externalLinks/externalLink97.xml"/><Relationship Id="rId166" Type="http://schemas.openxmlformats.org/officeDocument/2006/relationships/externalLink" Target="externalLinks/externalLink118.xml"/><Relationship Id="rId187" Type="http://schemas.openxmlformats.org/officeDocument/2006/relationships/externalLink" Target="externalLinks/externalLink139.xml"/><Relationship Id="rId1" Type="http://schemas.openxmlformats.org/officeDocument/2006/relationships/worksheet" Target="worksheets/sheet1.xml"/><Relationship Id="rId212" Type="http://schemas.openxmlformats.org/officeDocument/2006/relationships/externalLink" Target="externalLinks/externalLink164.xml"/><Relationship Id="rId28" Type="http://schemas.openxmlformats.org/officeDocument/2006/relationships/worksheet" Target="worksheets/sheet28.xml"/><Relationship Id="rId49" Type="http://schemas.openxmlformats.org/officeDocument/2006/relationships/externalLink" Target="externalLinks/externalLink1.xml"/><Relationship Id="rId114" Type="http://schemas.openxmlformats.org/officeDocument/2006/relationships/externalLink" Target="externalLinks/externalLink66.xml"/><Relationship Id="rId60" Type="http://schemas.openxmlformats.org/officeDocument/2006/relationships/externalLink" Target="externalLinks/externalLink12.xml"/><Relationship Id="rId81" Type="http://schemas.openxmlformats.org/officeDocument/2006/relationships/externalLink" Target="externalLinks/externalLink33.xml"/><Relationship Id="rId135" Type="http://schemas.openxmlformats.org/officeDocument/2006/relationships/externalLink" Target="externalLinks/externalLink87.xml"/><Relationship Id="rId156" Type="http://schemas.openxmlformats.org/officeDocument/2006/relationships/externalLink" Target="externalLinks/externalLink108.xml"/><Relationship Id="rId177" Type="http://schemas.openxmlformats.org/officeDocument/2006/relationships/externalLink" Target="externalLinks/externalLink129.xml"/><Relationship Id="rId198" Type="http://schemas.openxmlformats.org/officeDocument/2006/relationships/externalLink" Target="externalLinks/externalLink150.xml"/><Relationship Id="rId202" Type="http://schemas.openxmlformats.org/officeDocument/2006/relationships/externalLink" Target="externalLinks/externalLink154.xml"/><Relationship Id="rId223" Type="http://schemas.microsoft.com/office/2017/10/relationships/person" Target="persons/person.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externalLink" Target="externalLinks/externalLink2.xml"/><Relationship Id="rId104" Type="http://schemas.openxmlformats.org/officeDocument/2006/relationships/externalLink" Target="externalLinks/externalLink56.xml"/><Relationship Id="rId125" Type="http://schemas.openxmlformats.org/officeDocument/2006/relationships/externalLink" Target="externalLinks/externalLink77.xml"/><Relationship Id="rId146" Type="http://schemas.openxmlformats.org/officeDocument/2006/relationships/externalLink" Target="externalLinks/externalLink98.xml"/><Relationship Id="rId167" Type="http://schemas.openxmlformats.org/officeDocument/2006/relationships/externalLink" Target="externalLinks/externalLink119.xml"/><Relationship Id="rId188" Type="http://schemas.openxmlformats.org/officeDocument/2006/relationships/externalLink" Target="externalLinks/externalLink140.xml"/><Relationship Id="rId71" Type="http://schemas.openxmlformats.org/officeDocument/2006/relationships/externalLink" Target="externalLinks/externalLink23.xml"/><Relationship Id="rId92" Type="http://schemas.openxmlformats.org/officeDocument/2006/relationships/externalLink" Target="externalLinks/externalLink44.xml"/><Relationship Id="rId213" Type="http://schemas.openxmlformats.org/officeDocument/2006/relationships/externalLink" Target="externalLinks/externalLink165.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externalLink" Target="externalLinks/externalLink67.xml"/><Relationship Id="rId136" Type="http://schemas.openxmlformats.org/officeDocument/2006/relationships/externalLink" Target="externalLinks/externalLink88.xml"/><Relationship Id="rId157" Type="http://schemas.openxmlformats.org/officeDocument/2006/relationships/externalLink" Target="externalLinks/externalLink109.xml"/><Relationship Id="rId178" Type="http://schemas.openxmlformats.org/officeDocument/2006/relationships/externalLink" Target="externalLinks/externalLink130.xml"/><Relationship Id="rId61" Type="http://schemas.openxmlformats.org/officeDocument/2006/relationships/externalLink" Target="externalLinks/externalLink13.xml"/><Relationship Id="rId82" Type="http://schemas.openxmlformats.org/officeDocument/2006/relationships/externalLink" Target="externalLinks/externalLink34.xml"/><Relationship Id="rId199" Type="http://schemas.openxmlformats.org/officeDocument/2006/relationships/externalLink" Target="externalLinks/externalLink151.xml"/><Relationship Id="rId203" Type="http://schemas.openxmlformats.org/officeDocument/2006/relationships/externalLink" Target="externalLinks/externalLink155.xml"/><Relationship Id="rId19" Type="http://schemas.openxmlformats.org/officeDocument/2006/relationships/worksheet" Target="worksheets/sheet19.xml"/><Relationship Id="rId224" Type="http://schemas.openxmlformats.org/officeDocument/2006/relationships/calcChain" Target="calcChain.xml"/><Relationship Id="rId30" Type="http://schemas.openxmlformats.org/officeDocument/2006/relationships/worksheet" Target="worksheets/sheet30.xml"/><Relationship Id="rId105" Type="http://schemas.openxmlformats.org/officeDocument/2006/relationships/externalLink" Target="externalLinks/externalLink57.xml"/><Relationship Id="rId126" Type="http://schemas.openxmlformats.org/officeDocument/2006/relationships/externalLink" Target="externalLinks/externalLink78.xml"/><Relationship Id="rId147" Type="http://schemas.openxmlformats.org/officeDocument/2006/relationships/externalLink" Target="externalLinks/externalLink99.xml"/><Relationship Id="rId168" Type="http://schemas.openxmlformats.org/officeDocument/2006/relationships/externalLink" Target="externalLinks/externalLink120.xml"/><Relationship Id="rId51" Type="http://schemas.openxmlformats.org/officeDocument/2006/relationships/externalLink" Target="externalLinks/externalLink3.xml"/><Relationship Id="rId72" Type="http://schemas.openxmlformats.org/officeDocument/2006/relationships/externalLink" Target="externalLinks/externalLink24.xml"/><Relationship Id="rId93" Type="http://schemas.openxmlformats.org/officeDocument/2006/relationships/externalLink" Target="externalLinks/externalLink45.xml"/><Relationship Id="rId189" Type="http://schemas.openxmlformats.org/officeDocument/2006/relationships/externalLink" Target="externalLinks/externalLink14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Trabalhos/LIMPEZA%20URBANA/2013/Itaquaquecetuba/LARA/TRABALHOS%2012/Estudos/Ananindeua/Dados/Apoio%20Operacional/Relat&#243;rio%20Operacional/base%20colet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go4consultoria-my.sharepoint.com/D:/D:/D:/C:/D:/S:/My%20Documents/FM&amp;CO/MouldedC_Dcf0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Nw_server1\SYS\Dados\Martins\Transpar&#234;ncias\fina.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go4consultoria-my.sharepoint.com/D:/D:/D:/D:/D:/L12%20-%20VIAOESTE/SIMULADOR%20FINAL%20(EXCEL%20+%20WORD%20+%20PDF)/L12%20-%20Simulador%20Viaoeste%20-%20Final%20para%20Processo%20para%20impress&#227;o%20-%20procuradoria.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ese.ford.com/USER/METRICS/DENSITY.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go4consultoria-my.sharepoint.com/D:/D:/D:/D:/G:/DOCUME~1/lpessoa/LOCALS~1/Temp/Supporting%20files/Alpax/Projects_Active/Sumesa/Valuation/comparte/FSalazar/Gastos%20Moderna%20Agos-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H:\DOCUME~1\hussains\LOCALS~1\Temp\_ENZTMP\Tav_Financial_Model_v2.1.1%201003%20J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go4consultoria-my.sharepoint.com/D:/D:/D:/D:/G:/DOCUME~1/lpessoa/LOCALS~1/Temp/Supporting%20files/Fgarino/Alpax/Proyecto%20Link/Verde/Verde-Individu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H:\Endividamento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go4consultoria-my.sharepoint.com/D:/D:/D:/D:/D:/CONVERSIONES/shrdfile/COMMENTS/FINPACK-MOLIDOR%20P4-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ocuments%20and%20Settings/michael/Dados%20de%20aplicativos/Microsoft/Excel/PLANILHA%20MODELO%20ESP&#205;RITO%20SANTO%20-%20&#218;LTIMA.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06%20-%20Simulador%20Intervias%20-%20Final%20para%20Processo.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Trabalhos/LIMPEZA%20URBANA/2013/Itaquaquecetuba/LARA/TRABALHOS/TRABALHOS%2011/Estudos/S&#227;o%20Luis/Estudo%20de%20Viabilidade/TRABALHOS/TRABALHOS%2010/Limpeza%20Urbana/CSBRASIL/Montes%20Claros/TABELA%20SVP/OR&#199;AMENTO%20SVP.xls?F0B3D916" TargetMode="External"/><Relationship Id="rId1" Type="http://schemas.openxmlformats.org/officeDocument/2006/relationships/externalLinkPath" Target="file:///\\F0B3D916\OR&#199;AMENTO%20SVP.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C&#225;lculo%20recei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go4consultoria-my.sharepoint.com/D:/D:/D:/D:/D:/CONVERSIONES/vcastro/Varios/PIEZAS%20SIN%20MOVIMIENTO.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Trabalhos/LIMPEZA%20URBANA/2013/Itaquaquecetuba/LARA/TRABALHOS%2011/Limpeza%20Urbana/Limpel/Macei&#243;%20-%20Lote%201/Proposta%20de%20Pre&#231;os%20-%20Lote%20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TABELA%20SVP/OR&#199;AMENTO%20SVP.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marco\Or&#231;amento\Dados\Contabil\Gest&#227;o\2003\Base\GastosRealiz2003.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6383A398\BPLAN%20ME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10%20-%20Simulador%20Autovias%20-%20Altera&#231;&#227;o%20Final%20Walter%20-%2016%20nov%202006.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11%20-%20Simulador%20Renovias%20-%20Final%20para%20Processo.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Ang&#233;lica\Apresenta&#231;&#245;es\Tarifas\BOLETIM\PREENCHIMENTO\Boletim%20Mensal%20Modificado.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T\DOCUME~1\cgouveia\CONFIG~1\Temp\H.Lotus.Notes.Data\~191605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go4consultoria-my.sharepoint.com/D:/D:/D:/G:/DOCUME~1/lpessoa/LOCALS~1/Temp/Supporting%20files/E.Serv&#237;n/Infoday%20Budweiser%2015%20Enero%2020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G\DOCUME~1\cgouveia\CONFIG~1\Temp\H.Lotus.Notes.Data\~191605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H:\TEMP\~0044807.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CAP_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Offres%20GPI\Sao%20Paulo\chiffrage\Mod&#232;le%20Co&#251;ts%20O&amp;M%20SP%20230606.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D\DOCUME~1\f149774\CONFIG~1\Temp\_ZCTmp.Dir\Luziania_Financial%20Model_v53_(2005.11.17).xls" TargetMode="External"/></Relationships>
</file>

<file path=xl/externalLinks/_rels/externalLink125.xml.rels><?xml version="1.0" encoding="UTF-8" standalone="yes"?>
<Relationships xmlns="http://schemas.openxmlformats.org/package/2006/relationships"><Relationship Id="rId2" Type="http://schemas.microsoft.com/office/2019/04/relationships/externalLinkLongPath" Target="file:///H:\Documents%20and%20Settings\Usuario\Meus%20documentos\H&#201;LCIO%20BONET\DIMENSIONAMENTOS\TRINDADE%20GO\REDEN&#199;&#195;O%20-%20PAR&#193;\DIMENSIONAMENTOS\Documents%20and%20Settings\ebonet\Meus%20documentos\7009\S&#195;O%20PAULO\CUSTO%20DE%20S&#195;O%20PAULO%20%20DEZEMBRO%20DE%202003\Insumos.xls?1C3F0902" TargetMode="External"/><Relationship Id="rId1" Type="http://schemas.openxmlformats.org/officeDocument/2006/relationships/externalLinkPath" Target="file:///\\1C3F0902\Insumo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A:\Avalia&#231;&#227;o\Disquete\CAP_6.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H:\FLO-PO\b-locomotives%20&#233;lectriques\Le_Chine\chine%20juin%2004\Dpo505%20Chine%20juin%2004\version%20svt%20cahier%20des%20chges\ga\e-project\T03%209-2004\ga%20Chine%20%2014-10-04%20e-project%20T03%20sans%20coeff%20region.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bhzagc-fls001\usuarios\Adelaide.Camara\BACKUP\Portos%202005\Tecon%20Santos\Santos%20Brasil\FC_WS%20RioGrande.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ESTRE%202021\Araraquara-PMI\Or&#231;amento\Equipamentos%20Base.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D:\D:\D:\D:\H:\RESULTA\PROPOSTA\BDPROP.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G:\Users\sidonia.santos\Desktop\V_Modelo%20COM.COR.01.00.02%20rev02.xlsb"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Esbsa039954a01\DATACENTER\Documents%20and%20Settings\F1807759\Desktop\Funcion&#225;rio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SERVIDOR/dados/Projetos_em_Execucao/M&amp;A/mea-luz100/5%20-%20Projetos/2018/Itapecerica%20da%20Serra-SP/ITAPECERICA/2018.01.29%20-%20Simulador%20com%20melhorias%20com%20Balan&#231;o.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go4consultoria-my.sharepoint.com/D:/D:/D:/D:/C:/D:/C:/Users/Felipe%20Sande/Dropbox/PPP%20-%20Parques%20SP/planilhas/arquivos%20reuni&#227;o/PECJ%20concessao%20-%20v4%20MASCARA.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go4consultoria-my.sharepoint.com/D:/D:/D:/D:/C:/D:/G:/Trabalho/HSBC/Planilhas/Envelopes%20HSBC%20-%20XG%20-%20Pacotes%20PE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H:\Flash\PLANOS\SPantAgo\S&#227;o%20Paulo\Construcap\Lote12\CC12_FIN.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go4consultoria-my.sharepoint.com/D:/D:/D:/C:/D9503C5D/Avalia&#231;&#227;o%20de%20investimentos.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Proposta\Feira%20de%20Santana\CP-015_2006\Pre&#231;o%20e%20Custo\Custos\Comp%20Custos-Out-2006-Rev-16-11-06.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go4consultoria-my.sharepoint.com/D:/D:/D:/D:/C:/D:/G:/DOCUME~1/op6739/LOCALS~1/Temp/04-10_BCG_MO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go4consultoria-my.sharepoint.com/D:/D:/D:/D:/C:/D:/C:/Users/marcosamend/Dropbox/Projetos/On&#231;afari/Arquivos%20de%20trabalho/MemoriaProjecaoDemanda.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G\DOCUME~1\CABEZE~1\CONFIG~1\Temp\R3_Opmod_v1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Z\Unova\Noronha\support\Planilha%20modelo.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H:\Users\fernando.fleury\Contacts\Documents\An&#225;lise%20Financ\DATA%20CENTER%202009001\CONCESSOES\Estaduais\SAO%20PAULO\SABESP\PROPOSTA%20EDITAL\VIABILIDADE\CITI\231006%20final%20cqg\SPAT_Financial%20Model_v25_(2006.10.23)%20sh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go4consultoria-my.sharepoint.com/D:/D:/D:/D:/C:/D:/C:/Users/felip/Dropbox/Parques%20-%20SP%20-%20Semeia/Antigos/planilhas/revisadas%202017-09-03/PECJ%20concessao%20-%20v4%20revisao.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D\Dokumente%20und%20Einstellungen\mil\Eigene%20Dateien\daten\PROJEKTE\BRASILIEN\ICEPORT\Daten_CD\Businessplan%20Iceport_Cash%20Flow%20HPC%2030.4.03.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Users/Rafael/OneDrive/REVENUE/GAVEA/Modelo%20Econ&#244;mico-financeiro%20GAVEA.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Alan%20Pierre\Plan.%20Base%20-%20FVG%20-%20Pouso%20Alegre%20-%20rev0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go4consultoria-my.sharepoint.com/D:/D:/D:/C:/Users/vanessatraglia/Desktop/2020.02.21%20-%20Simulador%20V8.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D\comum\Portos\OAS\Material%20OAS\Arquivo%20HPC%2006_03_06\analysis%20TSG_BP_final_%20L&#237;vi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go4consultoria-my.sharepoint.com/D:/D:/D:/D:/D:/L05%20-%20VIANORTE/SIMULADOR%20FINAL%20(EXCEL%20+%20WORD%20+%20PDF)/L05%20-%20Simulador%20Vianorte%20-%20Final%20para%20Processo%20-%20Procuradori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10F2A5E0\Sigma%20-%20Report%202004-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Z\Documents%20and%20Settings\marcelo\Meus%20documentos\Intertoll\Viaminas\Analyses\Proposta%20atualizada%20jul-2004_Rev26-ABR2005_B.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go4consultoria-my.sharepoint.com/D:/D:/D:/C:/F92378D5/Tempo-%20Planilha%20espelho%20faturamento%20200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go4consultoria-my.sharepoint.com/D:/D:/D:/C:/Sisco4/sisco/CLIENTES/Andrade%20Gutierrez/Conserva/DEG/2000/ACE026-2000-DNER-CONTORNO%20LAFAIETE/Dpco%20Novo/Custo%20Hor&#225;rio.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D:\D:\D:\C:\corp\depto\Analise\EMPRESAS\Water\Sanepar\prjbrs200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D:\D:\D:\D:\A:\DOCUME~1\Fabio\CONFIG~1\Temp\Rar$DI00.750\DOCUME~1\bclaess\LOCALS~1\Temp\2001Template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H:\TEMP\DONNEES\Projets\Dubai\Costing\Pousse%20Sample\WBS-Example_Michel%20P_DB.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marco\Or&#231;amento\Dados\Orcto2003\ApresOrc2003\ArqFinalOrc2003\Orcto2003N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D\Eigene%20Dateien\daten\PROJEKTE\23556_Muuga_Extension\Tables\Financial%20Analysis\Vorlage%20Model\MUUGA%20FINANCIAL%20ANALYSIS%20BASE.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C%20446%20PPP%20Minas\Avaliacao%20economica%20-%20DER\Analise%20economica\RI-REST-AMPL.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H:\SUREF\Concession&#225;rio%20Rodovi&#225;rio\Complexo%20Metropolitano%20(Pol&#227;o)\quadro%20c.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H:\SUREF\Concession&#225;rio%20Rodovi&#225;rio\Complexo%20Metropolitano%20(Pol&#227;o)\quadro%20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D:\D:\D:\S:\Blackdiamonds\Model\Namisa_Valuation_Model_v52_na.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SUREF\Concession&#225;rio%20Rodovi&#225;rio\Complexo%20Metropolitano%20(Pol&#227;o)\quadro%20b.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BR%20Vias\volumes%20nas%20pracas%20BRVias%20-%20menor%20tarifa.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go4consultoria-my.sharepoint.com/D:/D:/D:/D:/D:/L09%20-%20TRI&#194;NGULO%20DO%20SOL/SIMULADOR%20FINAL%20(EXCEL%20+%20WORD%20+%20PDF)/L09%20-%20Simulador%20Tri&#226;ngulo%20do%20Sol%20-%20corrigido%20para%2022%20anos%20e%208%20mese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SVGERENCIAL/A-Gerencial/TRABALHO/EMURB/CP%20N&#186;%20022-2008/custo/CUSTO%20EMURB%20-%20RV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12%20-%20Simulador%20Viaoeste%20-%20Final%20para%20Processo%20para%20impress&#227;o%20-%20procuradoria.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G:\Nosvaldo\Nosvaldo\Padroniza&#231;&#227;o%20de%20Planilhas\Planilha%20Custo%20e%20Pre&#231;o.xl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go4consultoria-my.sharepoint.com/D:/D:/D:/D:/P:/Corporate%20Finance/2%20Industries/Petrochemicals/Petrobras/Braskem/6%20Valuation/Trikem/MODELO%20TRIKEM%20-%20FINAL.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go4consultoria-my.sharepoint.com/D:/D:/D:/D:/D:/SIMULADOR%20-%20FINAL/LOTE%2006/Simulador%20-%20Intervias%20Final%20para%20Processo.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S:\D\Documents%20and%20Settings\mil\Lokale%20Einstellungen\Temp\Temporary%20Directory%201%20for%20basic%20extension%20final.zip\GAMBIA%20FINANCIAL%20ANALYSIS%20PIER_EXT1.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13%20-%20Simulador%20Colinas%20-%20Final%20para%20Process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go4consultoria-my.sharepoint.com/D:/D:/D:/D:/C:/D:/S:/My%20Documents/FM&amp;CO/MouldedC_Dcf0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R:\Engelog\Controle%20de%20Contratos%20atualizado%20at&#233;%2025.05.20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marco\Or&#231;amento\Dados\PE_2003\CompGerCustos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go4consultoria-my.sharepoint.com/D:/D:/D:/D:/D:/CONVERSIONES/shrdfile/COMMENTS/FINPACK-MOCHASA%20P1.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rvconsulix/TABELA%20SVP/OR&#199;AMENTO%20SV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go4consultoria-my.sharepoint.com/D:/D:/D:/D:/G:/DOCUME~1/lpessoa/LOCALS~1/Temp/Supporting%20files/E.Serv&#237;n/Infoday%20Budweiser%2015%20Enero%20200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marco\Or&#231;amento\Dados\Contabil\Gest&#227;o\2002\04-Abr\InvestEngAbr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marco\Or&#231;amento\Dados\Contabil\ApresMensalInvest2002\InvestEngJul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marco\Or&#231;amento\Dados\Contabil\Gest&#227;o\2002\05-Mai\InvestEngMai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go4consultoria-my.sharepoint.com/D:/D:/D:/C:/Pauloc/Disco_C/Take-Off/Valdemi/TakeOff%202551%20-%20Filtrage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marco\Or&#231;amento\Dados\Contabil\ApresMensalInvest2002\InvestEngAgo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marco\Or&#231;amento\Dados\Contabil\ApresMensalInvest2002\InvestEngOut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marco\Or&#231;amento\Dados\Contabil\ApresMensalInvest2002\InvestEngSet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marco\Or&#231;amento\Dados\Orcto2004\BaseOrcto04\Consolid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go4consultoria-my.sharepoint.com/D:/D:/D:/D:/E:/Documents%20and%20Settings/F581186/Desktop/Copy%20of%20Modelo_BR_Distribuidor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D:\D:\D:\C:\vmfs2vmspa\controladoria$\Controle%20de%20Gest&#227;o\Acompanhamento\Banco%20de%20Dados%2020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marco\Or&#231;amento\Dados\Martins\Transpar&#234;ncias\fin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WINNT\Profiles\cduarte\Desktop\Santander-Banespa\KPMG\KPMG%20Corporate\Maracana\Modelo\Valuation%20-%20Edital%2015.09.0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go4consultoria-my.sharepoint.com/D:/D:/D:/D:/C:/D:/C:/Users/felip/Dropbox/Parques%20-%20SP%20-%20Semeia/Antigos/planilhas/PECJ%20concessao%20-%20v3%20-%20reuni&#227;o.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Users\flavio.beannucci\Documents\04%20-%20CLIENTES%20PRIVADO\GPA\Revis&#227;o%2003%20-%20Julho\GPA%20Final\REV%2003%20-%20final\24%20Agosto\GPA%20Final\REV%2003%20-%20final\24%20Agosto\GPA%20Final\REV%2003%20-%20final\24%20Agosto\Insumo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felip/Downloads/PPP%20ILUMINA&#199;&#195;O%20P&#218;BLICA%20PIRAQUARA%20-%20Plano%20de%20Neg&#243;cio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r&#231;amentos/A%20-%20Or&#231;amento/54%20-%20VERBAS%20ESTADUAIS/IMARU&#205;%20-%20SC/V&#193;LIDOS/ENVIADAS/CRONOGRAMA_IMARU&#205;-SC_09-04-201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go4consultoria-my.sharepoint.com/D:/D:/D:/D:/C:/D:/C:/Users/Sande/Downloads/Users/300102/AppData/Local/Temp/notesF3B52A/SES-MG%20-%20Distribui&#231;&#227;o%20Medicamentos%20-%20Consolidado%20V02.xlsx" TargetMode="External"/></Relationships>
</file>

<file path=xl/externalLinks/_rels/externalLink37.xml.rels><?xml version="1.0" encoding="UTF-8" standalone="yes"?>
<Relationships xmlns="http://schemas.openxmlformats.org/package/2006/relationships"><Relationship Id="rId2" Type="http://schemas.microsoft.com/office/2019/04/relationships/externalLinkLongPath" Target="/Trabalhos/LIMPEZA%20URBANA/2013/Itaquaquecetuba/LARA/TRABALHOS/TRABALHOS%2011/Estudos/S&#227;o%20Luis/Estudo%20de%20Viabilidade/TRABALHOS/TRABALHOS%2009/Limpeza%20Urbana/Lara/Bras&#237;lia/MODELO_BRASILIA_2009_V18,78%20dezembro%202009.xls?D5CB2326" TargetMode="External"/><Relationship Id="rId1" Type="http://schemas.openxmlformats.org/officeDocument/2006/relationships/externalLinkPath" Target="file:///\\D5CB2326\MODELO_BRASILIA_2009_V18,78%20dezembro%20200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go4consultoria-my.sharepoint.com/D:/D:/D:/D:/C:/C:/JR-046/AN&#193;LISE%20FINA/Meus%20documentos/An&#225;lise%20Financeiro/juro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Proposta\S&#227;o%20Paulo%20Varri&#231;&#227;o%2001_SES_05%20(jun-2006)\Custo%20Final\Agr%20III\Custos%20com%20CC%20e%20Depr%20SP%20ago%202006-Agr%20III-Final-Composi&#231;&#245;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rabalhos/LIMPEZA%20URBANA/2013/Itaquaquecetuba/LARA/TABELA%20SVP/OR&#199;AMENTO%20SV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USERS\CUSTOS\LUIS_CES\EXCEL\PO99\PO99CDIR.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go4consultoria-my.sharepoint.com/D:/D:/D:/D:/D:/SIMULADOR%20-%20FINAL/LOTE%2003/Simulador%20Tebe%20-%20Final%20para%20Process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go4consultoria-my.sharepoint.com/D:/D:/D:/D:/D:/L12%20-%20VIAOESTE/SIMULADOR%20FINAL%20(EXCEL%20+%20WORD%20+%20PDF)/L12%20-%20Simulador%20Viaoeste%20-%20Final%20para%20Process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Data\DATAPRIV\Data1702\LOCO%20CHN\Contract180\M41\Bonds_LCN_04100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Part%204%20-%20Finacial%20Proposal\Annexes\Annex%204%20-Financial%20Mode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D:\D:\D:\D:\S:\Diversified\Scotts\Execution\Market%20Update\Daily\SMG_Feedback_Templ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Documents%20and%20Settings\jsegundo\Configura&#231;&#245;es%20locais\Temporary%20Internet%20Files\OLK4\Endividamento_11-06_novo%2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BR%20Vias\BRV%2008%20Mar%2020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D:\D:\D:\C:\corp\depto\ANALISE\EMPRESAS\TEL_SERV\Tele%20Centro%20Sul%20Participa&#231;&#245;es\Brazil%20Telecom%202001\BRP_1Q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D:\D:\D:\C:\PMPORTSTWO\General\Ian%20Malcolm\CAUCEDO_3\Labour%20and%20operations\TECHNICAL%20&amp;%20OP%20LABOUR%20MODEL%20FOR%20CAUCEDO_extrac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D:\D:\D:\G:\Infrared\Modelos\windows\TEMP\DCF%2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Adm_4\publica\Folhados%20e%20Salgados%20Ana\Folhados_12-06%20nov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Datapriv\Jerusalem\xPriceRev1\GA_line_depot_r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go4consultoria-my.sharepoint.com/D:/D:/D:/D:/C:/D:/C:/Users/felip/Dropbox/Parques%20-%20SP%20-%20Semeia/Antigos/planilhas/revisadas%202017-09-03/PEC%20concessao%20-%20v3%20revisao.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Trabalhos/LIMPEZA%20URBANA/2013/Itaquaquecetuba/LARA/TRABALHOS%2011/Limpeza%20Urbana/ETC/Tabo&#227;o%20da%20Serra/TRABALHOS/TRABALHOS%2010/Limpeza%20Urbana/CSBRASIL/Montes%20Claros/TABELA%20SVP/OR&#199;AMENTO%20SV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Lucas\Modelo%202.xlsb"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go4consultoria-my.sharepoint.com/D:/D:/D:/D:/C:/D:/C:/Users/marcosamend/Dropbox/Projetos/MMA%20custos%20UC/prot&#243;tipo/modelo%20v2.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D\DOCUME~1\ADMINI~1\CONFIG~1\Temp\Luziania_Financial%20Model_v53_(2005.11.1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Projetos/Projetos/Varejo/Amor%20aos%20Peda&#231;os/Modelo/Modelo%20AAP%202015.07.01.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ESTRE%202021\Araraquara-PMI\Or&#231;amento\Custos%20Bloco%20A.xlsb"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go4consultoria-my.sharepoint.com/D:/D:/D:/D:/D:/CONVERSIONES/csanchez/SUB-CONTADOR/ESTADOS%20FINANCIEROS/FEB-98/FINPACK-MOLIDOR%20P4-2001.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srvconsulix/TRABALHOS%2012/Estudos/Ananindeua/Dados/Setor%20de%20Desenvolvimento/Estudos/Munic&#237;pios/2004%20-%202005/Minas%20Gerais/Betim/Estudos%20BTM/Setembro%202004/Planilhas/Novos%20Servi&#231;os/Plan.%20Base%20-%20FVG%20-%20BTM%20-%2019-10-04.xls?E4C65586" TargetMode="External"/><Relationship Id="rId1" Type="http://schemas.openxmlformats.org/officeDocument/2006/relationships/externalLinkPath" Target="file:///\\E4C65586\Plan.%20Base%20-%20FVG%20-%20BTM%20-%2019-10-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TEMP\Elements%20Costs%20Kazan%20Metro_master.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Trabalhos/LIMPEZA%20URBANA/2013/Itaquaquecetuba/LARA/TRABALHOS%2012/Estudos/Ananindeua/Dados/Documents%20and%20Settings/3576/Desktop/Composi&#231;&#245;es%20Divin&#243;poli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Ecolurb\Maceio\Or&#231;amento\Or&#231;amento%20Lucas\Or&#231;amento%20L1.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SERADM\OFFICE\USUARIOS\BARTOLOM\BUDGET97\PRESUPU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marco\Or&#231;amento\Dados\Orcto2003\BaseOrc2003\Consolid20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go4consultoria-my.sharepoint.com/D:/D:/D:/D:/C:/C:/scotsto02/bpo$/Novos%20Negocios/2008/Privado/TEMPO%20Saude/Processamento%20Contas%20Medicas%20Full%2024_01_2008/Pricing/Memoria%20de%20Calculo%20TCI%20-%20V1.0%20Form%20TIS%20-%20OCR.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go4consultoria-my.sharepoint.com/D:/D:/D:/D:/D:/DOCUME~1/JOSECA~1/CONFIG~1/Temp/03.21%20-%203&#170;%20adeq%20rev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marco\Or&#231;amento\Dados\PE_2003\CompGerDesp20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03FC47A8\Beverage_ABV"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D:\D:\D:\C:\Users\felip\Dropbox\An&#225;lise%20de%20Viabilidade%20-%20Usina%20do%20Gas&#244;metro%20POA\ODEON_v4.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CARACT%20PAV%20EXISTENTE.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LinkExternoRecuperado1"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Trabalhos/LIMPEZA%20URBANA/2013/Itaquaquecetuba/LARA/TRABALHOS%2012/Estudos/Ananindeua/Dados/Orcamento/LEONARDO/Concorr&#234;ncias/Salvador%20-%20BA/Maio%202010/Composi&#231;&#227;o%20%20Salvador.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T\Documents%20and%20Settings\carlos.barreto\Configura&#231;&#245;es%20locais\Temporary%20Internet%20Files\OLK63\SABESP\SPAT_Financial%20Model_v7_(2006.09.0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go4consultoria-my.sharepoint.com/D:/D:/D:/D:/D:/rpicon/DIARIOS/DIARIOS%20ENERO%2020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go4consultoria-my.sharepoint.com/D:/D:/D:/C:/Ccc_ciro/dg-ccc%20cs/CGSN/Planilha%20Ders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S:\Adm_4\PUBLICA\gardenparty\Custos\2006\Salgados\Salgados_12-05%20dasio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AdmFin\Or&#231;amentos\2000\Bens%20Us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erver\scgas\DAF\Planejamento\Tarifas\AcompanhamentoTarif&#225;rio01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Deptos\Operacao\Relat&#243;rios\09-Consolida&#231;&#227;o\C-RL-0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Projetos/Projetos/Infraestrutura%20Social/Penitenci&#225;ria/Reviver/Pernambuco/Modelagem/Pernambuco%20140605%20FG.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ecgyemldr01/users/hmedina/MisDocumentos/henry/Traslaci&#243;n/gaap1199.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projetos\Splice\Relatorio%203\02%20-%20VDMA\VDMA%20lote%2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16332F66\Pricing%20-%20Digitaliza&#231;&#227;o%20commodities%20-%20Padr&#227;o.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Documents%20and%20Settings\administrador\My%20Documents\Linha%204\Proposta%20Comercial\Chiffrage%20Veolia%20-%20provisoire%20Veolia-%202003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C2077-REVIS&#195;O%20DO%20EVTEA%20DE%20HORTOL&#194;NDIA-MB%20ENGENHARIA\OR&#199;AMENTO\Rotina.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D:\D:\D:\C:\76A6D5CA\BPLAN%20M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Users/rafae/Dropbox%20(Personal)/REVENUE%202/PONTE%20PRETA/MODELOS%20OPERACIONAIS%20E%20FINANCEIROS/Jacarand&#225;%20-AAPP%20model%20-%20v66%20-%20optimized%20taxes%20-%2050%25%20stake%20+%20option%20final.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Documents%20and%20Settings\hussains\Local%20Settings\Temporary%20Internet%20Files\OLKB\econ%20bens%20Jon%20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MARCO\Or&#231;amento\Flash\PLANOS\SPantAgo\S&#227;o%20Paulo\Construcap\Lote12\CC12_FIN.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G:\WINDOWS\Temporary%20Internet%20Files\Content.IE5\RB9JZPGW\Composi&#231;&#245;es\Agrupamento%20III%20-%20Sul\11-Remo&#231;&#227;o%20Mecanizada%20de%20Entulho.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go4consultoria-my.sharepoint.com/D:/D:/D:/D:/C:/D:/C:/Documents%20and%20Settings/Leo/My%20Documents/CSF/Projetos/Concess&#245;es/Fernando%20de%20Noronha/4.Atalaia/Planilhas/Antigas%20vers&#245;es/ACB_Concess&#227;o_PNFN%20-%20v1.1_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Meus%20documentos\NVITOR\Estutos\Proposta%20Bosch\Analise%20economico-financeira\NVITOR\Or&#231;am99\PO98IND.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20%20-%20Simulador%20SPVias%20-%20Final%20Definitiva.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DOCUME~1\slustro\LOCALS~1\Temp\notesE487CF\DPGF-BPU-DE%20PV%20cegelec%20Lesly%20avec%20d&#233;p&#244;t%20Variant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carlos.santos/AppData/Local/Microsoft/Windows/Temporary%20Internet%20Files/Content.Outlook/3OPO64NZ/Castelao/Castelao%20Basic%20BP%2025072012%20SLA%20AMA%20-UV-3107.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Metro%20Jerusalem\O%20Cuchet\Cost%20estimate\System%20-%20Mnt%20Cos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Dyna04\C\ESTUDO%20DE%20CAPACIDADE\BR324\Posto%2005_LO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22%20-%20Simulador%20Ecovias%20-%20CDHU%20como%20Fator%201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D:\D:\C:\Valoraserver\projetos\TELECOM\MODELS\PUBLISHED_MODELS\COL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Netuno\controladoria\Dados\Contabil\Gest&#227;o\2003\Base\GastosRealiz20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go4consultoria-my.sharepoint.com/D:/D:/D:/D:/C:/D:/G:/My%20Documents/Rede/Quattuor/Relacao%20de%20filiais%20e%20produtos%20-%20to%20Paranho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D\comum\Energia\Furnas\Furnas%20EDP\Modelo_121205_EDP_FURNA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s uteis - Coleta"/>
      <sheetName val="tonelagem"/>
      <sheetName val="Número Habitantes"/>
      <sheetName val="Viagens"/>
      <sheetName val="Veic. Esc. Diurno"/>
      <sheetName val="Veic. Esc. Noturno"/>
      <sheetName val="Total de Veic."/>
      <sheetName val="Quilometragem Total"/>
      <sheetName val="Km Vega+CEEMA (Salvador)"/>
      <sheetName val="Quilometragem de Setor"/>
      <sheetName val="Combustível"/>
      <sheetName val="Número de Garis"/>
      <sheetName val="Número de Veículos de Produção"/>
      <sheetName val="Número de Funcionários Produção"/>
      <sheetName val="Número de Funcionários Coleta"/>
      <sheetName val="Total de Funcionários"/>
      <sheetName val="Sacos Plásticos"/>
      <sheetName val="Numero Varredores Escala"/>
      <sheetName val="km varrida total"/>
      <sheetName val="Dias uteis - Varrição"/>
      <sheetName val="ISO-Tonelada-Total horas pagas"/>
      <sheetName val="ISO-km varrida-horas pagas"/>
      <sheetName val="ISO-Absenteísmo Coletor"/>
      <sheetName val="ISO-Absenteísmo Varredor"/>
      <sheetName val="ISO-Absenteísmo Motorista"/>
      <sheetName val="Esc. Ve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
      <sheetName val="Inputs"/>
      <sheetName val="Assum"/>
      <sheetName val="Op-BS"/>
      <sheetName val="IS"/>
      <sheetName val="BSCF"/>
      <sheetName val="Ratios"/>
      <sheetName val="Sens"/>
      <sheetName val="Matrix"/>
      <sheetName val="Contrib"/>
      <sheetName val="AcqIS"/>
      <sheetName val="AcqBSCF"/>
      <sheetName val="AcqRat"/>
      <sheetName val="AcqDCF1"/>
      <sheetName val="AcqDCF2"/>
      <sheetName val="Income Statement"/>
      <sheetName val="Balance Sheet - Cash Flow"/>
      <sheetName val="Financial Ratios"/>
      <sheetName val="DCF-EBITDA"/>
      <sheetName val="DCF-Perp"/>
      <sheetName val="LBO_Analysis"/>
      <sheetName val="LBO_Analysis2"/>
      <sheetName val="Summary"/>
    </sheetNames>
    <sheetDataSet>
      <sheetData sheetId="0" refreshError="1"/>
      <sheetData sheetId="1" refreshError="1"/>
      <sheetData sheetId="2" refreshError="1">
        <row r="17">
          <cell r="D17" t="str">
            <v>December 3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Plan2"/>
      <sheetName val="Plan3"/>
      <sheetName val="fluxo de caixa"/>
      <sheetName val="fina"/>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ORIGINAL"/>
      <sheetName val="Equipamentos"/>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F21"/>
      <sheetName val="F22"/>
      <sheetName val="F23"/>
      <sheetName val="F24"/>
      <sheetName val="F25"/>
      <sheetName val="Comparativo de Mercado "/>
      <sheetName val="Capa Simulador"/>
      <sheetName val="FLUXO + DRE  Original 20 anos"/>
      <sheetName val="Fatores 20 anos"/>
      <sheetName val="Prorrogação Fluxo 25 anos"/>
      <sheetName val="RELATA VÉIO"/>
    </sheetNames>
    <sheetDataSet>
      <sheetData sheetId="0" refreshError="1"/>
      <sheetData sheetId="1" refreshError="1"/>
      <sheetData sheetId="2" refreshError="1"/>
      <sheetData sheetId="3" refreshError="1"/>
      <sheetData sheetId="4" refreshError="1"/>
      <sheetData sheetId="5" refreshError="1">
        <row r="54">
          <cell r="F54" t="str">
            <v>ESTUDO DO REEQUILÍBRIO ECONÔMICO-FINANCEIRO</v>
          </cell>
        </row>
        <row r="55">
          <cell r="F55" t="str">
            <v>DA CONCESSIONÁRIA VIAOEST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25733.44526868036</v>
          </cell>
          <cell r="H67">
            <v>126225.66413471791</v>
          </cell>
          <cell r="I67">
            <v>0.20939254423031073</v>
          </cell>
        </row>
        <row r="68">
          <cell r="B68" t="str">
            <v>FATOR 2</v>
          </cell>
          <cell r="C68" t="str">
            <v>3ª Adequação - Investimentos</v>
          </cell>
          <cell r="G68">
            <v>1778.4553827698655</v>
          </cell>
          <cell r="H68">
            <v>8723.5389385388025</v>
          </cell>
          <cell r="I68">
            <v>0.19430100682593032</v>
          </cell>
        </row>
        <row r="69">
          <cell r="B69" t="str">
            <v>FATOR 3</v>
          </cell>
          <cell r="C69" t="str">
            <v>DIFERENÇA DE RECEITA DA SP-270</v>
          </cell>
          <cell r="G69">
            <v>-2965.2502231429698</v>
          </cell>
          <cell r="H69">
            <v>-14544.911294772615</v>
          </cell>
          <cell r="I69">
            <v>0.19164958126844359</v>
          </cell>
        </row>
        <row r="70">
          <cell r="B70" t="str">
            <v>FATOR 4</v>
          </cell>
          <cell r="C70" t="str">
            <v>DIFERENÇA DE RECEITA DA SP-075 X SP-270</v>
          </cell>
          <cell r="G70">
            <v>-1208.6874455252214</v>
          </cell>
          <cell r="H70">
            <v>-5928.7582346543904</v>
          </cell>
          <cell r="I70">
            <v>0.19260923388099299</v>
          </cell>
        </row>
        <row r="71">
          <cell r="B71" t="str">
            <v>FATOR 5</v>
          </cell>
          <cell r="C71" t="str">
            <v>Alteração de ISS-QN</v>
          </cell>
          <cell r="G71">
            <v>-9731.3297676935636</v>
          </cell>
          <cell r="H71">
            <v>-47733.350510048556</v>
          </cell>
          <cell r="I71">
            <v>0.18785617026087006</v>
          </cell>
        </row>
        <row r="72">
          <cell r="B72" t="str">
            <v>FATOR 6</v>
          </cell>
          <cell r="C72" t="str">
            <v>Majoração da COFINS</v>
          </cell>
          <cell r="G72">
            <v>-4562.4934014118271</v>
          </cell>
          <cell r="H72">
            <v>-22379.582434086136</v>
          </cell>
          <cell r="I72">
            <v>0.19076783767096686</v>
          </cell>
        </row>
        <row r="73">
          <cell r="B73" t="str">
            <v>FATOR 7</v>
          </cell>
          <cell r="C73">
            <v>0</v>
          </cell>
          <cell r="G73">
            <v>5.5798919494794395E-8</v>
          </cell>
          <cell r="H73">
            <v>2.7370045470756614E-7</v>
          </cell>
          <cell r="I73">
            <v>0.19327037557252341</v>
          </cell>
        </row>
        <row r="74">
          <cell r="B74" t="str">
            <v>FATOR 7</v>
          </cell>
          <cell r="C74" t="str">
            <v>DIFERENÇA PELO NÃO INÍCIO DA OPERAÇÃO DAS MARGINAIS - SP 280</v>
          </cell>
          <cell r="G74">
            <v>-19567.903452309554</v>
          </cell>
          <cell r="H74">
            <v>-95982.935172616155</v>
          </cell>
          <cell r="I74">
            <v>0.18293804140810907</v>
          </cell>
        </row>
        <row r="75">
          <cell r="B75" t="str">
            <v>FATOR 8</v>
          </cell>
          <cell r="C75" t="str">
            <v>4ª Adequação - Investimentos</v>
          </cell>
          <cell r="G75">
            <v>26590.71447300016</v>
          </cell>
          <cell r="H75">
            <v>130430.6733562856</v>
          </cell>
          <cell r="I75">
            <v>0.20829608837028563</v>
          </cell>
        </row>
        <row r="76">
          <cell r="B76" t="str">
            <v>FATOR 9</v>
          </cell>
          <cell r="C76" t="str">
            <v>REGIME TARIFÁRIO ESPECIAL DAS MARGINAIS DA SP-280</v>
          </cell>
          <cell r="G76">
            <v>-16534.230355471744</v>
          </cell>
          <cell r="H76">
            <v>-81102.401399626498</v>
          </cell>
          <cell r="I76">
            <v>0.18390646773845529</v>
          </cell>
        </row>
        <row r="77">
          <cell r="B77" t="str">
            <v>FATOR 10</v>
          </cell>
          <cell r="C77" t="str">
            <v>DIFERENÇA DE RECEITA DA SP-075 X SP-270 - 2</v>
          </cell>
          <cell r="G77">
            <v>-633.74691018944065</v>
          </cell>
          <cell r="H77">
            <v>-3108.6053109782379</v>
          </cell>
          <cell r="I77">
            <v>0.19292347618797812</v>
          </cell>
        </row>
        <row r="78">
          <cell r="B78" t="str">
            <v>FATOR 11</v>
          </cell>
          <cell r="C78" t="str">
            <v>DIFERENÇA DE RECEITA PELA POSTERGAÇÃO DA DUPLICAÇÃO</v>
          </cell>
          <cell r="G78">
            <v>-5701.1889491448674</v>
          </cell>
          <cell r="H78">
            <v>-27965.021937392106</v>
          </cell>
          <cell r="I78">
            <v>0.19012072224241236</v>
          </cell>
        </row>
        <row r="79">
          <cell r="B79" t="str">
            <v>FATOR 12</v>
          </cell>
          <cell r="C79" t="str">
            <v>DIFERENÇA DE IGPM 2003 - RECEITA REAL</v>
          </cell>
          <cell r="G79">
            <v>-688.00404272528317</v>
          </cell>
          <cell r="H79">
            <v>-3374.7431140153412</v>
          </cell>
          <cell r="I79">
            <v>0.19289373267658125</v>
          </cell>
        </row>
        <row r="80">
          <cell r="B80" t="str">
            <v>FATOR 14</v>
          </cell>
          <cell r="C80">
            <v>0</v>
          </cell>
          <cell r="G80">
            <v>5.5798919494794395E-8</v>
          </cell>
          <cell r="H80">
            <v>2.7370045470756614E-7</v>
          </cell>
          <cell r="I80">
            <v>0.19327037557252341</v>
          </cell>
        </row>
        <row r="81">
          <cell r="B81" t="str">
            <v>FATOR 13</v>
          </cell>
          <cell r="C81" t="str">
            <v>5ª Adequação - Investimentos</v>
          </cell>
          <cell r="G81">
            <v>-2176.5888463964843</v>
          </cell>
          <cell r="H81">
            <v>-10676.431772584985</v>
          </cell>
          <cell r="I81">
            <v>0.19208059764202703</v>
          </cell>
        </row>
        <row r="82">
          <cell r="B82" t="str">
            <v>TOTAL GERAL</v>
          </cell>
          <cell r="G82">
            <v>-9666.8082694489713</v>
          </cell>
          <cell r="H82">
            <v>-47416.864750685309</v>
          </cell>
          <cell r="I82">
            <v>0.18645436637078908</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5</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9327037557252341</v>
          </cell>
        </row>
        <row r="98">
          <cell r="B98" t="str">
            <v>TIR Resultante dos Desequilibrio no Contrato Original (ao ano)</v>
          </cell>
          <cell r="J98">
            <v>0.18645436637078908</v>
          </cell>
        </row>
        <row r="100">
          <cell r="B100" t="str">
            <v>Diferença entre a TIR Original x TIR Desequilibrios</v>
          </cell>
          <cell r="J100">
            <v>-6.8160092017343354E-3</v>
          </cell>
        </row>
        <row r="102">
          <cell r="B102" t="str">
            <v>TIR Resultante das Alternativas Utilizadas para o Reequilibrio (ao ano)</v>
          </cell>
          <cell r="J102">
            <v>0.1936099739932554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5.5798919494794395E-8</v>
          </cell>
          <cell r="G136">
            <v>0.19327037557252341</v>
          </cell>
          <cell r="H136">
            <v>-146068.54176000002</v>
          </cell>
          <cell r="I136">
            <v>-163024.19148499999</v>
          </cell>
          <cell r="J136">
            <v>-95881.515604999979</v>
          </cell>
          <cell r="K136">
            <v>39032.087509999998</v>
          </cell>
          <cell r="L136">
            <v>106526.57626999999</v>
          </cell>
          <cell r="M136">
            <v>106644.66430999996</v>
          </cell>
          <cell r="N136">
            <v>109145.42567499998</v>
          </cell>
          <cell r="O136">
            <v>104084.74404999999</v>
          </cell>
          <cell r="P136">
            <v>100262.04817999998</v>
          </cell>
          <cell r="Q136">
            <v>123874.85308500002</v>
          </cell>
          <cell r="R136">
            <v>101005.17119000001</v>
          </cell>
          <cell r="S136">
            <v>136260.60897500001</v>
          </cell>
          <cell r="T136">
            <v>119240.515145</v>
          </cell>
          <cell r="U136">
            <v>131747.38472</v>
          </cell>
          <cell r="V136">
            <v>121928.21519000002</v>
          </cell>
          <cell r="W136">
            <v>146150.786555</v>
          </cell>
          <cell r="X136">
            <v>152240.71505</v>
          </cell>
          <cell r="Y136">
            <v>147233.66691</v>
          </cell>
          <cell r="Z136">
            <v>147030.22589999999</v>
          </cell>
          <cell r="AA136">
            <v>155787.40448999999</v>
          </cell>
        </row>
        <row r="137">
          <cell r="B137" t="str">
            <v>(+)Desequilibrio do Projeto Original (a)</v>
          </cell>
        </row>
        <row r="138">
          <cell r="B138" t="str">
            <v>1ª Adequação - Investimentos</v>
          </cell>
        </row>
        <row r="139">
          <cell r="B139" t="str">
            <v>Fluxo de Caixa do Fator</v>
          </cell>
          <cell r="H139">
            <v>72706.0625</v>
          </cell>
          <cell r="I139">
            <v>36766.289130000005</v>
          </cell>
          <cell r="J139">
            <v>-72807.668019999997</v>
          </cell>
          <cell r="K139">
            <v>-35306.57321000001</v>
          </cell>
          <cell r="L139">
            <v>-15478.82735</v>
          </cell>
          <cell r="M139">
            <v>4733.0540700000001</v>
          </cell>
          <cell r="N139">
            <v>8654.1</v>
          </cell>
          <cell r="O139">
            <v>7082.4160000000002</v>
          </cell>
          <cell r="P139">
            <v>1303.58214</v>
          </cell>
          <cell r="Q139">
            <v>-550.23214000000007</v>
          </cell>
          <cell r="R139">
            <v>3342.2550699999993</v>
          </cell>
          <cell r="S139">
            <v>-1860.079</v>
          </cell>
          <cell r="T139">
            <v>-3990.4539299999997</v>
          </cell>
          <cell r="U139">
            <v>-210.99</v>
          </cell>
          <cell r="V139">
            <v>242.26499999999999</v>
          </cell>
          <cell r="W139">
            <v>-4132.1959299999999</v>
          </cell>
          <cell r="X139">
            <v>-225.64999999999998</v>
          </cell>
          <cell r="Y139">
            <v>-220.08399999999995</v>
          </cell>
          <cell r="Z139">
            <v>1199.1624999999999</v>
          </cell>
          <cell r="AA139">
            <v>-1069.9375</v>
          </cell>
        </row>
        <row r="140">
          <cell r="B140" t="str">
            <v>Somatoria com Projeto Original</v>
          </cell>
          <cell r="F140">
            <v>25733.44526868036</v>
          </cell>
          <cell r="G140">
            <v>0.20939254423031073</v>
          </cell>
          <cell r="H140">
            <v>-73362.479260000022</v>
          </cell>
          <cell r="I140">
            <v>-126257.90235499998</v>
          </cell>
          <cell r="J140">
            <v>-168689.18362499998</v>
          </cell>
          <cell r="K140">
            <v>3725.514299999988</v>
          </cell>
          <cell r="L140">
            <v>91047.748919999984</v>
          </cell>
          <cell r="M140">
            <v>111377.71837999996</v>
          </cell>
          <cell r="N140">
            <v>117799.52567499998</v>
          </cell>
          <cell r="O140">
            <v>111167.16004999999</v>
          </cell>
          <cell r="P140">
            <v>101565.63031999998</v>
          </cell>
          <cell r="Q140">
            <v>123324.62094500003</v>
          </cell>
          <cell r="R140">
            <v>104347.42626000001</v>
          </cell>
          <cell r="S140">
            <v>134400.52997500001</v>
          </cell>
          <cell r="T140">
            <v>115250.06121499999</v>
          </cell>
          <cell r="U140">
            <v>131536.39472000001</v>
          </cell>
          <cell r="V140">
            <v>122170.48019000002</v>
          </cell>
          <cell r="W140">
            <v>142018.59062500001</v>
          </cell>
          <cell r="X140">
            <v>152015.06505</v>
          </cell>
          <cell r="Y140">
            <v>147013.58291</v>
          </cell>
          <cell r="Z140">
            <v>148229.3884</v>
          </cell>
          <cell r="AA140">
            <v>154717.46698999999</v>
          </cell>
        </row>
        <row r="141">
          <cell r="B141" t="str">
            <v>3ª Adequação - Investimentos</v>
          </cell>
        </row>
        <row r="142">
          <cell r="B142" t="str">
            <v>Fluxo de Caixa do Fator</v>
          </cell>
          <cell r="H142">
            <v>-231.29576864375031</v>
          </cell>
          <cell r="I142">
            <v>6080.3526833195565</v>
          </cell>
          <cell r="J142">
            <v>79686.847775654853</v>
          </cell>
          <cell r="K142">
            <v>-15606.036056441877</v>
          </cell>
          <cell r="L142">
            <v>-30741.278609232471</v>
          </cell>
          <cell r="M142">
            <v>-52950.702785041802</v>
          </cell>
          <cell r="N142">
            <v>-33805.394018680745</v>
          </cell>
          <cell r="O142">
            <v>-16188.901003732462</v>
          </cell>
          <cell r="P142">
            <v>10896.143145544609</v>
          </cell>
          <cell r="Q142">
            <v>-12431.627418080854</v>
          </cell>
          <cell r="R142">
            <v>-4020.8364311166497</v>
          </cell>
          <cell r="S142">
            <v>474.44344726845111</v>
          </cell>
          <cell r="T142">
            <v>5122.0182893240344</v>
          </cell>
          <cell r="U142">
            <v>13787.710893231633</v>
          </cell>
          <cell r="V142">
            <v>21918.596014579231</v>
          </cell>
          <cell r="W142">
            <v>1373.8504236792323</v>
          </cell>
          <cell r="X142">
            <v>2483.5654556363729</v>
          </cell>
          <cell r="Y142">
            <v>-3786.8134761664833</v>
          </cell>
          <cell r="Z142">
            <v>2838.2716307297687</v>
          </cell>
          <cell r="AA142">
            <v>11991.674966036016</v>
          </cell>
        </row>
        <row r="143">
          <cell r="B143" t="str">
            <v>Somatoria com Projeto Original</v>
          </cell>
          <cell r="F143">
            <v>1778.4553827698655</v>
          </cell>
          <cell r="G143">
            <v>0.19430100682593032</v>
          </cell>
          <cell r="H143">
            <v>-146299.83752864378</v>
          </cell>
          <cell r="I143">
            <v>-156943.83880168042</v>
          </cell>
          <cell r="J143">
            <v>-16194.667829345126</v>
          </cell>
          <cell r="K143">
            <v>23426.051453558121</v>
          </cell>
          <cell r="L143">
            <v>75785.297660767523</v>
          </cell>
          <cell r="M143">
            <v>53693.961524958162</v>
          </cell>
          <cell r="N143">
            <v>75340.031656319232</v>
          </cell>
          <cell r="O143">
            <v>87895.843046267531</v>
          </cell>
          <cell r="P143">
            <v>111158.1913255446</v>
          </cell>
          <cell r="Q143">
            <v>111443.22566691917</v>
          </cell>
          <cell r="R143">
            <v>96984.334758883357</v>
          </cell>
          <cell r="S143">
            <v>136735.05242226846</v>
          </cell>
          <cell r="T143">
            <v>124362.53343432402</v>
          </cell>
          <cell r="U143">
            <v>145535.09561323165</v>
          </cell>
          <cell r="V143">
            <v>143846.81120457925</v>
          </cell>
          <cell r="W143">
            <v>147524.63697867922</v>
          </cell>
          <cell r="X143">
            <v>154724.28050563636</v>
          </cell>
          <cell r="Y143">
            <v>143446.85343383352</v>
          </cell>
          <cell r="Z143">
            <v>149868.49753072977</v>
          </cell>
          <cell r="AA143">
            <v>167779.07945603601</v>
          </cell>
        </row>
        <row r="144">
          <cell r="B144" t="str">
            <v>DIFERENÇA DE RECEITA DA SP-270</v>
          </cell>
        </row>
        <row r="145">
          <cell r="B145" t="str">
            <v>Fluxo de Caixa do Fator</v>
          </cell>
          <cell r="H145">
            <v>0</v>
          </cell>
          <cell r="I145">
            <v>0</v>
          </cell>
          <cell r="J145">
            <v>0</v>
          </cell>
          <cell r="K145">
            <v>0</v>
          </cell>
          <cell r="L145">
            <v>-3263.1747</v>
          </cell>
          <cell r="M145">
            <v>-3026.3967000000002</v>
          </cell>
          <cell r="N145">
            <v>-1957.1570999999999</v>
          </cell>
          <cell r="O145">
            <v>0</v>
          </cell>
          <cell r="P145">
            <v>0</v>
          </cell>
          <cell r="Q145">
            <v>0</v>
          </cell>
          <cell r="R145">
            <v>0</v>
          </cell>
          <cell r="S145">
            <v>0</v>
          </cell>
          <cell r="T145">
            <v>0</v>
          </cell>
          <cell r="U145">
            <v>0</v>
          </cell>
          <cell r="V145">
            <v>0</v>
          </cell>
          <cell r="W145">
            <v>0</v>
          </cell>
          <cell r="X145">
            <v>0</v>
          </cell>
          <cell r="Y145">
            <v>0</v>
          </cell>
          <cell r="Z145">
            <v>0</v>
          </cell>
          <cell r="AA145">
            <v>0</v>
          </cell>
        </row>
        <row r="146">
          <cell r="B146" t="str">
            <v>Somatoria com Projeto Original</v>
          </cell>
          <cell r="F146">
            <v>-2965.2502231429698</v>
          </cell>
          <cell r="G146">
            <v>0.19164958126844359</v>
          </cell>
          <cell r="H146">
            <v>-146068.54176000002</v>
          </cell>
          <cell r="I146">
            <v>-163024.19148499999</v>
          </cell>
          <cell r="J146">
            <v>-95881.515604999979</v>
          </cell>
          <cell r="K146">
            <v>39032.087509999998</v>
          </cell>
          <cell r="L146">
            <v>103263.40156999999</v>
          </cell>
          <cell r="M146">
            <v>103618.26760999997</v>
          </cell>
          <cell r="N146">
            <v>107188.26857499998</v>
          </cell>
          <cell r="O146">
            <v>104084.74404999999</v>
          </cell>
          <cell r="P146">
            <v>100262.04817999998</v>
          </cell>
          <cell r="Q146">
            <v>123874.85308500002</v>
          </cell>
          <cell r="R146">
            <v>101005.17119000001</v>
          </cell>
          <cell r="S146">
            <v>136260.60897500001</v>
          </cell>
          <cell r="T146">
            <v>119240.515145</v>
          </cell>
          <cell r="U146">
            <v>131747.38472</v>
          </cell>
          <cell r="V146">
            <v>121928.21519000002</v>
          </cell>
          <cell r="W146">
            <v>146150.786555</v>
          </cell>
          <cell r="X146">
            <v>152240.71505</v>
          </cell>
          <cell r="Y146">
            <v>147233.66691</v>
          </cell>
          <cell r="Z146">
            <v>147030.22589999999</v>
          </cell>
          <cell r="AA146">
            <v>155787.40448999999</v>
          </cell>
        </row>
        <row r="147">
          <cell r="B147" t="str">
            <v>DIFERENÇA DE RECEITA DA SP-075 X SP-270</v>
          </cell>
        </row>
        <row r="148">
          <cell r="B148" t="str">
            <v>Fluxo de Caixa do Fator</v>
          </cell>
          <cell r="H148">
            <v>0</v>
          </cell>
          <cell r="I148">
            <v>0</v>
          </cell>
          <cell r="J148">
            <v>0</v>
          </cell>
          <cell r="K148">
            <v>0</v>
          </cell>
          <cell r="L148">
            <v>-2924.2083000000002</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row>
        <row r="149">
          <cell r="B149" t="str">
            <v>Somatoria com Projeto Original</v>
          </cell>
          <cell r="F149">
            <v>-1208.6874455252214</v>
          </cell>
          <cell r="G149">
            <v>0.19260923388099299</v>
          </cell>
          <cell r="H149">
            <v>-146068.54176000002</v>
          </cell>
          <cell r="I149">
            <v>-163024.19148499999</v>
          </cell>
          <cell r="J149">
            <v>-95881.515604999979</v>
          </cell>
          <cell r="K149">
            <v>39032.087509999998</v>
          </cell>
          <cell r="L149">
            <v>103602.36796999999</v>
          </cell>
          <cell r="M149">
            <v>106644.66430999996</v>
          </cell>
          <cell r="N149">
            <v>109145.42567499998</v>
          </cell>
          <cell r="O149">
            <v>104084.74404999999</v>
          </cell>
          <cell r="P149">
            <v>100262.04817999998</v>
          </cell>
          <cell r="Q149">
            <v>123874.85308500002</v>
          </cell>
          <cell r="R149">
            <v>101005.17119000001</v>
          </cell>
          <cell r="S149">
            <v>136260.60897500001</v>
          </cell>
          <cell r="T149">
            <v>119240.515145</v>
          </cell>
          <cell r="U149">
            <v>131747.38472</v>
          </cell>
          <cell r="V149">
            <v>121928.21519000002</v>
          </cell>
          <cell r="W149">
            <v>146150.786555</v>
          </cell>
          <cell r="X149">
            <v>152240.71505</v>
          </cell>
          <cell r="Y149">
            <v>147233.66691</v>
          </cell>
          <cell r="Z149">
            <v>147030.22589999999</v>
          </cell>
          <cell r="AA149">
            <v>155787.40448999999</v>
          </cell>
        </row>
        <row r="150">
          <cell r="B150" t="str">
            <v>Alteração de ISS-QN</v>
          </cell>
        </row>
        <row r="151">
          <cell r="B151" t="str">
            <v>Fluxo de Caixa do Fator</v>
          </cell>
          <cell r="H151">
            <v>996.31679999999994</v>
          </cell>
          <cell r="I151">
            <v>1107.8671100000001</v>
          </cell>
          <cell r="J151">
            <v>-201.56212999999997</v>
          </cell>
          <cell r="K151">
            <v>-4179.3863000000001</v>
          </cell>
          <cell r="L151">
            <v>-1386.1228000000001</v>
          </cell>
          <cell r="M151">
            <v>-670.15409999999997</v>
          </cell>
          <cell r="N151">
            <v>-4691.1523999999999</v>
          </cell>
          <cell r="O151">
            <v>-4846.1435000000001</v>
          </cell>
          <cell r="P151">
            <v>-4939.9903999999997</v>
          </cell>
          <cell r="Q151">
            <v>-5035.7467999999999</v>
          </cell>
          <cell r="R151">
            <v>-5118.6391999999996</v>
          </cell>
          <cell r="S151">
            <v>-5202.8179999999993</v>
          </cell>
          <cell r="T151">
            <v>-5288.4640999999992</v>
          </cell>
          <cell r="U151">
            <v>-5375.4971000000005</v>
          </cell>
          <cell r="V151">
            <v>-5463.9571999999998</v>
          </cell>
          <cell r="W151">
            <v>-5553.8444</v>
          </cell>
          <cell r="X151">
            <v>-5645.219000000001</v>
          </cell>
          <cell r="Y151">
            <v>-5738.1412999999993</v>
          </cell>
          <cell r="Z151">
            <v>-5832.5509999999995</v>
          </cell>
          <cell r="AA151">
            <v>-5928.5686999999998</v>
          </cell>
        </row>
        <row r="152">
          <cell r="B152" t="str">
            <v>Somatoria com Projeto Original</v>
          </cell>
          <cell r="F152">
            <v>-9731.3297676935636</v>
          </cell>
          <cell r="G152">
            <v>0.18785617026087006</v>
          </cell>
          <cell r="H152">
            <v>-145072.22496000002</v>
          </cell>
          <cell r="I152">
            <v>-161916.324375</v>
          </cell>
          <cell r="J152">
            <v>-96083.077734999984</v>
          </cell>
          <cell r="K152">
            <v>34852.701209999999</v>
          </cell>
          <cell r="L152">
            <v>105140.45346999999</v>
          </cell>
          <cell r="M152">
            <v>105974.51020999996</v>
          </cell>
          <cell r="N152">
            <v>104454.27327499997</v>
          </cell>
          <cell r="O152">
            <v>99238.600549999988</v>
          </cell>
          <cell r="P152">
            <v>95322.057779999988</v>
          </cell>
          <cell r="Q152">
            <v>118839.10628500003</v>
          </cell>
          <cell r="R152">
            <v>95886.531990000003</v>
          </cell>
          <cell r="S152">
            <v>131057.79097500001</v>
          </cell>
          <cell r="T152">
            <v>113952.051045</v>
          </cell>
          <cell r="U152">
            <v>126371.88761999999</v>
          </cell>
          <cell r="V152">
            <v>116464.25799000001</v>
          </cell>
          <cell r="W152">
            <v>140596.942155</v>
          </cell>
          <cell r="X152">
            <v>146595.49604999999</v>
          </cell>
          <cell r="Y152">
            <v>141495.52561000001</v>
          </cell>
          <cell r="Z152">
            <v>141197.67489999998</v>
          </cell>
          <cell r="AA152">
            <v>149858.83578999998</v>
          </cell>
        </row>
        <row r="153">
          <cell r="B153" t="str">
            <v>Majoração da COFINS</v>
          </cell>
        </row>
        <row r="154">
          <cell r="B154" t="str">
            <v>Fluxo de Caixa do Fator</v>
          </cell>
          <cell r="H154">
            <v>-79.242033333333893</v>
          </cell>
          <cell r="I154">
            <v>-603.75040000000001</v>
          </cell>
          <cell r="J154">
            <v>-916.94190000000003</v>
          </cell>
          <cell r="K154">
            <v>-1323.0825</v>
          </cell>
          <cell r="L154">
            <v>-389.28786666666667</v>
          </cell>
          <cell r="M154">
            <v>-150.604833333333</v>
          </cell>
          <cell r="N154">
            <v>-1490.9107999999999</v>
          </cell>
          <cell r="O154">
            <v>-1542.5477000000001</v>
          </cell>
          <cell r="P154">
            <v>-1573.8032000000001</v>
          </cell>
          <cell r="Q154">
            <v>-1605.6952000000001</v>
          </cell>
          <cell r="R154">
            <v>-1633.2992000000002</v>
          </cell>
          <cell r="S154">
            <v>-1661.3319999999999</v>
          </cell>
          <cell r="T154">
            <v>-1689.8539000000001</v>
          </cell>
          <cell r="U154">
            <v>-1718.8380999999999</v>
          </cell>
          <cell r="V154">
            <v>-1748.2980000000002</v>
          </cell>
          <cell r="W154">
            <v>-1778.2336</v>
          </cell>
          <cell r="X154">
            <v>-1808.665</v>
          </cell>
          <cell r="Y154">
            <v>-1839.6123</v>
          </cell>
          <cell r="Z154">
            <v>-1871.0554</v>
          </cell>
          <cell r="AA154">
            <v>-1903.0345</v>
          </cell>
        </row>
        <row r="155">
          <cell r="B155" t="str">
            <v>Somatoria com Projeto Original</v>
          </cell>
          <cell r="F155">
            <v>-4562.4934014118271</v>
          </cell>
          <cell r="G155">
            <v>0.19076783767096686</v>
          </cell>
          <cell r="H155">
            <v>-146147.78379333336</v>
          </cell>
          <cell r="I155">
            <v>-163627.94188499998</v>
          </cell>
          <cell r="J155">
            <v>-96798.457504999984</v>
          </cell>
          <cell r="K155">
            <v>37709.005010000001</v>
          </cell>
          <cell r="L155">
            <v>106137.28840333332</v>
          </cell>
          <cell r="M155">
            <v>106494.05947666663</v>
          </cell>
          <cell r="N155">
            <v>107654.51487499998</v>
          </cell>
          <cell r="O155">
            <v>102542.19635</v>
          </cell>
          <cell r="P155">
            <v>98688.244979999989</v>
          </cell>
          <cell r="Q155">
            <v>122269.15788500002</v>
          </cell>
          <cell r="R155">
            <v>99371.871990000014</v>
          </cell>
          <cell r="S155">
            <v>134599.27697500002</v>
          </cell>
          <cell r="T155">
            <v>117550.661245</v>
          </cell>
          <cell r="U155">
            <v>130028.54662000001</v>
          </cell>
          <cell r="V155">
            <v>120179.91719000002</v>
          </cell>
          <cell r="W155">
            <v>144372.55295499999</v>
          </cell>
          <cell r="X155">
            <v>150432.05004999999</v>
          </cell>
          <cell r="Y155">
            <v>145394.05460999999</v>
          </cell>
          <cell r="Z155">
            <v>145159.17049999998</v>
          </cell>
          <cell r="AA155">
            <v>153884.36998999998</v>
          </cell>
        </row>
        <row r="156">
          <cell r="B156">
            <v>0</v>
          </cell>
        </row>
        <row r="157">
          <cell r="B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row>
        <row r="158">
          <cell r="B158">
            <v>0</v>
          </cell>
          <cell r="F158">
            <v>5.5798919494794395E-8</v>
          </cell>
          <cell r="G158">
            <v>0.19327037557252341</v>
          </cell>
          <cell r="H158">
            <v>-146068.54176000002</v>
          </cell>
          <cell r="I158">
            <v>-163024.19148499999</v>
          </cell>
          <cell r="J158">
            <v>-95881.515604999979</v>
          </cell>
          <cell r="K158">
            <v>39032.087509999998</v>
          </cell>
          <cell r="L158">
            <v>106526.57626999999</v>
          </cell>
          <cell r="M158">
            <v>106644.66430999996</v>
          </cell>
          <cell r="N158">
            <v>109145.42567499998</v>
          </cell>
          <cell r="O158">
            <v>104084.74404999999</v>
          </cell>
          <cell r="P158">
            <v>100262.04817999998</v>
          </cell>
          <cell r="Q158">
            <v>123874.85308500002</v>
          </cell>
          <cell r="R158">
            <v>101005.17119000001</v>
          </cell>
          <cell r="S158">
            <v>136260.60897500001</v>
          </cell>
          <cell r="T158">
            <v>119240.515145</v>
          </cell>
          <cell r="U158">
            <v>131747.38472</v>
          </cell>
          <cell r="V158">
            <v>121928.21519000002</v>
          </cell>
          <cell r="W158">
            <v>146150.786555</v>
          </cell>
          <cell r="X158">
            <v>152240.71505</v>
          </cell>
          <cell r="Y158">
            <v>147233.66691</v>
          </cell>
          <cell r="Z158">
            <v>147030.22589999999</v>
          </cell>
          <cell r="AA158">
            <v>155787.40448999999</v>
          </cell>
        </row>
        <row r="159">
          <cell r="B159" t="str">
            <v>DIFERENÇA PELO NÃO INÍCIO DA OPERAÇÃO DAS MARGINAIS - SP 280</v>
          </cell>
        </row>
        <row r="160">
          <cell r="B160" t="str">
            <v>Fluxo de Caixa do Fator</v>
          </cell>
          <cell r="H160">
            <v>0</v>
          </cell>
          <cell r="I160">
            <v>0</v>
          </cell>
          <cell r="J160">
            <v>-33247.643830000001</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B161" t="str">
            <v>Somatoria com Projeto Original</v>
          </cell>
          <cell r="F161">
            <v>-19567.903452309554</v>
          </cell>
          <cell r="G161">
            <v>0.18293804140810907</v>
          </cell>
          <cell r="H161">
            <v>-146068.54176000002</v>
          </cell>
          <cell r="I161">
            <v>-163024.19148499999</v>
          </cell>
          <cell r="J161">
            <v>-129129.15943499998</v>
          </cell>
          <cell r="K161">
            <v>39032.087509999998</v>
          </cell>
          <cell r="L161">
            <v>106526.57626999999</v>
          </cell>
          <cell r="M161">
            <v>106644.66430999996</v>
          </cell>
          <cell r="N161">
            <v>109145.42567499998</v>
          </cell>
          <cell r="O161">
            <v>104084.74404999999</v>
          </cell>
          <cell r="P161">
            <v>100262.04817999998</v>
          </cell>
          <cell r="Q161">
            <v>123874.85308500002</v>
          </cell>
          <cell r="R161">
            <v>101005.17119000001</v>
          </cell>
          <cell r="S161">
            <v>136260.60897500001</v>
          </cell>
          <cell r="T161">
            <v>119240.515145</v>
          </cell>
          <cell r="U161">
            <v>131747.38472</v>
          </cell>
          <cell r="V161">
            <v>121928.21519000002</v>
          </cell>
          <cell r="W161">
            <v>146150.786555</v>
          </cell>
          <cell r="X161">
            <v>152240.71505</v>
          </cell>
          <cell r="Y161">
            <v>147233.66691</v>
          </cell>
          <cell r="Z161">
            <v>147030.22589999999</v>
          </cell>
          <cell r="AA161">
            <v>155787.40448999999</v>
          </cell>
        </row>
        <row r="162">
          <cell r="B162" t="str">
            <v>4ª Adequação - Investimentos</v>
          </cell>
        </row>
        <row r="163">
          <cell r="B163" t="str">
            <v>Fluxo de Caixa do Fator</v>
          </cell>
          <cell r="H163">
            <v>-511.10808647978018</v>
          </cell>
          <cell r="I163">
            <v>-167.77705492051876</v>
          </cell>
          <cell r="J163">
            <v>618.97384530058571</v>
          </cell>
          <cell r="K163">
            <v>2161.2874772078139</v>
          </cell>
          <cell r="L163">
            <v>27667.025176100331</v>
          </cell>
          <cell r="M163">
            <v>31712.880688786256</v>
          </cell>
          <cell r="N163">
            <v>19111.911574356753</v>
          </cell>
          <cell r="O163">
            <v>8427.3983512601189</v>
          </cell>
          <cell r="P163">
            <v>-10824.669053098758</v>
          </cell>
          <cell r="Q163">
            <v>2109.6555196277504</v>
          </cell>
          <cell r="R163">
            <v>17978.916899197615</v>
          </cell>
          <cell r="S163">
            <v>1263.9623038715072</v>
          </cell>
          <cell r="T163">
            <v>-4660.3257340271903</v>
          </cell>
          <cell r="U163">
            <v>-9566.8373873293458</v>
          </cell>
          <cell r="V163">
            <v>-23204.735786401103</v>
          </cell>
          <cell r="W163">
            <v>-33197.511816020931</v>
          </cell>
          <cell r="X163">
            <v>-9470.5231093187831</v>
          </cell>
          <cell r="Y163">
            <v>9107.4668117632591</v>
          </cell>
          <cell r="Z163">
            <v>-901.71930928458914</v>
          </cell>
          <cell r="AA163">
            <v>-6549.9477161736322</v>
          </cell>
        </row>
        <row r="164">
          <cell r="B164" t="str">
            <v>Somatoria com Projeto Original</v>
          </cell>
          <cell r="F164">
            <v>26590.71447300016</v>
          </cell>
          <cell r="G164">
            <v>0.20829608837028563</v>
          </cell>
          <cell r="H164">
            <v>-146579.64984647979</v>
          </cell>
          <cell r="I164">
            <v>-163191.96853992052</v>
          </cell>
          <cell r="J164">
            <v>-95262.541759699394</v>
          </cell>
          <cell r="K164">
            <v>41193.374987207812</v>
          </cell>
          <cell r="L164">
            <v>134193.60144610034</v>
          </cell>
          <cell r="M164">
            <v>138357.54499878621</v>
          </cell>
          <cell r="N164">
            <v>128257.33724935673</v>
          </cell>
          <cell r="O164">
            <v>112512.14240126012</v>
          </cell>
          <cell r="P164">
            <v>89437.379126901229</v>
          </cell>
          <cell r="Q164">
            <v>125984.50860462777</v>
          </cell>
          <cell r="R164">
            <v>118984.08808919763</v>
          </cell>
          <cell r="S164">
            <v>137524.5712788715</v>
          </cell>
          <cell r="T164">
            <v>114580.1894109728</v>
          </cell>
          <cell r="U164">
            <v>122180.54733267066</v>
          </cell>
          <cell r="V164">
            <v>98723.479403598918</v>
          </cell>
          <cell r="W164">
            <v>112953.27473897906</v>
          </cell>
          <cell r="X164">
            <v>142770.19194068122</v>
          </cell>
          <cell r="Y164">
            <v>156341.13372176327</v>
          </cell>
          <cell r="Z164">
            <v>146128.50659071541</v>
          </cell>
          <cell r="AA164">
            <v>149237.45677382636</v>
          </cell>
        </row>
        <row r="165">
          <cell r="B165" t="str">
            <v>REGIME TARIFÁRIO ESPECIAL DAS MARGINAIS DA SP-280</v>
          </cell>
        </row>
        <row r="166">
          <cell r="B166" t="str">
            <v>Fluxo de Caixa do Fator</v>
          </cell>
          <cell r="H166">
            <v>0</v>
          </cell>
          <cell r="I166">
            <v>0</v>
          </cell>
          <cell r="J166">
            <v>0</v>
          </cell>
          <cell r="K166">
            <v>0</v>
          </cell>
          <cell r="L166">
            <v>0</v>
          </cell>
          <cell r="M166">
            <v>0</v>
          </cell>
          <cell r="N166">
            <v>-8178.6143751711525</v>
          </cell>
          <cell r="O166">
            <v>-8798.3715978230102</v>
          </cell>
          <cell r="P166">
            <v>-9383.6817083732221</v>
          </cell>
          <cell r="Q166">
            <v>-9929.9919448196088</v>
          </cell>
          <cell r="R166">
            <v>-10432.449537227483</v>
          </cell>
          <cell r="S166">
            <v>-10745.423023344309</v>
          </cell>
          <cell r="T166">
            <v>-11067.785714044638</v>
          </cell>
          <cell r="U166">
            <v>-11399.819285465977</v>
          </cell>
          <cell r="V166">
            <v>-11741.813864029955</v>
          </cell>
          <cell r="W166">
            <v>-12094.068279950852</v>
          </cell>
          <cell r="X166">
            <v>-12456.890328349382</v>
          </cell>
          <cell r="Y166">
            <v>-12830.597038199863</v>
          </cell>
          <cell r="Z166">
            <v>-13215.514949345858</v>
          </cell>
          <cell r="AA166">
            <v>-13611.980397826233</v>
          </cell>
        </row>
        <row r="167">
          <cell r="B167" t="str">
            <v>Somatoria com Projeto Original</v>
          </cell>
          <cell r="F167">
            <v>-16534.230355471744</v>
          </cell>
          <cell r="G167">
            <v>0.18390646773845529</v>
          </cell>
          <cell r="H167">
            <v>-146068.54176000002</v>
          </cell>
          <cell r="I167">
            <v>-163024.19148499999</v>
          </cell>
          <cell r="J167">
            <v>-95881.515604999979</v>
          </cell>
          <cell r="K167">
            <v>39032.087509999998</v>
          </cell>
          <cell r="L167">
            <v>106526.57626999999</v>
          </cell>
          <cell r="M167">
            <v>106644.66430999996</v>
          </cell>
          <cell r="N167">
            <v>100966.81129982883</v>
          </cell>
          <cell r="O167">
            <v>95286.372452176991</v>
          </cell>
          <cell r="P167">
            <v>90878.366471626767</v>
          </cell>
          <cell r="Q167">
            <v>113944.86114018041</v>
          </cell>
          <cell r="R167">
            <v>90572.721652772525</v>
          </cell>
          <cell r="S167">
            <v>125515.1859516557</v>
          </cell>
          <cell r="T167">
            <v>108172.72943095535</v>
          </cell>
          <cell r="U167">
            <v>120347.56543453403</v>
          </cell>
          <cell r="V167">
            <v>110186.40132597006</v>
          </cell>
          <cell r="W167">
            <v>134056.71827504915</v>
          </cell>
          <cell r="X167">
            <v>139783.82472165063</v>
          </cell>
          <cell r="Y167">
            <v>134403.06987180014</v>
          </cell>
          <cell r="Z167">
            <v>133814.71095065415</v>
          </cell>
          <cell r="AA167">
            <v>142175.42409217375</v>
          </cell>
        </row>
        <row r="168">
          <cell r="B168" t="str">
            <v>DIFERENÇA DE RECEITA DA SP-075 X SP-270 - 2</v>
          </cell>
        </row>
        <row r="169">
          <cell r="B169" t="str">
            <v>Fluxo de Caixa do Fator</v>
          </cell>
          <cell r="H169">
            <v>0</v>
          </cell>
          <cell r="I169">
            <v>0</v>
          </cell>
          <cell r="J169">
            <v>0</v>
          </cell>
          <cell r="K169">
            <v>0</v>
          </cell>
          <cell r="L169">
            <v>-769.67909080799984</v>
          </cell>
          <cell r="M169">
            <v>-911.13464840099959</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633.74691018944065</v>
          </cell>
          <cell r="G170">
            <v>0.19292347618797812</v>
          </cell>
          <cell r="H170">
            <v>-146068.54176000002</v>
          </cell>
          <cell r="I170">
            <v>-163024.19148499999</v>
          </cell>
          <cell r="J170">
            <v>-95881.515604999979</v>
          </cell>
          <cell r="K170">
            <v>39032.087509999998</v>
          </cell>
          <cell r="L170">
            <v>105756.89717919199</v>
          </cell>
          <cell r="M170">
            <v>105733.52966159896</v>
          </cell>
          <cell r="N170">
            <v>109145.42567499998</v>
          </cell>
          <cell r="O170">
            <v>104084.74404999999</v>
          </cell>
          <cell r="P170">
            <v>100262.04817999998</v>
          </cell>
          <cell r="Q170">
            <v>123874.85308500002</v>
          </cell>
          <cell r="R170">
            <v>101005.17119000001</v>
          </cell>
          <cell r="S170">
            <v>136260.60897500001</v>
          </cell>
          <cell r="T170">
            <v>119240.515145</v>
          </cell>
          <cell r="U170">
            <v>131747.38472</v>
          </cell>
          <cell r="V170">
            <v>121928.21519000002</v>
          </cell>
          <cell r="W170">
            <v>146150.786555</v>
          </cell>
          <cell r="X170">
            <v>152240.71505</v>
          </cell>
          <cell r="Y170">
            <v>147233.66691</v>
          </cell>
          <cell r="Z170">
            <v>147030.22589999999</v>
          </cell>
          <cell r="AA170">
            <v>155787.40448999999</v>
          </cell>
        </row>
        <row r="171">
          <cell r="B171" t="str">
            <v>DIFERENÇA DE RECEITA PELA POSTERGAÇÃO DA DUPLICAÇÃO</v>
          </cell>
        </row>
        <row r="172">
          <cell r="B172" t="str">
            <v>Fluxo de Caixa do Fator</v>
          </cell>
          <cell r="H172">
            <v>0</v>
          </cell>
          <cell r="I172">
            <v>0</v>
          </cell>
          <cell r="J172">
            <v>0</v>
          </cell>
          <cell r="K172">
            <v>0</v>
          </cell>
          <cell r="L172">
            <v>-304.63454957400012</v>
          </cell>
          <cell r="M172">
            <v>-624.8313331979997</v>
          </cell>
          <cell r="N172">
            <v>-1738.5499235070001</v>
          </cell>
          <cell r="O172">
            <v>-3698.5593759149997</v>
          </cell>
          <cell r="P172">
            <v>-3802.0952919750002</v>
          </cell>
          <cell r="Q172">
            <v>-3908.560388673</v>
          </cell>
          <cell r="R172">
            <v>-3978.9340067759999</v>
          </cell>
          <cell r="S172">
            <v>-4050.607299321</v>
          </cell>
          <cell r="T172">
            <v>-4123.5963672119997</v>
          </cell>
          <cell r="U172">
            <v>-4197.9228756359998</v>
          </cell>
          <cell r="V172">
            <v>-4273.6293262440004</v>
          </cell>
          <cell r="W172">
            <v>-4350.6999732989998</v>
          </cell>
          <cell r="X172">
            <v>-2583.7020314122501</v>
          </cell>
          <cell r="Y172">
            <v>0</v>
          </cell>
          <cell r="Z172">
            <v>0</v>
          </cell>
          <cell r="AA172">
            <v>0</v>
          </cell>
        </row>
        <row r="173">
          <cell r="B173" t="str">
            <v>Somatoria com Projeto Original</v>
          </cell>
          <cell r="F173">
            <v>-5701.1889491448674</v>
          </cell>
          <cell r="G173">
            <v>0.19012072224241236</v>
          </cell>
          <cell r="H173">
            <v>-146068.54176000002</v>
          </cell>
          <cell r="I173">
            <v>-163024.19148499999</v>
          </cell>
          <cell r="J173">
            <v>-95881.515604999979</v>
          </cell>
          <cell r="K173">
            <v>39032.087509999998</v>
          </cell>
          <cell r="L173">
            <v>106221.941720426</v>
          </cell>
          <cell r="M173">
            <v>106019.83297680196</v>
          </cell>
          <cell r="N173">
            <v>107406.87575149297</v>
          </cell>
          <cell r="O173">
            <v>100386.184674085</v>
          </cell>
          <cell r="P173">
            <v>96459.952888024985</v>
          </cell>
          <cell r="Q173">
            <v>119966.29269632703</v>
          </cell>
          <cell r="R173">
            <v>97026.237183224002</v>
          </cell>
          <cell r="S173">
            <v>132210.001675679</v>
          </cell>
          <cell r="T173">
            <v>115116.918777788</v>
          </cell>
          <cell r="U173">
            <v>127549.46184436401</v>
          </cell>
          <cell r="V173">
            <v>117654.58586375602</v>
          </cell>
          <cell r="W173">
            <v>141800.08658170101</v>
          </cell>
          <cell r="X173">
            <v>149657.01301858775</v>
          </cell>
          <cell r="Y173">
            <v>147233.66691</v>
          </cell>
          <cell r="Z173">
            <v>147030.22589999999</v>
          </cell>
          <cell r="AA173">
            <v>155787.40448999999</v>
          </cell>
        </row>
        <row r="174">
          <cell r="B174" t="str">
            <v>DIFERENÇA DE IGPM 2003 - RECEITA REAL</v>
          </cell>
        </row>
        <row r="175">
          <cell r="B175" t="str">
            <v>Fluxo de Caixa do Fator</v>
          </cell>
          <cell r="H175">
            <v>0</v>
          </cell>
          <cell r="I175">
            <v>0</v>
          </cell>
          <cell r="J175">
            <v>0</v>
          </cell>
          <cell r="K175">
            <v>0</v>
          </cell>
          <cell r="L175">
            <v>0</v>
          </cell>
          <cell r="M175">
            <v>-1986.205331559705</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t="str">
            <v>Somatoria com Projeto Original</v>
          </cell>
          <cell r="F176">
            <v>-688.00404272528317</v>
          </cell>
          <cell r="G176">
            <v>0.19289373267658125</v>
          </cell>
          <cell r="H176">
            <v>-146068.54176000002</v>
          </cell>
          <cell r="I176">
            <v>-163024.19148499999</v>
          </cell>
          <cell r="J176">
            <v>-95881.515604999979</v>
          </cell>
          <cell r="K176">
            <v>39032.087509999998</v>
          </cell>
          <cell r="L176">
            <v>106526.57626999999</v>
          </cell>
          <cell r="M176">
            <v>104658.45897844026</v>
          </cell>
          <cell r="N176">
            <v>109145.42567499998</v>
          </cell>
          <cell r="O176">
            <v>104084.74404999999</v>
          </cell>
          <cell r="P176">
            <v>100262.04817999998</v>
          </cell>
          <cell r="Q176">
            <v>123874.85308500002</v>
          </cell>
          <cell r="R176">
            <v>101005.17119000001</v>
          </cell>
          <cell r="S176">
            <v>136260.60897500001</v>
          </cell>
          <cell r="T176">
            <v>119240.515145</v>
          </cell>
          <cell r="U176">
            <v>131747.38472</v>
          </cell>
          <cell r="V176">
            <v>121928.21519000002</v>
          </cell>
          <cell r="W176">
            <v>146150.786555</v>
          </cell>
          <cell r="X176">
            <v>152240.71505</v>
          </cell>
          <cell r="Y176">
            <v>147233.66691</v>
          </cell>
          <cell r="Z176">
            <v>147030.22589999999</v>
          </cell>
          <cell r="AA176">
            <v>155787.40448999999</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5.5798919494794395E-8</v>
          </cell>
          <cell r="G179">
            <v>0.19327037557252341</v>
          </cell>
          <cell r="H179">
            <v>-146068.54176000002</v>
          </cell>
          <cell r="I179">
            <v>-163024.19148499999</v>
          </cell>
          <cell r="J179">
            <v>-95881.515604999979</v>
          </cell>
          <cell r="K179">
            <v>39032.087509999998</v>
          </cell>
          <cell r="L179">
            <v>106526.57626999999</v>
          </cell>
          <cell r="M179">
            <v>106644.66430999996</v>
          </cell>
          <cell r="N179">
            <v>109145.42567499998</v>
          </cell>
          <cell r="O179">
            <v>104084.74404999999</v>
          </cell>
          <cell r="P179">
            <v>100262.04817999998</v>
          </cell>
          <cell r="Q179">
            <v>123874.85308500002</v>
          </cell>
          <cell r="R179">
            <v>101005.17119000001</v>
          </cell>
          <cell r="S179">
            <v>136260.60897500001</v>
          </cell>
          <cell r="T179">
            <v>119240.515145</v>
          </cell>
          <cell r="U179">
            <v>131747.38472</v>
          </cell>
          <cell r="V179">
            <v>121928.21519000002</v>
          </cell>
          <cell r="W179">
            <v>146150.786555</v>
          </cell>
          <cell r="X179">
            <v>152240.71505</v>
          </cell>
          <cell r="Y179">
            <v>147233.66691</v>
          </cell>
          <cell r="Z179">
            <v>147030.22589999999</v>
          </cell>
          <cell r="AA179">
            <v>155787.40448999999</v>
          </cell>
        </row>
        <row r="180">
          <cell r="B180" t="str">
            <v>5ª Adequação - Investimentos</v>
          </cell>
        </row>
        <row r="181">
          <cell r="B181" t="str">
            <v>Fluxo de Caixa do Fator</v>
          </cell>
          <cell r="H181">
            <v>-4.7545707411700278E-3</v>
          </cell>
          <cell r="I181">
            <v>-4.3047690141975181E-2</v>
          </cell>
          <cell r="J181">
            <v>1.2799929911125218E-2</v>
          </cell>
          <cell r="K181">
            <v>-8.8630168811505428E-3</v>
          </cell>
          <cell r="L181">
            <v>-1.6817437248732858E-2</v>
          </cell>
          <cell r="M181">
            <v>49.132733959264968</v>
          </cell>
          <cell r="N181">
            <v>427.42931750932394</v>
          </cell>
          <cell r="O181">
            <v>-1020.9408521737435</v>
          </cell>
          <cell r="P181">
            <v>-24841.842011920169</v>
          </cell>
          <cell r="Q181">
            <v>281.02712509579931</v>
          </cell>
          <cell r="R181">
            <v>12737.234363257021</v>
          </cell>
          <cell r="S181">
            <v>1096.4040134913676</v>
          </cell>
          <cell r="T181">
            <v>4660.7451778745108</v>
          </cell>
          <cell r="U181">
            <v>-324.98927756876861</v>
          </cell>
          <cell r="V181">
            <v>3724.3490021469506</v>
          </cell>
          <cell r="W181">
            <v>12213.988464310578</v>
          </cell>
          <cell r="X181">
            <v>218.38289198839925</v>
          </cell>
          <cell r="Y181">
            <v>-1972.5952578898077</v>
          </cell>
          <cell r="Z181">
            <v>-9043.6600218135482</v>
          </cell>
          <cell r="AA181">
            <v>-1678.9002256918711</v>
          </cell>
        </row>
        <row r="182">
          <cell r="B182" t="str">
            <v>Somatoria com Projeto Original</v>
          </cell>
          <cell r="F182">
            <v>-2176.5888463964843</v>
          </cell>
          <cell r="G182">
            <v>0.19208059764202703</v>
          </cell>
          <cell r="H182">
            <v>-146068.54651457077</v>
          </cell>
          <cell r="I182">
            <v>-163024.23453269014</v>
          </cell>
          <cell r="J182">
            <v>-95881.502805070064</v>
          </cell>
          <cell r="K182">
            <v>39032.078646983115</v>
          </cell>
          <cell r="L182">
            <v>106526.55945256274</v>
          </cell>
          <cell r="M182">
            <v>106693.79704395923</v>
          </cell>
          <cell r="N182">
            <v>109572.8549925093</v>
          </cell>
          <cell r="O182">
            <v>103063.80319782624</v>
          </cell>
          <cell r="P182">
            <v>75420.206168079807</v>
          </cell>
          <cell r="Q182">
            <v>124155.88021009583</v>
          </cell>
          <cell r="R182">
            <v>113742.40555325703</v>
          </cell>
          <cell r="S182">
            <v>137357.01298849139</v>
          </cell>
          <cell r="T182">
            <v>123901.26032287451</v>
          </cell>
          <cell r="U182">
            <v>131422.39544243124</v>
          </cell>
          <cell r="V182">
            <v>125652.56419214697</v>
          </cell>
          <cell r="W182">
            <v>158364.77501931059</v>
          </cell>
          <cell r="X182">
            <v>152459.09794198841</v>
          </cell>
          <cell r="Y182">
            <v>145261.0716521102</v>
          </cell>
          <cell r="Z182">
            <v>137986.56587818643</v>
          </cell>
          <cell r="AA182">
            <v>154108.50426430811</v>
          </cell>
        </row>
        <row r="183">
          <cell r="B183" t="str">
            <v>(=)TOTAL GERAL</v>
          </cell>
        </row>
        <row r="184">
          <cell r="B184" t="str">
            <v>Fluxo de Caixa do Fator</v>
          </cell>
          <cell r="H184">
            <v>72880.728656972409</v>
          </cell>
          <cell r="I184">
            <v>43182.938420708902</v>
          </cell>
          <cell r="J184">
            <v>-26867.98145911465</v>
          </cell>
          <cell r="K184">
            <v>-54253.799452250947</v>
          </cell>
          <cell r="L184">
            <v>-27590.204907618056</v>
          </cell>
          <cell r="M184">
            <v>-23824.962238788314</v>
          </cell>
          <cell r="N184">
            <v>-23668.337725492824</v>
          </cell>
          <cell r="O184">
            <v>-20585.649678384096</v>
          </cell>
          <cell r="P184">
            <v>-43166.356379822537</v>
          </cell>
          <cell r="Q184">
            <v>-31071.171246849914</v>
          </cell>
          <cell r="R184">
            <v>8874.2479573345008</v>
          </cell>
          <cell r="S184">
            <v>-20685.449558033983</v>
          </cell>
          <cell r="T184">
            <v>-21037.716278085281</v>
          </cell>
          <cell r="U184">
            <v>-19007.183132768459</v>
          </cell>
          <cell r="V184">
            <v>-20547.224159948881</v>
          </cell>
          <cell r="W184">
            <v>-47518.715111280973</v>
          </cell>
          <cell r="X184">
            <v>-29488.701121455644</v>
          </cell>
          <cell r="Y184">
            <v>-17280.376560492896</v>
          </cell>
          <cell r="Z184">
            <v>-26827.066549714225</v>
          </cell>
          <cell r="AA184">
            <v>-18750.694073655719</v>
          </cell>
        </row>
        <row r="185">
          <cell r="B185" t="str">
            <v>Somatoria com Projeto Original</v>
          </cell>
          <cell r="F185">
            <v>-9666.8082702298179</v>
          </cell>
          <cell r="G185">
            <v>0.18645436637078908</v>
          </cell>
          <cell r="H185">
            <v>-73187.813103027613</v>
          </cell>
          <cell r="I185">
            <v>-119841.25306429109</v>
          </cell>
          <cell r="J185">
            <v>-122749.49706411464</v>
          </cell>
          <cell r="K185">
            <v>-15221.71194225095</v>
          </cell>
          <cell r="L185">
            <v>78936.371362381935</v>
          </cell>
          <cell r="M185">
            <v>82819.70207121165</v>
          </cell>
          <cell r="N185">
            <v>85477.087949507157</v>
          </cell>
          <cell r="O185">
            <v>83499.094371615894</v>
          </cell>
          <cell r="P185">
            <v>57095.691800177447</v>
          </cell>
          <cell r="Q185">
            <v>92803.681838150107</v>
          </cell>
          <cell r="R185">
            <v>109879.41914733451</v>
          </cell>
          <cell r="S185">
            <v>115575.15941696602</v>
          </cell>
          <cell r="T185">
            <v>98202.798866914716</v>
          </cell>
          <cell r="U185">
            <v>112740.20158723154</v>
          </cell>
          <cell r="V185">
            <v>101380.99103005114</v>
          </cell>
          <cell r="W185">
            <v>98632.071443719033</v>
          </cell>
          <cell r="X185">
            <v>122752.01392854436</v>
          </cell>
          <cell r="Y185">
            <v>129953.29034950711</v>
          </cell>
          <cell r="Z185">
            <v>120203.15935028577</v>
          </cell>
          <cell r="AA185">
            <v>137036.71041634426</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74352</v>
          </cell>
          <cell r="H191">
            <v>99547</v>
          </cell>
          <cell r="I191">
            <v>106637</v>
          </cell>
          <cell r="J191">
            <v>220998</v>
          </cell>
          <cell r="K191">
            <v>229501.11239999998</v>
          </cell>
          <cell r="L191">
            <v>234830.83349270842</v>
          </cell>
          <cell r="M191">
            <v>230516.41174760429</v>
          </cell>
          <cell r="N191">
            <v>233540.70425958713</v>
          </cell>
          <cell r="O191">
            <v>237029.27272684977</v>
          </cell>
          <cell r="P191">
            <v>240676.75116454266</v>
          </cell>
          <cell r="Q191">
            <v>243822.58230852691</v>
          </cell>
          <cell r="R191">
            <v>247362.97268178276</v>
          </cell>
          <cell r="S191">
            <v>250958.19439623621</v>
          </cell>
          <cell r="T191">
            <v>254603.73247612332</v>
          </cell>
          <cell r="U191">
            <v>258301.02239440699</v>
          </cell>
          <cell r="V191">
            <v>262049.58324223923</v>
          </cell>
          <cell r="W191">
            <v>268969.46703550639</v>
          </cell>
          <cell r="X191">
            <v>277327.56110807159</v>
          </cell>
          <cell r="Y191">
            <v>281375.84794131375</v>
          </cell>
          <cell r="Z191">
            <v>285484.52337955317</v>
          </cell>
          <cell r="AA191">
            <v>4537884.5727550527</v>
          </cell>
        </row>
        <row r="192">
          <cell r="B192" t="str">
            <v>1.1 - Operacionais    (1.1.1 + 1.1.2)</v>
          </cell>
          <cell r="G192">
            <v>74352</v>
          </cell>
          <cell r="H192">
            <v>99547</v>
          </cell>
          <cell r="I192">
            <v>106637</v>
          </cell>
          <cell r="J192">
            <v>220998</v>
          </cell>
          <cell r="K192">
            <v>229501.11239999998</v>
          </cell>
          <cell r="L192">
            <v>234830.83349270842</v>
          </cell>
          <cell r="M192">
            <v>230516.41174760429</v>
          </cell>
          <cell r="N192">
            <v>233540.70425958713</v>
          </cell>
          <cell r="O192">
            <v>237029.27272684977</v>
          </cell>
          <cell r="P192">
            <v>240676.75116454266</v>
          </cell>
          <cell r="Q192">
            <v>243822.58230852691</v>
          </cell>
          <cell r="R192">
            <v>247362.97268178276</v>
          </cell>
          <cell r="S192">
            <v>250958.19439623621</v>
          </cell>
          <cell r="T192">
            <v>254603.73247612332</v>
          </cell>
          <cell r="U192">
            <v>258301.02239440699</v>
          </cell>
          <cell r="V192">
            <v>262049.58324223923</v>
          </cell>
          <cell r="W192">
            <v>268969.46703550639</v>
          </cell>
          <cell r="X192">
            <v>277327.56110807159</v>
          </cell>
          <cell r="Y192">
            <v>281375.84794131375</v>
          </cell>
          <cell r="Z192">
            <v>285484.52337955317</v>
          </cell>
          <cell r="AA192">
            <v>4537884.5727550527</v>
          </cell>
        </row>
        <row r="193">
          <cell r="B193" t="str">
            <v>1.1.1 - Receitas de  Pedágios    (Transp. Qd.2.1.1.2)</v>
          </cell>
          <cell r="G193">
            <v>73430</v>
          </cell>
          <cell r="H193">
            <v>96402</v>
          </cell>
          <cell r="I193">
            <v>98799</v>
          </cell>
          <cell r="J193">
            <v>213157</v>
          </cell>
          <cell r="K193">
            <v>221357.11239999998</v>
          </cell>
          <cell r="L193">
            <v>226683.83349270842</v>
          </cell>
          <cell r="M193">
            <v>222366.41174760429</v>
          </cell>
          <cell r="N193">
            <v>225387.70425958713</v>
          </cell>
          <cell r="O193">
            <v>228873.27272684977</v>
          </cell>
          <cell r="P193">
            <v>232517.75116454266</v>
          </cell>
          <cell r="Q193">
            <v>235660.58230852691</v>
          </cell>
          <cell r="R193">
            <v>239197.97268178276</v>
          </cell>
          <cell r="S193">
            <v>242790.19439623621</v>
          </cell>
          <cell r="T193">
            <v>246432.73247612332</v>
          </cell>
          <cell r="U193">
            <v>250127.02239440699</v>
          </cell>
          <cell r="V193">
            <v>253872.58324223923</v>
          </cell>
          <cell r="W193">
            <v>260789.46703550639</v>
          </cell>
          <cell r="X193">
            <v>269144.56110807159</v>
          </cell>
          <cell r="Y193">
            <v>273189.84794131375</v>
          </cell>
          <cell r="Z193">
            <v>277295.52337955317</v>
          </cell>
          <cell r="AA193">
            <v>4387474.5727550527</v>
          </cell>
        </row>
        <row r="194">
          <cell r="B194" t="str">
            <v>1.1.2 - Outras Receitas Operacionais    (calculado 2.1.2.)</v>
          </cell>
          <cell r="G194">
            <v>922</v>
          </cell>
          <cell r="H194">
            <v>3145</v>
          </cell>
          <cell r="I194">
            <v>7838</v>
          </cell>
          <cell r="J194">
            <v>7841</v>
          </cell>
          <cell r="K194">
            <v>8144</v>
          </cell>
          <cell r="L194">
            <v>8147.0000000000009</v>
          </cell>
          <cell r="M194">
            <v>8150</v>
          </cell>
          <cell r="N194">
            <v>8153</v>
          </cell>
          <cell r="O194">
            <v>8156</v>
          </cell>
          <cell r="P194">
            <v>8159</v>
          </cell>
          <cell r="Q194">
            <v>8162</v>
          </cell>
          <cell r="R194">
            <v>8165</v>
          </cell>
          <cell r="S194">
            <v>8168</v>
          </cell>
          <cell r="T194">
            <v>8170.9999999999991</v>
          </cell>
          <cell r="U194">
            <v>8174</v>
          </cell>
          <cell r="V194">
            <v>8177</v>
          </cell>
          <cell r="W194">
            <v>8180</v>
          </cell>
          <cell r="X194">
            <v>8183</v>
          </cell>
          <cell r="Y194">
            <v>8186.0000000000009</v>
          </cell>
          <cell r="Z194">
            <v>8189</v>
          </cell>
          <cell r="AA194">
            <v>150410</v>
          </cell>
        </row>
        <row r="195">
          <cell r="B195" t="str">
            <v>2 -  DEDUÇÕES DA RECEITA    (2.1)</v>
          </cell>
          <cell r="G195">
            <v>3457.3679999999999</v>
          </cell>
          <cell r="H195">
            <v>4628.9354999999996</v>
          </cell>
          <cell r="I195">
            <v>4958.6204999999991</v>
          </cell>
          <cell r="J195">
            <v>10276.406999999999</v>
          </cell>
          <cell r="K195">
            <v>10671.801726600001</v>
          </cell>
          <cell r="L195">
            <v>11063.396787475691</v>
          </cell>
          <cell r="M195">
            <v>19190.083929921766</v>
          </cell>
          <cell r="N195">
            <v>19875.150918454288</v>
          </cell>
          <cell r="O195">
            <v>20176.792090872506</v>
          </cell>
          <cell r="P195">
            <v>20492.178975732942</v>
          </cell>
          <cell r="Q195">
            <v>20764.173369687582</v>
          </cell>
          <cell r="R195">
            <v>21070.297136974208</v>
          </cell>
          <cell r="S195">
            <v>21381.163815274434</v>
          </cell>
          <cell r="T195">
            <v>21696.382859184665</v>
          </cell>
          <cell r="U195">
            <v>22016.078437116201</v>
          </cell>
          <cell r="V195">
            <v>22340.208950453693</v>
          </cell>
          <cell r="W195">
            <v>22938.658898571306</v>
          </cell>
          <cell r="X195">
            <v>23661.514035848195</v>
          </cell>
          <cell r="Y195">
            <v>24011.570846923642</v>
          </cell>
          <cell r="Z195">
            <v>24366.851272331354</v>
          </cell>
          <cell r="AA195">
            <v>349037.6350514224</v>
          </cell>
        </row>
        <row r="196">
          <cell r="B196" t="str">
            <v>2.1 - Tributos sobre Faturamento    (2.1.1+ .... + 2.1.4)</v>
          </cell>
          <cell r="G196">
            <v>3457.3679999999999</v>
          </cell>
          <cell r="H196">
            <v>4628.9354999999996</v>
          </cell>
          <cell r="I196">
            <v>4958.6204999999991</v>
          </cell>
          <cell r="J196">
            <v>10276.406999999999</v>
          </cell>
          <cell r="K196">
            <v>10671.801726600001</v>
          </cell>
          <cell r="L196">
            <v>11063.396787475691</v>
          </cell>
          <cell r="M196">
            <v>19190.083929921766</v>
          </cell>
          <cell r="N196">
            <v>19875.150918454288</v>
          </cell>
          <cell r="O196">
            <v>20176.792090872506</v>
          </cell>
          <cell r="P196">
            <v>20492.178975732942</v>
          </cell>
          <cell r="Q196">
            <v>20764.173369687582</v>
          </cell>
          <cell r="R196">
            <v>21070.297136974208</v>
          </cell>
          <cell r="S196">
            <v>21381.163815274434</v>
          </cell>
          <cell r="T196">
            <v>21696.382859184665</v>
          </cell>
          <cell r="U196">
            <v>22016.078437116201</v>
          </cell>
          <cell r="V196">
            <v>22340.208950453693</v>
          </cell>
          <cell r="W196">
            <v>22938.658898571306</v>
          </cell>
          <cell r="X196">
            <v>23661.514035848195</v>
          </cell>
          <cell r="Y196">
            <v>24011.570846923642</v>
          </cell>
          <cell r="Z196">
            <v>24366.851272331354</v>
          </cell>
          <cell r="AA196">
            <v>349037.6350514224</v>
          </cell>
        </row>
        <row r="197">
          <cell r="B197" t="str">
            <v>2.1.1 - I.S.S    (transp. Qd  1.3.)</v>
          </cell>
          <cell r="G197">
            <v>1487.04</v>
          </cell>
          <cell r="H197">
            <v>1990.94</v>
          </cell>
          <cell r="I197">
            <v>2132.7399999999998</v>
          </cell>
          <cell r="J197">
            <v>4419.96</v>
          </cell>
          <cell r="K197">
            <v>4590.0222480000002</v>
          </cell>
          <cell r="L197">
            <v>4804.4389424027304</v>
          </cell>
          <cell r="M197">
            <v>11003.362572695711</v>
          </cell>
          <cell r="N197">
            <v>11432.445212979357</v>
          </cell>
          <cell r="O197">
            <v>11606.78363634249</v>
          </cell>
          <cell r="P197">
            <v>11789.067558227134</v>
          </cell>
          <cell r="Q197">
            <v>11946.269115426347</v>
          </cell>
          <cell r="R197">
            <v>12123.198634089138</v>
          </cell>
          <cell r="S197">
            <v>12302.869719811812</v>
          </cell>
          <cell r="T197">
            <v>12485.056623806166</v>
          </cell>
          <cell r="U197">
            <v>12669.831119720349</v>
          </cell>
          <cell r="V197">
            <v>12857.169162111961</v>
          </cell>
          <cell r="W197">
            <v>13203.073351775321</v>
          </cell>
          <cell r="X197">
            <v>13620.888055403582</v>
          </cell>
          <cell r="Y197">
            <v>13823.212397065688</v>
          </cell>
          <cell r="Z197">
            <v>14028.55616897766</v>
          </cell>
          <cell r="AA197">
            <v>194316.92451883544</v>
          </cell>
        </row>
        <row r="198">
          <cell r="B198" t="str">
            <v>2.1.2 - Cofins    (transp. Qd 1.3.)</v>
          </cell>
          <cell r="G198">
            <v>1487.04</v>
          </cell>
          <cell r="H198">
            <v>1990.94</v>
          </cell>
          <cell r="I198">
            <v>2132.7399999999998</v>
          </cell>
          <cell r="J198">
            <v>4419.96</v>
          </cell>
          <cell r="K198">
            <v>4590.0222480000002</v>
          </cell>
          <cell r="L198">
            <v>4732.557427370356</v>
          </cell>
          <cell r="M198">
            <v>6741.3396808666266</v>
          </cell>
          <cell r="N198">
            <v>6924.6911277876143</v>
          </cell>
          <cell r="O198">
            <v>7029.3181818054927</v>
          </cell>
          <cell r="P198">
            <v>7138.7125349362805</v>
          </cell>
          <cell r="Q198">
            <v>7233.0574692558084</v>
          </cell>
          <cell r="R198">
            <v>7339.2391804534827</v>
          </cell>
          <cell r="S198">
            <v>7447.0658318870856</v>
          </cell>
          <cell r="T198">
            <v>7556.401974283699</v>
          </cell>
          <cell r="U198">
            <v>7667.2906718322083</v>
          </cell>
          <cell r="V198">
            <v>7779.7174972671764</v>
          </cell>
          <cell r="W198">
            <v>7987.2840110651914</v>
          </cell>
          <cell r="X198">
            <v>8237.9968332421486</v>
          </cell>
          <cell r="Y198">
            <v>8359.4154382394117</v>
          </cell>
          <cell r="Z198">
            <v>8482.6457013865966</v>
          </cell>
          <cell r="AA198">
            <v>125277.43580967917</v>
          </cell>
        </row>
        <row r="199">
          <cell r="B199" t="str">
            <v>2.1.3 - Pis / Pasep    (transp. Qd 1.3.)</v>
          </cell>
          <cell r="G199">
            <v>483.28799999999995</v>
          </cell>
          <cell r="H199">
            <v>647.05549999999994</v>
          </cell>
          <cell r="I199">
            <v>693.14049999999997</v>
          </cell>
          <cell r="J199">
            <v>1436.4869999999999</v>
          </cell>
          <cell r="K199">
            <v>1491.7572306</v>
          </cell>
          <cell r="L199">
            <v>1526.400417702605</v>
          </cell>
          <cell r="M199">
            <v>1445.381676359428</v>
          </cell>
          <cell r="N199">
            <v>1518.0145776873164</v>
          </cell>
          <cell r="O199">
            <v>1540.6902727245233</v>
          </cell>
          <cell r="P199">
            <v>1564.3988825695271</v>
          </cell>
          <cell r="Q199">
            <v>1584.8467850054251</v>
          </cell>
          <cell r="R199">
            <v>1607.8593224315878</v>
          </cell>
          <cell r="S199">
            <v>1631.2282635755355</v>
          </cell>
          <cell r="T199">
            <v>1654.9242610948011</v>
          </cell>
          <cell r="U199">
            <v>1678.9566455636455</v>
          </cell>
          <cell r="V199">
            <v>1703.3222910745549</v>
          </cell>
          <cell r="W199">
            <v>1748.3015357307916</v>
          </cell>
          <cell r="X199">
            <v>1802.629147202465</v>
          </cell>
          <cell r="Y199">
            <v>1828.9430116185392</v>
          </cell>
          <cell r="Z199">
            <v>1855.6494019670954</v>
          </cell>
          <cell r="AA199">
            <v>29443.274722907838</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70894.631999999998</v>
          </cell>
          <cell r="H201">
            <v>94918.064500000008</v>
          </cell>
          <cell r="I201">
            <v>101678.3795</v>
          </cell>
          <cell r="J201">
            <v>210721.59299999999</v>
          </cell>
          <cell r="K201">
            <v>218829.31067339997</v>
          </cell>
          <cell r="L201">
            <v>223767.43670523274</v>
          </cell>
          <cell r="M201">
            <v>211326.32781768253</v>
          </cell>
          <cell r="N201">
            <v>213665.55334113285</v>
          </cell>
          <cell r="O201">
            <v>216852.48063597726</v>
          </cell>
          <cell r="P201">
            <v>220184.57218880972</v>
          </cell>
          <cell r="Q201">
            <v>223058.40893883933</v>
          </cell>
          <cell r="R201">
            <v>226292.67554480856</v>
          </cell>
          <cell r="S201">
            <v>229577.03058096179</v>
          </cell>
          <cell r="T201">
            <v>232907.34961693865</v>
          </cell>
          <cell r="U201">
            <v>236284.94395729079</v>
          </cell>
          <cell r="V201">
            <v>239709.37429178553</v>
          </cell>
          <cell r="W201">
            <v>246030.80813693508</v>
          </cell>
          <cell r="X201">
            <v>253666.04707222339</v>
          </cell>
          <cell r="Y201">
            <v>257364.27709439013</v>
          </cell>
          <cell r="Z201">
            <v>261117.67210722182</v>
          </cell>
          <cell r="AA201">
            <v>4188846.9377036304</v>
          </cell>
        </row>
        <row r="202">
          <cell r="B202" t="str">
            <v>4 -  DESPESAS    (4.1)</v>
          </cell>
          <cell r="G202">
            <v>56958.214179615381</v>
          </cell>
          <cell r="H202">
            <v>78419.906818825373</v>
          </cell>
          <cell r="I202">
            <v>89364.985024705675</v>
          </cell>
          <cell r="J202">
            <v>101777.0051740217</v>
          </cell>
          <cell r="K202">
            <v>106500.71432268093</v>
          </cell>
          <cell r="L202">
            <v>108759.88472509553</v>
          </cell>
          <cell r="M202">
            <v>104284.7709688094</v>
          </cell>
          <cell r="N202">
            <v>101727.72783768243</v>
          </cell>
          <cell r="O202">
            <v>105144.03123900748</v>
          </cell>
          <cell r="P202">
            <v>108712.23716354033</v>
          </cell>
          <cell r="Q202">
            <v>119029.31275247855</v>
          </cell>
          <cell r="R202">
            <v>119113.69745930994</v>
          </cell>
          <cell r="S202">
            <v>119047.71608359212</v>
          </cell>
          <cell r="T202">
            <v>120652.59866587407</v>
          </cell>
          <cell r="U202">
            <v>125257.38797551821</v>
          </cell>
          <cell r="V202">
            <v>137025.23193219703</v>
          </cell>
          <cell r="W202">
            <v>147601.54451624458</v>
          </cell>
          <cell r="X202">
            <v>152614.86723866261</v>
          </cell>
          <cell r="Y202">
            <v>162776.11761464371</v>
          </cell>
          <cell r="Z202">
            <v>190844.88185366627</v>
          </cell>
          <cell r="AA202">
            <v>2355612.8335461714</v>
          </cell>
        </row>
        <row r="203">
          <cell r="B203" t="str">
            <v>4.1 - Operacionais    (4.1.1+ .... + 4.1.10)</v>
          </cell>
          <cell r="G203">
            <v>56958.214179615381</v>
          </cell>
          <cell r="H203">
            <v>78419.906818825373</v>
          </cell>
          <cell r="I203">
            <v>89364.985024705675</v>
          </cell>
          <cell r="J203">
            <v>101777.0051740217</v>
          </cell>
          <cell r="K203">
            <v>106500.71432268093</v>
          </cell>
          <cell r="L203">
            <v>108759.88472509553</v>
          </cell>
          <cell r="M203">
            <v>104284.7709688094</v>
          </cell>
          <cell r="N203">
            <v>101727.72783768243</v>
          </cell>
          <cell r="O203">
            <v>105144.03123900748</v>
          </cell>
          <cell r="P203">
            <v>108712.23716354033</v>
          </cell>
          <cell r="Q203">
            <v>119029.31275247855</v>
          </cell>
          <cell r="R203">
            <v>119113.69745930994</v>
          </cell>
          <cell r="S203">
            <v>119047.71608359212</v>
          </cell>
          <cell r="T203">
            <v>120652.59866587407</v>
          </cell>
          <cell r="U203">
            <v>125257.38797551821</v>
          </cell>
          <cell r="V203">
            <v>137025.23193219703</v>
          </cell>
          <cell r="W203">
            <v>147601.54451624458</v>
          </cell>
          <cell r="X203">
            <v>152614.86723866261</v>
          </cell>
          <cell r="Y203">
            <v>162776.11761464371</v>
          </cell>
          <cell r="Z203">
            <v>190844.88185366627</v>
          </cell>
          <cell r="AA203">
            <v>2355612.8335461714</v>
          </cell>
        </row>
        <row r="204">
          <cell r="B204" t="str">
            <v>4.1.1  -  Pessoal e Administradores    (Transp. Qd. 1.3.)</v>
          </cell>
          <cell r="G204">
            <v>20034</v>
          </cell>
          <cell r="H204">
            <v>27971</v>
          </cell>
          <cell r="I204">
            <v>31249</v>
          </cell>
          <cell r="J204">
            <v>34297</v>
          </cell>
          <cell r="K204">
            <v>34048</v>
          </cell>
          <cell r="L204">
            <v>34047</v>
          </cell>
          <cell r="M204">
            <v>34048</v>
          </cell>
          <cell r="N204">
            <v>34047</v>
          </cell>
          <cell r="O204">
            <v>34048</v>
          </cell>
          <cell r="P204">
            <v>34047</v>
          </cell>
          <cell r="Q204">
            <v>34048</v>
          </cell>
          <cell r="R204">
            <v>34047</v>
          </cell>
          <cell r="S204">
            <v>34048</v>
          </cell>
          <cell r="T204">
            <v>34047</v>
          </cell>
          <cell r="U204">
            <v>34048</v>
          </cell>
          <cell r="V204">
            <v>34047</v>
          </cell>
          <cell r="W204">
            <v>34047</v>
          </cell>
          <cell r="X204">
            <v>34047</v>
          </cell>
          <cell r="Y204">
            <v>34047</v>
          </cell>
          <cell r="Z204">
            <v>34047</v>
          </cell>
          <cell r="AA204">
            <v>658309</v>
          </cell>
        </row>
        <row r="205">
          <cell r="B205" t="str">
            <v>4.1.2  -  Conservação de Rotina    (Transp. Qd. 1.3.)</v>
          </cell>
          <cell r="G205">
            <v>2691</v>
          </cell>
          <cell r="H205">
            <v>5382</v>
          </cell>
          <cell r="I205">
            <v>5457</v>
          </cell>
          <cell r="J205">
            <v>5560</v>
          </cell>
          <cell r="K205">
            <v>6466</v>
          </cell>
          <cell r="L205">
            <v>6466</v>
          </cell>
          <cell r="M205">
            <v>6466</v>
          </cell>
          <cell r="N205">
            <v>6466</v>
          </cell>
          <cell r="O205">
            <v>6997</v>
          </cell>
          <cell r="P205">
            <v>6997</v>
          </cell>
          <cell r="Q205">
            <v>6997</v>
          </cell>
          <cell r="R205">
            <v>6997</v>
          </cell>
          <cell r="S205">
            <v>6997</v>
          </cell>
          <cell r="T205">
            <v>6997</v>
          </cell>
          <cell r="U205">
            <v>6997</v>
          </cell>
          <cell r="V205">
            <v>6997</v>
          </cell>
          <cell r="W205">
            <v>6997</v>
          </cell>
          <cell r="X205">
            <v>6997</v>
          </cell>
          <cell r="Y205">
            <v>6997</v>
          </cell>
          <cell r="Z205">
            <v>6997</v>
          </cell>
          <cell r="AA205">
            <v>128918</v>
          </cell>
        </row>
        <row r="206">
          <cell r="B206" t="str">
            <v>4.1.3  -  Consumo    (Transp. Qd. 1.3.)</v>
          </cell>
          <cell r="G206">
            <v>925</v>
          </cell>
          <cell r="H206">
            <v>987</v>
          </cell>
          <cell r="I206">
            <v>1000</v>
          </cell>
          <cell r="J206">
            <v>1135</v>
          </cell>
          <cell r="K206">
            <v>1135</v>
          </cell>
          <cell r="L206">
            <v>1135</v>
          </cell>
          <cell r="M206">
            <v>1135</v>
          </cell>
          <cell r="N206">
            <v>1135</v>
          </cell>
          <cell r="O206">
            <v>1135</v>
          </cell>
          <cell r="P206">
            <v>1135</v>
          </cell>
          <cell r="Q206">
            <v>1135</v>
          </cell>
          <cell r="R206">
            <v>1135</v>
          </cell>
          <cell r="S206">
            <v>1135</v>
          </cell>
          <cell r="T206">
            <v>1135</v>
          </cell>
          <cell r="U206">
            <v>1135</v>
          </cell>
          <cell r="V206">
            <v>1135</v>
          </cell>
          <cell r="W206">
            <v>1135</v>
          </cell>
          <cell r="X206">
            <v>1135</v>
          </cell>
          <cell r="Y206">
            <v>1135</v>
          </cell>
          <cell r="Z206">
            <v>1135</v>
          </cell>
          <cell r="AA206">
            <v>22207</v>
          </cell>
        </row>
        <row r="207">
          <cell r="B207" t="str">
            <v>4.1.4  -  Transportes    (Transp. Qd. 1.3.)</v>
          </cell>
          <cell r="G207">
            <v>2399</v>
          </cell>
          <cell r="H207">
            <v>4565</v>
          </cell>
          <cell r="I207">
            <v>4981</v>
          </cell>
          <cell r="J207">
            <v>5230</v>
          </cell>
          <cell r="K207">
            <v>5306</v>
          </cell>
          <cell r="L207">
            <v>5307</v>
          </cell>
          <cell r="M207">
            <v>5306</v>
          </cell>
          <cell r="N207">
            <v>5307</v>
          </cell>
          <cell r="O207">
            <v>5306</v>
          </cell>
          <cell r="P207">
            <v>5307</v>
          </cell>
          <cell r="Q207">
            <v>5306</v>
          </cell>
          <cell r="R207">
            <v>5307</v>
          </cell>
          <cell r="S207">
            <v>5306</v>
          </cell>
          <cell r="T207">
            <v>5307</v>
          </cell>
          <cell r="U207">
            <v>5306</v>
          </cell>
          <cell r="V207">
            <v>5307</v>
          </cell>
          <cell r="W207">
            <v>5306</v>
          </cell>
          <cell r="X207">
            <v>5307</v>
          </cell>
          <cell r="Y207">
            <v>5306</v>
          </cell>
          <cell r="Z207">
            <v>5306</v>
          </cell>
          <cell r="AA207">
            <v>102078</v>
          </cell>
        </row>
        <row r="208">
          <cell r="B208" t="str">
            <v>4.1.5  -  Diversas    (Transp. Qd. 1.3.)</v>
          </cell>
          <cell r="G208">
            <v>3376</v>
          </cell>
          <cell r="H208">
            <v>4638</v>
          </cell>
          <cell r="I208">
            <v>4059</v>
          </cell>
          <cell r="J208">
            <v>2441</v>
          </cell>
          <cell r="K208">
            <v>1745</v>
          </cell>
          <cell r="L208">
            <v>1745</v>
          </cell>
          <cell r="M208">
            <v>1745</v>
          </cell>
          <cell r="N208">
            <v>1745</v>
          </cell>
          <cell r="O208">
            <v>1745</v>
          </cell>
          <cell r="P208">
            <v>1745</v>
          </cell>
          <cell r="Q208">
            <v>1745</v>
          </cell>
          <cell r="R208">
            <v>1745</v>
          </cell>
          <cell r="S208">
            <v>1745</v>
          </cell>
          <cell r="T208">
            <v>1745</v>
          </cell>
          <cell r="U208">
            <v>1745</v>
          </cell>
          <cell r="V208">
            <v>1745</v>
          </cell>
          <cell r="W208">
            <v>1745</v>
          </cell>
          <cell r="X208">
            <v>1745</v>
          </cell>
          <cell r="Y208">
            <v>1745</v>
          </cell>
          <cell r="Z208">
            <v>1745</v>
          </cell>
          <cell r="AA208">
            <v>42434</v>
          </cell>
        </row>
        <row r="209">
          <cell r="B209" t="str">
            <v>4.1.6  -  Depreciação/Amortização    (Transp. Qd. 1.3.)</v>
          </cell>
          <cell r="G209">
            <v>2664.2541796153846</v>
          </cell>
          <cell r="H209">
            <v>9402.0968188253628</v>
          </cell>
          <cell r="I209">
            <v>17123.475024705673</v>
          </cell>
          <cell r="J209">
            <v>24333.665174021691</v>
          </cell>
          <cell r="K209">
            <v>28827.280950680914</v>
          </cell>
          <cell r="L209">
            <v>30952.55972031429</v>
          </cell>
          <cell r="M209">
            <v>32879.566282379776</v>
          </cell>
          <cell r="N209">
            <v>34592.2279404664</v>
          </cell>
          <cell r="O209">
            <v>37253.858743852506</v>
          </cell>
          <cell r="P209">
            <v>40757.640315254546</v>
          </cell>
          <cell r="Q209">
            <v>42325.252897664504</v>
          </cell>
          <cell r="R209">
            <v>40618.408278856456</v>
          </cell>
          <cell r="S209">
            <v>40461.570251705038</v>
          </cell>
          <cell r="T209">
            <v>41994.086691590368</v>
          </cell>
          <cell r="U209">
            <v>46516.957303686017</v>
          </cell>
          <cell r="V209">
            <v>58215.344434929844</v>
          </cell>
          <cell r="W209">
            <v>68605.060505179383</v>
          </cell>
          <cell r="X209">
            <v>73382.640405420461</v>
          </cell>
          <cell r="Y209">
            <v>83447.442176404293</v>
          </cell>
          <cell r="Z209">
            <v>111414.94615227968</v>
          </cell>
          <cell r="AA209">
            <v>865768.33424783242</v>
          </cell>
        </row>
        <row r="210">
          <cell r="B210" t="str">
            <v>4.1.7  -  Seguros    (transp. Qd 1.3.)</v>
          </cell>
          <cell r="G210">
            <v>910</v>
          </cell>
          <cell r="H210">
            <v>910</v>
          </cell>
          <cell r="I210">
            <v>910</v>
          </cell>
          <cell r="J210">
            <v>910</v>
          </cell>
          <cell r="K210">
            <v>910</v>
          </cell>
          <cell r="L210">
            <v>910</v>
          </cell>
          <cell r="M210">
            <v>910</v>
          </cell>
          <cell r="N210">
            <v>910</v>
          </cell>
          <cell r="O210">
            <v>910</v>
          </cell>
          <cell r="P210">
            <v>910</v>
          </cell>
          <cell r="Q210">
            <v>910</v>
          </cell>
          <cell r="R210">
            <v>910</v>
          </cell>
          <cell r="S210">
            <v>910</v>
          </cell>
          <cell r="T210">
            <v>910</v>
          </cell>
          <cell r="U210">
            <v>910</v>
          </cell>
          <cell r="V210">
            <v>910</v>
          </cell>
          <cell r="W210">
            <v>910</v>
          </cell>
          <cell r="X210">
            <v>910</v>
          </cell>
          <cell r="Y210">
            <v>910</v>
          </cell>
          <cell r="Z210">
            <v>910</v>
          </cell>
          <cell r="AA210">
            <v>18200</v>
          </cell>
        </row>
        <row r="211">
          <cell r="B211" t="str">
            <v xml:space="preserve">4.1.8  -  Garantias  (transp. Qd 1.3.)  </v>
          </cell>
          <cell r="G211">
            <v>2478</v>
          </cell>
          <cell r="H211">
            <v>2328</v>
          </cell>
          <cell r="I211">
            <v>2136</v>
          </cell>
          <cell r="J211">
            <v>1990</v>
          </cell>
          <cell r="K211">
            <v>1928</v>
          </cell>
          <cell r="L211">
            <v>1902</v>
          </cell>
          <cell r="M211">
            <v>1873</v>
          </cell>
          <cell r="N211">
            <v>1843</v>
          </cell>
          <cell r="O211">
            <v>1804</v>
          </cell>
          <cell r="P211">
            <v>1759</v>
          </cell>
          <cell r="Q211">
            <v>1734</v>
          </cell>
          <cell r="R211">
            <v>1683</v>
          </cell>
          <cell r="S211">
            <v>1666</v>
          </cell>
          <cell r="T211">
            <v>1629</v>
          </cell>
          <cell r="U211">
            <v>1600</v>
          </cell>
          <cell r="V211">
            <v>1557</v>
          </cell>
          <cell r="W211">
            <v>1537</v>
          </cell>
          <cell r="X211">
            <v>1521</v>
          </cell>
          <cell r="Y211">
            <v>1497</v>
          </cell>
          <cell r="Z211">
            <v>1467</v>
          </cell>
          <cell r="AA211">
            <v>35932</v>
          </cell>
        </row>
        <row r="212">
          <cell r="B212" t="str">
            <v xml:space="preserve">4.1.9  -  Parc.Variável da Concessão   </v>
          </cell>
          <cell r="G212">
            <v>2230.56</v>
          </cell>
          <cell r="H212">
            <v>2986.41</v>
          </cell>
          <cell r="I212">
            <v>3199.11</v>
          </cell>
          <cell r="J212">
            <v>6629.94</v>
          </cell>
          <cell r="K212">
            <v>6885.0333720000008</v>
          </cell>
          <cell r="L212">
            <v>7044.9250047812529</v>
          </cell>
          <cell r="M212">
            <v>6915.4923524281276</v>
          </cell>
          <cell r="N212">
            <v>7006.221127787614</v>
          </cell>
          <cell r="O212">
            <v>7110.8781818054922</v>
          </cell>
          <cell r="P212">
            <v>7220.3025349362797</v>
          </cell>
          <cell r="Q212">
            <v>7314.6774692558083</v>
          </cell>
          <cell r="R212">
            <v>7420.8891804534815</v>
          </cell>
          <cell r="S212">
            <v>7528.7458318870858</v>
          </cell>
          <cell r="T212">
            <v>7638.1119742837</v>
          </cell>
          <cell r="U212">
            <v>7749.0306718322099</v>
          </cell>
          <cell r="V212">
            <v>7861.4874972671769</v>
          </cell>
          <cell r="W212">
            <v>8069.0840110651907</v>
          </cell>
          <cell r="X212">
            <v>8319.8268332421449</v>
          </cell>
          <cell r="Y212">
            <v>8441.2754382394123</v>
          </cell>
          <cell r="Z212">
            <v>8564.5357013865942</v>
          </cell>
          <cell r="AA212">
            <v>136136.53718265161</v>
          </cell>
        </row>
        <row r="213">
          <cell r="B213" t="str">
            <v xml:space="preserve">4.1.10 - Parcela Fixa da Concessão   </v>
          </cell>
          <cell r="G213">
            <v>19250.400000000001</v>
          </cell>
          <cell r="H213">
            <v>19250.400000000001</v>
          </cell>
          <cell r="I213">
            <v>19250.400000000001</v>
          </cell>
          <cell r="J213">
            <v>19250.400000000001</v>
          </cell>
          <cell r="K213">
            <v>19250.400000000001</v>
          </cell>
          <cell r="L213">
            <v>19250.400000000001</v>
          </cell>
          <cell r="M213">
            <v>13006.712334001502</v>
          </cell>
          <cell r="N213">
            <v>8676.2787694284016</v>
          </cell>
          <cell r="O213">
            <v>8834.294313349501</v>
          </cell>
          <cell r="P213">
            <v>8834.294313349501</v>
          </cell>
          <cell r="Q213">
            <v>17514.382385558252</v>
          </cell>
          <cell r="R213">
            <v>19250.400000000001</v>
          </cell>
          <cell r="S213">
            <v>19250.400000000001</v>
          </cell>
          <cell r="T213">
            <v>19250.400000000001</v>
          </cell>
          <cell r="U213">
            <v>19250.400000000001</v>
          </cell>
          <cell r="V213">
            <v>19250.400000000001</v>
          </cell>
          <cell r="W213">
            <v>19250.400000000001</v>
          </cell>
          <cell r="X213">
            <v>19250.400000000001</v>
          </cell>
          <cell r="Y213">
            <v>19250.400000000001</v>
          </cell>
          <cell r="Z213">
            <v>19258.400000000001</v>
          </cell>
          <cell r="AA213">
            <v>345629.9621156872</v>
          </cell>
        </row>
        <row r="214">
          <cell r="B214" t="str">
            <v>5 -  RESULTADO BRUTO OPERACIONAL     (3 - 4)</v>
          </cell>
          <cell r="G214">
            <v>13936.417820384617</v>
          </cell>
          <cell r="H214">
            <v>16498.157681174634</v>
          </cell>
          <cell r="I214">
            <v>12313.394475294321</v>
          </cell>
          <cell r="J214">
            <v>108944.58782597829</v>
          </cell>
          <cell r="K214">
            <v>112328.59635071905</v>
          </cell>
          <cell r="L214">
            <v>115007.55198013721</v>
          </cell>
          <cell r="M214">
            <v>107041.55684887312</v>
          </cell>
          <cell r="N214">
            <v>111937.82550345043</v>
          </cell>
          <cell r="O214">
            <v>111708.44939696978</v>
          </cell>
          <cell r="P214">
            <v>111472.33502526939</v>
          </cell>
          <cell r="Q214">
            <v>104029.09618636078</v>
          </cell>
          <cell r="R214">
            <v>107178.97808549862</v>
          </cell>
          <cell r="S214">
            <v>110529.31449736966</v>
          </cell>
          <cell r="T214">
            <v>112254.75095106458</v>
          </cell>
          <cell r="U214">
            <v>111027.55598177257</v>
          </cell>
          <cell r="V214">
            <v>102684.1423595885</v>
          </cell>
          <cell r="W214">
            <v>98429.263620690501</v>
          </cell>
          <cell r="X214">
            <v>101051.17983356077</v>
          </cell>
          <cell r="Y214">
            <v>94588.15947974642</v>
          </cell>
          <cell r="Z214">
            <v>70272.790253555548</v>
          </cell>
          <cell r="AA214">
            <v>1833234.104157459</v>
          </cell>
        </row>
        <row r="215">
          <cell r="B215" t="str">
            <v>6 -  RESULTADO FINANCEIRO    (6.1)</v>
          </cell>
          <cell r="G215">
            <v>367</v>
          </cell>
          <cell r="H215">
            <v>482</v>
          </cell>
          <cell r="I215">
            <v>763</v>
          </cell>
          <cell r="J215">
            <v>1066</v>
          </cell>
          <cell r="K215">
            <v>1166</v>
          </cell>
          <cell r="L215">
            <v>1187</v>
          </cell>
          <cell r="M215">
            <v>1210</v>
          </cell>
          <cell r="N215">
            <v>1233</v>
          </cell>
          <cell r="O215">
            <v>1256</v>
          </cell>
          <cell r="P215">
            <v>1280</v>
          </cell>
          <cell r="Q215">
            <v>1301</v>
          </cell>
          <cell r="R215">
            <v>1321</v>
          </cell>
          <cell r="S215">
            <v>1343</v>
          </cell>
          <cell r="T215">
            <v>1364</v>
          </cell>
          <cell r="U215">
            <v>1386</v>
          </cell>
          <cell r="V215">
            <v>1409</v>
          </cell>
          <cell r="W215">
            <v>1432</v>
          </cell>
          <cell r="X215">
            <v>1455</v>
          </cell>
          <cell r="Y215">
            <v>1478</v>
          </cell>
          <cell r="Z215">
            <v>1502.0000000000002</v>
          </cell>
          <cell r="AA215">
            <v>24001</v>
          </cell>
        </row>
        <row r="216">
          <cell r="B216" t="str">
            <v>6.1 - Receitas    (Transp. Qd. 2B)</v>
          </cell>
          <cell r="G216">
            <v>367</v>
          </cell>
          <cell r="H216">
            <v>482</v>
          </cell>
          <cell r="I216">
            <v>763</v>
          </cell>
          <cell r="J216">
            <v>1066</v>
          </cell>
          <cell r="K216">
            <v>1166</v>
          </cell>
          <cell r="L216">
            <v>1187</v>
          </cell>
          <cell r="M216">
            <v>1210</v>
          </cell>
          <cell r="N216">
            <v>1233</v>
          </cell>
          <cell r="O216">
            <v>1256</v>
          </cell>
          <cell r="P216">
            <v>1280</v>
          </cell>
          <cell r="Q216">
            <v>1301</v>
          </cell>
          <cell r="R216">
            <v>1321</v>
          </cell>
          <cell r="S216">
            <v>1343</v>
          </cell>
          <cell r="T216">
            <v>1364</v>
          </cell>
          <cell r="U216">
            <v>1386</v>
          </cell>
          <cell r="V216">
            <v>1409</v>
          </cell>
          <cell r="W216">
            <v>1432</v>
          </cell>
          <cell r="X216">
            <v>1455</v>
          </cell>
          <cell r="Y216">
            <v>1478</v>
          </cell>
          <cell r="Z216">
            <v>1502.0000000000002</v>
          </cell>
          <cell r="AA216">
            <v>24001</v>
          </cell>
        </row>
        <row r="217">
          <cell r="B217" t="str">
            <v>7 -  RESULTADO OPERACIONAL    (5 + 6)</v>
          </cell>
          <cell r="G217">
            <v>14303.417820384617</v>
          </cell>
          <cell r="H217">
            <v>16980.157681174634</v>
          </cell>
          <cell r="I217">
            <v>13076.394475294321</v>
          </cell>
          <cell r="J217">
            <v>110010.58782597829</v>
          </cell>
          <cell r="K217">
            <v>113494.59635071905</v>
          </cell>
          <cell r="L217">
            <v>116194.55198013721</v>
          </cell>
          <cell r="M217">
            <v>108251.55684887312</v>
          </cell>
          <cell r="N217">
            <v>113170.82550345043</v>
          </cell>
          <cell r="O217">
            <v>112964.44939696978</v>
          </cell>
          <cell r="P217">
            <v>112752.33502526939</v>
          </cell>
          <cell r="Q217">
            <v>105330.09618636078</v>
          </cell>
          <cell r="R217">
            <v>108499.97808549862</v>
          </cell>
          <cell r="S217">
            <v>111872.31449736966</v>
          </cell>
          <cell r="T217">
            <v>113618.75095106458</v>
          </cell>
          <cell r="U217">
            <v>112413.55598177257</v>
          </cell>
          <cell r="V217">
            <v>104093.1423595885</v>
          </cell>
          <cell r="W217">
            <v>99861.263620690501</v>
          </cell>
          <cell r="X217">
            <v>102506.17983356077</v>
          </cell>
          <cell r="Y217">
            <v>96066.15947974642</v>
          </cell>
          <cell r="Z217">
            <v>71774.790253555548</v>
          </cell>
          <cell r="AA217">
            <v>1857235.104157459</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14303.417820384617</v>
          </cell>
          <cell r="H219">
            <v>16980.157681174634</v>
          </cell>
          <cell r="I219">
            <v>13076.394475294321</v>
          </cell>
          <cell r="J219">
            <v>110010.58782597829</v>
          </cell>
          <cell r="K219">
            <v>113494.59635071905</v>
          </cell>
          <cell r="L219">
            <v>116194.55198013721</v>
          </cell>
          <cell r="M219">
            <v>108251.55684887312</v>
          </cell>
          <cell r="N219">
            <v>113170.82550345043</v>
          </cell>
          <cell r="O219">
            <v>112964.44939696978</v>
          </cell>
          <cell r="P219">
            <v>112752.33502526939</v>
          </cell>
          <cell r="Q219">
            <v>105330.09618636078</v>
          </cell>
          <cell r="R219">
            <v>108499.97808549862</v>
          </cell>
          <cell r="S219">
            <v>111872.31449736966</v>
          </cell>
          <cell r="T219">
            <v>113618.75095106458</v>
          </cell>
          <cell r="U219">
            <v>112413.55598177257</v>
          </cell>
          <cell r="V219">
            <v>104093.1423595885</v>
          </cell>
          <cell r="W219">
            <v>99861.263620690501</v>
          </cell>
          <cell r="X219">
            <v>102506.17983356077</v>
          </cell>
          <cell r="Y219">
            <v>96066.15947974642</v>
          </cell>
          <cell r="Z219">
            <v>71774.790253555548</v>
          </cell>
          <cell r="AA219">
            <v>1857235.104157459</v>
          </cell>
        </row>
        <row r="220">
          <cell r="B220" t="str">
            <v>10- CONTRIBUIÇÃO SOCIAL (Legislação vigente)</v>
          </cell>
          <cell r="G220">
            <v>1145.0414256307693</v>
          </cell>
          <cell r="H220">
            <v>1358.4126144939717</v>
          </cell>
          <cell r="I220">
            <v>1046.1115580235455</v>
          </cell>
          <cell r="J220">
            <v>8800.8470260782669</v>
          </cell>
          <cell r="K220">
            <v>9079.5677080575279</v>
          </cell>
          <cell r="L220">
            <v>9295.5641584109708</v>
          </cell>
          <cell r="M220">
            <v>8660.1245479098488</v>
          </cell>
          <cell r="N220">
            <v>9053.6660402760353</v>
          </cell>
          <cell r="O220">
            <v>9037.1559517575788</v>
          </cell>
          <cell r="P220">
            <v>9020.1868020215516</v>
          </cell>
          <cell r="Q220">
            <v>8426.4076949088612</v>
          </cell>
          <cell r="R220">
            <v>8679.9982468398866</v>
          </cell>
          <cell r="S220">
            <v>8949.7851597895751</v>
          </cell>
          <cell r="T220">
            <v>9089.500076085169</v>
          </cell>
          <cell r="U220">
            <v>8993.084478541803</v>
          </cell>
          <cell r="V220">
            <v>8327.4513887670819</v>
          </cell>
          <cell r="W220">
            <v>7988.9010896552427</v>
          </cell>
          <cell r="X220">
            <v>8200.4943866848607</v>
          </cell>
          <cell r="Y220">
            <v>7685.29275837971</v>
          </cell>
          <cell r="Z220">
            <v>5741.9832202844409</v>
          </cell>
          <cell r="AA220">
            <v>148579.57633259665</v>
          </cell>
        </row>
        <row r="221">
          <cell r="B221" t="str">
            <v>11- RESULTADO ANTES IMPOSTO DE RENDA    (9 - 10)</v>
          </cell>
          <cell r="G221">
            <v>13158.376394753848</v>
          </cell>
          <cell r="H221">
            <v>15621.745066680664</v>
          </cell>
          <cell r="I221">
            <v>12030.282917270775</v>
          </cell>
          <cell r="J221">
            <v>101209.74079990003</v>
          </cell>
          <cell r="K221">
            <v>104415.02864266152</v>
          </cell>
          <cell r="L221">
            <v>106898.98782172624</v>
          </cell>
          <cell r="M221">
            <v>99591.432300963279</v>
          </cell>
          <cell r="N221">
            <v>104117.15946317439</v>
          </cell>
          <cell r="O221">
            <v>103927.2934452122</v>
          </cell>
          <cell r="P221">
            <v>103732.14822324784</v>
          </cell>
          <cell r="Q221">
            <v>96903.688491451918</v>
          </cell>
          <cell r="R221">
            <v>99819.979838658735</v>
          </cell>
          <cell r="S221">
            <v>102922.52933758008</v>
          </cell>
          <cell r="T221">
            <v>104529.25087497941</v>
          </cell>
          <cell r="U221">
            <v>103420.47150323077</v>
          </cell>
          <cell r="V221">
            <v>95765.690970821423</v>
          </cell>
          <cell r="W221">
            <v>91872.362531035265</v>
          </cell>
          <cell r="X221">
            <v>94305.685446875912</v>
          </cell>
          <cell r="Y221">
            <v>88380.866721366707</v>
          </cell>
          <cell r="Z221">
            <v>66032.807033271107</v>
          </cell>
          <cell r="AA221">
            <v>1708655.5278248624</v>
          </cell>
        </row>
        <row r="222">
          <cell r="B222" t="str">
            <v>12- IMPOSTO DE RENDA (Legislação vigente)</v>
          </cell>
          <cell r="G222">
            <v>3554.2544550961538</v>
          </cell>
          <cell r="H222">
            <v>4221.0394202936623</v>
          </cell>
          <cell r="I222">
            <v>3245.0986188235784</v>
          </cell>
          <cell r="J222">
            <v>27478.646956494576</v>
          </cell>
          <cell r="K222">
            <v>28349.649087679762</v>
          </cell>
          <cell r="L222">
            <v>29024.637995034296</v>
          </cell>
          <cell r="M222">
            <v>27038.889212218266</v>
          </cell>
          <cell r="N222">
            <v>28268.70637586261</v>
          </cell>
          <cell r="O222">
            <v>28217.11234924243</v>
          </cell>
          <cell r="P222">
            <v>28164.083756317348</v>
          </cell>
          <cell r="Q222">
            <v>26308.524046590195</v>
          </cell>
          <cell r="R222">
            <v>27100.994521374651</v>
          </cell>
          <cell r="S222">
            <v>27944.078624342415</v>
          </cell>
          <cell r="T222">
            <v>28380.687737766144</v>
          </cell>
          <cell r="U222">
            <v>28079.388995443136</v>
          </cell>
          <cell r="V222">
            <v>25999.285589897114</v>
          </cell>
          <cell r="W222">
            <v>24941.315905172632</v>
          </cell>
          <cell r="X222">
            <v>25602.544958390183</v>
          </cell>
          <cell r="Y222">
            <v>23992.539869936598</v>
          </cell>
          <cell r="Z222">
            <v>17919.697563388876</v>
          </cell>
          <cell r="AA222">
            <v>463831.1760393646</v>
          </cell>
        </row>
        <row r="223">
          <cell r="B223" t="str">
            <v>13- RESULTADO DE EXERCÍCIO    (11 - 12)</v>
          </cell>
          <cell r="G223">
            <v>9604.1219396576944</v>
          </cell>
          <cell r="H223">
            <v>11400.705646387001</v>
          </cell>
          <cell r="I223">
            <v>8785.1842984471969</v>
          </cell>
          <cell r="J223">
            <v>73731.093843405455</v>
          </cell>
          <cell r="K223">
            <v>76065.379554981759</v>
          </cell>
          <cell r="L223">
            <v>77874.349826691949</v>
          </cell>
          <cell r="M223">
            <v>72552.543088745006</v>
          </cell>
          <cell r="N223">
            <v>75848.453087311791</v>
          </cell>
          <cell r="O223">
            <v>75710.181095969776</v>
          </cell>
          <cell r="P223">
            <v>75568.064466930489</v>
          </cell>
          <cell r="Q223">
            <v>70595.16444486173</v>
          </cell>
          <cell r="R223">
            <v>72718.985317284081</v>
          </cell>
          <cell r="S223">
            <v>74978.45071323766</v>
          </cell>
          <cell r="T223">
            <v>76148.563137213263</v>
          </cell>
          <cell r="U223">
            <v>75341.082507787636</v>
          </cell>
          <cell r="V223">
            <v>69766.405380924305</v>
          </cell>
          <cell r="W223">
            <v>66931.046625862626</v>
          </cell>
          <cell r="X223">
            <v>68703.140488485733</v>
          </cell>
          <cell r="Y223">
            <v>64388.326851430109</v>
          </cell>
          <cell r="Z223">
            <v>48113.109469882227</v>
          </cell>
          <cell r="AA223">
            <v>1244824.3517854977</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281870.43451357714</v>
          </cell>
          <cell r="H229">
            <v>286574.27087079739</v>
          </cell>
          <cell r="I229">
            <v>291357.04521706002</v>
          </cell>
          <cell r="J229">
            <v>296220.09080758004</v>
          </cell>
          <cell r="K229">
            <v>301164.76358093088</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1457186.6049899457</v>
          </cell>
        </row>
        <row r="230">
          <cell r="B230" t="str">
            <v>1.1 - Operacionais    (1.1.1 + 1.1.2)</v>
          </cell>
          <cell r="G230">
            <v>281870.43451357714</v>
          </cell>
          <cell r="H230">
            <v>286574.27087079739</v>
          </cell>
          <cell r="I230">
            <v>291357.04521706002</v>
          </cell>
          <cell r="J230">
            <v>296220.09080758004</v>
          </cell>
          <cell r="K230">
            <v>301164.76358093088</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1457186.6049899457</v>
          </cell>
        </row>
        <row r="231">
          <cell r="B231" t="str">
            <v>1.1.1 - Receitas de  Pedágios    (Transp. Qd.2.1.1.2)</v>
          </cell>
          <cell r="G231">
            <v>274390.77790658275</v>
          </cell>
          <cell r="H231">
            <v>278969.79421749973</v>
          </cell>
          <cell r="I231">
            <v>283625.65383501293</v>
          </cell>
          <cell r="J231">
            <v>288359.6546353476</v>
          </cell>
          <cell r="K231">
            <v>293173.11657616671</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1418518.9971706099</v>
          </cell>
        </row>
        <row r="232">
          <cell r="B232" t="str">
            <v>1.1.2 - Outras Receitas Operacionais    (calculado 2.1.2.)</v>
          </cell>
          <cell r="G232">
            <v>7479.656606994391</v>
          </cell>
          <cell r="H232">
            <v>7604.4766532976446</v>
          </cell>
          <cell r="I232">
            <v>7731.391382047118</v>
          </cell>
          <cell r="J232">
            <v>7860.436172232432</v>
          </cell>
          <cell r="K232">
            <v>7991.6470047642051</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38667.60781933579</v>
          </cell>
        </row>
        <row r="233">
          <cell r="B233" t="str">
            <v>2 -  DEDUÇÕES DA RECEITA    (2.1)</v>
          </cell>
          <cell r="G233">
            <v>25452.900236576013</v>
          </cell>
          <cell r="H233">
            <v>25877.656659633005</v>
          </cell>
          <cell r="I233">
            <v>26309.541183100519</v>
          </cell>
          <cell r="J233">
            <v>26748.67419992448</v>
          </cell>
          <cell r="K233">
            <v>27195.178151358057</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131583.95043059206</v>
          </cell>
        </row>
        <row r="234">
          <cell r="B234" t="str">
            <v>2.1 - Tributos sobre Faturamento    (2.1.1+ .... + 2.1.4)</v>
          </cell>
          <cell r="G234">
            <v>25452.900236576013</v>
          </cell>
          <cell r="H234">
            <v>25877.656659633005</v>
          </cell>
          <cell r="I234">
            <v>26309.541183100519</v>
          </cell>
          <cell r="J234">
            <v>26748.67419992448</v>
          </cell>
          <cell r="K234">
            <v>27195.178151358057</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131583.95043059206</v>
          </cell>
        </row>
        <row r="235">
          <cell r="B235" t="str">
            <v>2.1.1 - I.S.S    (transp. Qd  1.3.)</v>
          </cell>
          <cell r="G235">
            <v>14093.521725678858</v>
          </cell>
          <cell r="H235">
            <v>14328.71354353987</v>
          </cell>
          <cell r="I235">
            <v>14567.852260853002</v>
          </cell>
          <cell r="J235">
            <v>14811.004540379003</v>
          </cell>
          <cell r="K235">
            <v>15058.238179046544</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72859.330249497274</v>
          </cell>
        </row>
        <row r="236">
          <cell r="B236" t="str">
            <v>2.1.2 - Cofins    (transp. Qd 1.3.)</v>
          </cell>
          <cell r="G236">
            <v>8456.1130354073139</v>
          </cell>
          <cell r="H236">
            <v>8597.2281261239223</v>
          </cell>
          <cell r="I236">
            <v>8740.7113565117997</v>
          </cell>
          <cell r="J236">
            <v>8886.6027242274013</v>
          </cell>
          <cell r="K236">
            <v>9034.9429074279269</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43715.598149698359</v>
          </cell>
        </row>
        <row r="237">
          <cell r="B237" t="str">
            <v>2.1.3 - Pis / Pasep    (transp. Qd 1.3.)</v>
          </cell>
          <cell r="G237">
            <v>1832.1578243382514</v>
          </cell>
          <cell r="H237">
            <v>1862.732760660183</v>
          </cell>
          <cell r="I237">
            <v>1893.82079391089</v>
          </cell>
          <cell r="J237">
            <v>1925.4305902492702</v>
          </cell>
          <cell r="K237">
            <v>1957.5709632760506</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9471.7129324346442</v>
          </cell>
        </row>
        <row r="238">
          <cell r="B238" t="str">
            <v>2.1.4 - CPMF    (transp Qd 1.3.)</v>
          </cell>
          <cell r="G238">
            <v>1071.1076511515932</v>
          </cell>
          <cell r="H238">
            <v>1088.9822293090301</v>
          </cell>
          <cell r="I238">
            <v>1107.156771824828</v>
          </cell>
          <cell r="J238">
            <v>1125.6363450688041</v>
          </cell>
          <cell r="K238">
            <v>1144.4261016075372</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5537.3090989617922</v>
          </cell>
        </row>
        <row r="239">
          <cell r="B239" t="str">
            <v>3 -  RECEITA LIQUIDA    (1 - 2)</v>
          </cell>
          <cell r="G239">
            <v>256417.53427700113</v>
          </cell>
          <cell r="H239">
            <v>260696.61421116439</v>
          </cell>
          <cell r="I239">
            <v>265047.50403395947</v>
          </cell>
          <cell r="J239">
            <v>269471.41660765558</v>
          </cell>
          <cell r="K239">
            <v>273969.58542957285</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1325602.6545593536</v>
          </cell>
        </row>
        <row r="240">
          <cell r="B240" t="str">
            <v>4 -  DESPESAS    (4.1)</v>
          </cell>
          <cell r="G240">
            <v>59182.074165761383</v>
          </cell>
          <cell r="H240">
            <v>59324.600407385165</v>
          </cell>
          <cell r="I240">
            <v>59469.518470076917</v>
          </cell>
          <cell r="J240">
            <v>59616.868751469672</v>
          </cell>
          <cell r="K240">
            <v>59766.692336502201</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297359.75413119537</v>
          </cell>
        </row>
        <row r="241">
          <cell r="B241" t="str">
            <v>4.1 - Operacionais    (4.1.1+ .... + 4.1.10)</v>
          </cell>
          <cell r="G241">
            <v>59182.074165761383</v>
          </cell>
          <cell r="H241">
            <v>59324.600407385165</v>
          </cell>
          <cell r="I241">
            <v>59469.518470076917</v>
          </cell>
          <cell r="J241">
            <v>59616.868751469672</v>
          </cell>
          <cell r="K241">
            <v>59766.692336502201</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297359.75413119537</v>
          </cell>
        </row>
        <row r="242">
          <cell r="B242" t="str">
            <v>4.1.1  -  Pessoal e Administradores    (Transp. Qd. 1.3.)</v>
          </cell>
          <cell r="G242">
            <v>34047</v>
          </cell>
          <cell r="H242">
            <v>34047</v>
          </cell>
          <cell r="I242">
            <v>34047</v>
          </cell>
          <cell r="J242">
            <v>34047</v>
          </cell>
          <cell r="K242">
            <v>34047</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70235</v>
          </cell>
        </row>
        <row r="243">
          <cell r="B243" t="str">
            <v>4.1.2  -  Conservação de Rotina    (Transp. Qd. 1.3.)</v>
          </cell>
          <cell r="G243">
            <v>6997</v>
          </cell>
          <cell r="H243">
            <v>6997</v>
          </cell>
          <cell r="I243">
            <v>6997</v>
          </cell>
          <cell r="J243">
            <v>6997</v>
          </cell>
          <cell r="K243">
            <v>6997</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34985</v>
          </cell>
        </row>
        <row r="244">
          <cell r="B244" t="str">
            <v>4.1.3  -  Consumo    (Transp. Qd. 1.3.)</v>
          </cell>
          <cell r="G244">
            <v>1135</v>
          </cell>
          <cell r="H244">
            <v>1135</v>
          </cell>
          <cell r="I244">
            <v>1135</v>
          </cell>
          <cell r="J244">
            <v>1135</v>
          </cell>
          <cell r="K244">
            <v>1135</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5675</v>
          </cell>
        </row>
        <row r="245">
          <cell r="B245" t="str">
            <v>4.1.4  -  Transportes    (Transp. Qd. 1.3.)</v>
          </cell>
          <cell r="G245">
            <v>5306</v>
          </cell>
          <cell r="H245">
            <v>5306</v>
          </cell>
          <cell r="I245">
            <v>5306</v>
          </cell>
          <cell r="J245">
            <v>5306</v>
          </cell>
          <cell r="K245">
            <v>5306</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26530</v>
          </cell>
        </row>
        <row r="246">
          <cell r="B246" t="str">
            <v>4.1.5  -  Diversas    (Transp. Qd. 1.3.)</v>
          </cell>
          <cell r="G246">
            <v>1745</v>
          </cell>
          <cell r="H246">
            <v>1745</v>
          </cell>
          <cell r="I246">
            <v>1745</v>
          </cell>
          <cell r="J246">
            <v>1745</v>
          </cell>
          <cell r="K246">
            <v>1745</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8725</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910</v>
          </cell>
          <cell r="H248">
            <v>910</v>
          </cell>
          <cell r="I248">
            <v>910</v>
          </cell>
          <cell r="J248">
            <v>910</v>
          </cell>
          <cell r="K248">
            <v>91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4550</v>
          </cell>
        </row>
        <row r="249">
          <cell r="B249" t="str">
            <v xml:space="preserve">4.1.8  -  Garantias  (transp. Qd 1.3.)  </v>
          </cell>
          <cell r="G249">
            <v>585.96113035407313</v>
          </cell>
          <cell r="H249">
            <v>587.37228126123932</v>
          </cell>
          <cell r="I249">
            <v>588.80711356511802</v>
          </cell>
          <cell r="J249">
            <v>590.26602724227405</v>
          </cell>
          <cell r="K249">
            <v>591.74942907427931</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2944.1559814969837</v>
          </cell>
        </row>
        <row r="250">
          <cell r="B250" t="str">
            <v xml:space="preserve">4.1.9  -  Parc.Variável da Concessão   </v>
          </cell>
          <cell r="G250">
            <v>8456.1130354073139</v>
          </cell>
          <cell r="H250">
            <v>8597.2281261239223</v>
          </cell>
          <cell r="I250">
            <v>8740.7113565117997</v>
          </cell>
          <cell r="J250">
            <v>8886.6027242274013</v>
          </cell>
          <cell r="K250">
            <v>9034.9429074279269</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43715.598149698359</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97235.46011123975</v>
          </cell>
          <cell r="H252">
            <v>201372.01380377921</v>
          </cell>
          <cell r="I252">
            <v>205577.98556388257</v>
          </cell>
          <cell r="J252">
            <v>209854.54785618591</v>
          </cell>
          <cell r="K252">
            <v>214202.89309307066</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1028242.9004281582</v>
          </cell>
        </row>
        <row r="253">
          <cell r="B253" t="str">
            <v>6 -  RESULTADO FINANCEIRO    (6.1)</v>
          </cell>
          <cell r="G253">
            <v>1371.8945199298544</v>
          </cell>
          <cell r="H253">
            <v>1394.7886107281797</v>
          </cell>
          <cell r="I253">
            <v>1418.0669014329922</v>
          </cell>
          <cell r="J253">
            <v>1441.7358811445981</v>
          </cell>
          <cell r="K253">
            <v>1465.8021493657147</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7092.2880626013393</v>
          </cell>
        </row>
        <row r="254">
          <cell r="B254" t="str">
            <v>6.1 - Receitas    (Transp. Qd. 2B)</v>
          </cell>
          <cell r="G254">
            <v>1371.8945199298544</v>
          </cell>
          <cell r="H254">
            <v>1394.7886107281797</v>
          </cell>
          <cell r="I254">
            <v>1418.0669014329922</v>
          </cell>
          <cell r="J254">
            <v>1441.7358811445981</v>
          </cell>
          <cell r="K254">
            <v>1465.8021493657147</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7092.2880626013393</v>
          </cell>
        </row>
        <row r="255">
          <cell r="B255" t="str">
            <v>7 -  RESULTADO OPERACIONAL    (5 + 6)</v>
          </cell>
          <cell r="G255">
            <v>198607.35463116961</v>
          </cell>
          <cell r="H255">
            <v>202766.80241450737</v>
          </cell>
          <cell r="I255">
            <v>206996.05246531556</v>
          </cell>
          <cell r="J255">
            <v>211296.28373733049</v>
          </cell>
          <cell r="K255">
            <v>215668.69524243637</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1035335.1884907596</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98607.35463116961</v>
          </cell>
          <cell r="H257">
            <v>202766.80241450737</v>
          </cell>
          <cell r="I257">
            <v>206996.05246531556</v>
          </cell>
          <cell r="J257">
            <v>211296.28373733049</v>
          </cell>
          <cell r="K257">
            <v>215668.69524243637</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1035335.1884907596</v>
          </cell>
        </row>
        <row r="258">
          <cell r="B258" t="str">
            <v>10- CONTRIBUIÇÃO SOCIAL (Legislação vigente)</v>
          </cell>
          <cell r="G258">
            <v>15888.58837049357</v>
          </cell>
          <cell r="H258">
            <v>16221.34419316059</v>
          </cell>
          <cell r="I258">
            <v>16559.684197225244</v>
          </cell>
          <cell r="J258">
            <v>16903.702698986439</v>
          </cell>
          <cell r="K258">
            <v>17253.495619394911</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82826.815079260763</v>
          </cell>
        </row>
        <row r="259">
          <cell r="B259" t="str">
            <v>11- RESULTADO ANTES IMPOSTO DE RENDA    (9 - 10)</v>
          </cell>
          <cell r="G259">
            <v>182718.76626067603</v>
          </cell>
          <cell r="H259">
            <v>186545.45822134678</v>
          </cell>
          <cell r="I259">
            <v>190436.3682680903</v>
          </cell>
          <cell r="J259">
            <v>194392.58103834407</v>
          </cell>
          <cell r="K259">
            <v>198415.19962304147</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952508.37341149885</v>
          </cell>
        </row>
        <row r="260">
          <cell r="B260" t="str">
            <v>12- IMPOSTO DE RENDA (Legislação vigente)</v>
          </cell>
          <cell r="G260">
            <v>49627.838657792403</v>
          </cell>
          <cell r="H260">
            <v>50667.700603626843</v>
          </cell>
          <cell r="I260">
            <v>51725.01311632889</v>
          </cell>
          <cell r="J260">
            <v>52800.070934332623</v>
          </cell>
          <cell r="K260">
            <v>53893.173810609092</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258713.79712268984</v>
          </cell>
        </row>
        <row r="261">
          <cell r="B261" t="str">
            <v>13- RESULTADO DE EXERCÍCIO    (11 - 12)</v>
          </cell>
          <cell r="G261">
            <v>133090.92760288363</v>
          </cell>
          <cell r="H261">
            <v>135877.75761771994</v>
          </cell>
          <cell r="I261">
            <v>138711.35515176141</v>
          </cell>
          <cell r="J261">
            <v>141592.51010401145</v>
          </cell>
          <cell r="K261">
            <v>144522.02581243237</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693794.57628880907</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74719</v>
          </cell>
          <cell r="H267">
            <v>100029</v>
          </cell>
          <cell r="I267">
            <v>107400</v>
          </cell>
          <cell r="J267">
            <v>222064</v>
          </cell>
          <cell r="K267">
            <v>230667.11239999998</v>
          </cell>
          <cell r="L267">
            <v>236017.83349270842</v>
          </cell>
          <cell r="M267">
            <v>231726.41174760429</v>
          </cell>
          <cell r="N267">
            <v>234773.70425958713</v>
          </cell>
          <cell r="O267">
            <v>238285.27272684977</v>
          </cell>
          <cell r="P267">
            <v>241956.75116454266</v>
          </cell>
          <cell r="Q267">
            <v>245123.58230852691</v>
          </cell>
          <cell r="R267">
            <v>248683.97268178276</v>
          </cell>
          <cell r="S267">
            <v>252301.19439623621</v>
          </cell>
          <cell r="T267">
            <v>255967.73247612332</v>
          </cell>
          <cell r="U267">
            <v>259687.02239440699</v>
          </cell>
          <cell r="V267">
            <v>263458.5832422392</v>
          </cell>
          <cell r="W267">
            <v>270401.46703550639</v>
          </cell>
          <cell r="X267">
            <v>278782.56110807159</v>
          </cell>
          <cell r="Y267">
            <v>282853.84794131375</v>
          </cell>
          <cell r="Z267">
            <v>286986.52337955317</v>
          </cell>
          <cell r="AA267">
            <v>4561885.5727550527</v>
          </cell>
        </row>
        <row r="268">
          <cell r="B268" t="str">
            <v>1.1.  RECEITAS     (1.1.1.+ ... + 1.1.4)</v>
          </cell>
          <cell r="G268">
            <v>74719</v>
          </cell>
          <cell r="H268">
            <v>100029</v>
          </cell>
          <cell r="I268">
            <v>107400</v>
          </cell>
          <cell r="J268">
            <v>222064</v>
          </cell>
          <cell r="K268">
            <v>230667.11239999998</v>
          </cell>
          <cell r="L268">
            <v>236017.83349270842</v>
          </cell>
          <cell r="M268">
            <v>231726.41174760429</v>
          </cell>
          <cell r="N268">
            <v>234773.70425958713</v>
          </cell>
          <cell r="O268">
            <v>238285.27272684977</v>
          </cell>
          <cell r="P268">
            <v>241956.75116454266</v>
          </cell>
          <cell r="Q268">
            <v>245123.58230852691</v>
          </cell>
          <cell r="R268">
            <v>248683.97268178276</v>
          </cell>
          <cell r="S268">
            <v>252301.19439623621</v>
          </cell>
          <cell r="T268">
            <v>255967.73247612332</v>
          </cell>
          <cell r="U268">
            <v>259687.02239440699</v>
          </cell>
          <cell r="V268">
            <v>263458.5832422392</v>
          </cell>
          <cell r="W268">
            <v>270401.46703550639</v>
          </cell>
          <cell r="X268">
            <v>278782.56110807159</v>
          </cell>
          <cell r="Y268">
            <v>282853.84794131375</v>
          </cell>
          <cell r="Z268">
            <v>286986.52337955317</v>
          </cell>
          <cell r="AA268">
            <v>4561885.5727550527</v>
          </cell>
        </row>
        <row r="269">
          <cell r="B269" t="str">
            <v>1.1.1   Receitas de Pedágio</v>
          </cell>
          <cell r="G269">
            <v>73430</v>
          </cell>
          <cell r="H269">
            <v>96402</v>
          </cell>
          <cell r="I269">
            <v>98799</v>
          </cell>
          <cell r="J269">
            <v>213157</v>
          </cell>
          <cell r="K269">
            <v>221357.11239999998</v>
          </cell>
          <cell r="L269">
            <v>226683.83349270842</v>
          </cell>
          <cell r="M269">
            <v>222366.41174760429</v>
          </cell>
          <cell r="N269">
            <v>225387.70425958713</v>
          </cell>
          <cell r="O269">
            <v>228873.27272684977</v>
          </cell>
          <cell r="P269">
            <v>232517.75116454266</v>
          </cell>
          <cell r="Q269">
            <v>235660.58230852691</v>
          </cell>
          <cell r="R269">
            <v>239197.97268178276</v>
          </cell>
          <cell r="S269">
            <v>242790.19439623621</v>
          </cell>
          <cell r="T269">
            <v>246432.73247612332</v>
          </cell>
          <cell r="U269">
            <v>250127.02239440699</v>
          </cell>
          <cell r="V269">
            <v>253872.58324223923</v>
          </cell>
          <cell r="W269">
            <v>260789.46703550639</v>
          </cell>
          <cell r="X269">
            <v>269144.56110807159</v>
          </cell>
          <cell r="Y269">
            <v>273189.84794131375</v>
          </cell>
          <cell r="Z269">
            <v>277295.52337955317</v>
          </cell>
          <cell r="AA269">
            <v>4387474.5727550527</v>
          </cell>
        </row>
        <row r="270">
          <cell r="B270" t="str">
            <v>1.1.2   Outras Receitas Operacionais</v>
          </cell>
          <cell r="G270">
            <v>922</v>
          </cell>
          <cell r="H270">
            <v>3145</v>
          </cell>
          <cell r="I270">
            <v>7838</v>
          </cell>
          <cell r="J270">
            <v>7841</v>
          </cell>
          <cell r="K270">
            <v>8144</v>
          </cell>
          <cell r="L270">
            <v>8147.0000000000009</v>
          </cell>
          <cell r="M270">
            <v>8150</v>
          </cell>
          <cell r="N270">
            <v>8153</v>
          </cell>
          <cell r="O270">
            <v>8156</v>
          </cell>
          <cell r="P270">
            <v>8159</v>
          </cell>
          <cell r="Q270">
            <v>8162</v>
          </cell>
          <cell r="R270">
            <v>8165</v>
          </cell>
          <cell r="S270">
            <v>8168</v>
          </cell>
          <cell r="T270">
            <v>8170.9999999999991</v>
          </cell>
          <cell r="U270">
            <v>8174</v>
          </cell>
          <cell r="V270">
            <v>8177</v>
          </cell>
          <cell r="W270">
            <v>8180</v>
          </cell>
          <cell r="X270">
            <v>8183</v>
          </cell>
          <cell r="Y270">
            <v>8186.0000000000009</v>
          </cell>
          <cell r="Z270">
            <v>8189</v>
          </cell>
          <cell r="AA270">
            <v>150410</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367</v>
          </cell>
          <cell r="H272">
            <v>482</v>
          </cell>
          <cell r="I272">
            <v>763</v>
          </cell>
          <cell r="J272">
            <v>1066</v>
          </cell>
          <cell r="K272">
            <v>1166</v>
          </cell>
          <cell r="L272">
            <v>1187</v>
          </cell>
          <cell r="M272">
            <v>1210</v>
          </cell>
          <cell r="N272">
            <v>1233</v>
          </cell>
          <cell r="O272">
            <v>1256</v>
          </cell>
          <cell r="P272">
            <v>1280</v>
          </cell>
          <cell r="Q272">
            <v>1301</v>
          </cell>
          <cell r="R272">
            <v>1321</v>
          </cell>
          <cell r="S272">
            <v>1343</v>
          </cell>
          <cell r="T272">
            <v>1364</v>
          </cell>
          <cell r="U272">
            <v>1386</v>
          </cell>
          <cell r="V272">
            <v>1409</v>
          </cell>
          <cell r="W272">
            <v>1432</v>
          </cell>
          <cell r="X272">
            <v>1455</v>
          </cell>
          <cell r="Y272">
            <v>1478</v>
          </cell>
          <cell r="Z272">
            <v>1502.0000000000002</v>
          </cell>
          <cell r="AA272">
            <v>24001</v>
          </cell>
        </row>
        <row r="273">
          <cell r="B273" t="str">
            <v>2.  DESEMBOLSOS     (2.1.+ ... + 2.4)</v>
          </cell>
          <cell r="G273">
            <v>148826.92388072691</v>
          </cell>
          <cell r="H273">
            <v>220374.23753478762</v>
          </cell>
          <cell r="I273">
            <v>229030.86067684711</v>
          </cell>
          <cell r="J273">
            <v>231783.11098257283</v>
          </cell>
          <cell r="K273">
            <v>149960.5918943373</v>
          </cell>
          <cell r="L273">
            <v>152611.87394570222</v>
          </cell>
          <cell r="M273">
            <v>141811.6823764795</v>
          </cell>
          <cell r="N273">
            <v>144688.10323180893</v>
          </cell>
          <cell r="O273">
            <v>191144.8028870275</v>
          </cell>
          <cell r="P273">
            <v>168771.24638235764</v>
          </cell>
          <cell r="Q273">
            <v>132985.26496600069</v>
          </cell>
          <cell r="R273">
            <v>132014.80908564222</v>
          </cell>
          <cell r="S273">
            <v>153006.16343129351</v>
          </cell>
          <cell r="T273">
            <v>142137.14264731971</v>
          </cell>
          <cell r="U273">
            <v>181275.39258293336</v>
          </cell>
          <cell r="V273">
            <v>198314.99342638504</v>
          </cell>
          <cell r="W273">
            <v>157208.37990446435</v>
          </cell>
          <cell r="X273">
            <v>142137.98021416541</v>
          </cell>
          <cell r="Y273">
            <v>155864.99891347936</v>
          </cell>
          <cell r="Z273">
            <v>143105.24775739125</v>
          </cell>
          <cell r="AA273">
            <v>3317053.8067217227</v>
          </cell>
        </row>
        <row r="274">
          <cell r="B274" t="str">
            <v>2.1.  OPERACIONAIS     (2.1.1.+ ... + 2.1.8)</v>
          </cell>
          <cell r="G274">
            <v>36270.368000000002</v>
          </cell>
          <cell r="H274">
            <v>51409.9355</v>
          </cell>
          <cell r="I274">
            <v>54750.620499999997</v>
          </cell>
          <cell r="J274">
            <v>61839.406999999999</v>
          </cell>
          <cell r="K274">
            <v>62209.801726600002</v>
          </cell>
          <cell r="L274">
            <v>62575.396787475693</v>
          </cell>
          <cell r="M274">
            <v>70673.083929921762</v>
          </cell>
          <cell r="N274">
            <v>71328.150918454281</v>
          </cell>
          <cell r="O274">
            <v>72121.792090872506</v>
          </cell>
          <cell r="P274">
            <v>72392.178975732939</v>
          </cell>
          <cell r="Q274">
            <v>72639.173369687574</v>
          </cell>
          <cell r="R274">
            <v>72894.297136974201</v>
          </cell>
          <cell r="S274">
            <v>73188.163815274427</v>
          </cell>
          <cell r="T274">
            <v>73466.382859184669</v>
          </cell>
          <cell r="U274">
            <v>73757.078437116201</v>
          </cell>
          <cell r="V274">
            <v>74038.2089504537</v>
          </cell>
          <cell r="W274">
            <v>74615.658898571302</v>
          </cell>
          <cell r="X274">
            <v>75323.514035848202</v>
          </cell>
          <cell r="Y274">
            <v>75648.570846923642</v>
          </cell>
          <cell r="Z274">
            <v>75973.851272331347</v>
          </cell>
          <cell r="AA274">
            <v>1357115.6350514225</v>
          </cell>
        </row>
        <row r="275">
          <cell r="B275" t="str">
            <v xml:space="preserve">2.1.1.  Pessoal / Administradores   </v>
          </cell>
          <cell r="G275">
            <v>20034</v>
          </cell>
          <cell r="H275">
            <v>27971</v>
          </cell>
          <cell r="I275">
            <v>31249</v>
          </cell>
          <cell r="J275">
            <v>34297</v>
          </cell>
          <cell r="K275">
            <v>34048</v>
          </cell>
          <cell r="L275">
            <v>34047</v>
          </cell>
          <cell r="M275">
            <v>34048</v>
          </cell>
          <cell r="N275">
            <v>34047</v>
          </cell>
          <cell r="O275">
            <v>34048</v>
          </cell>
          <cell r="P275">
            <v>34047</v>
          </cell>
          <cell r="Q275">
            <v>34048</v>
          </cell>
          <cell r="R275">
            <v>34047</v>
          </cell>
          <cell r="S275">
            <v>34048</v>
          </cell>
          <cell r="T275">
            <v>34047</v>
          </cell>
          <cell r="U275">
            <v>34048</v>
          </cell>
          <cell r="V275">
            <v>34047</v>
          </cell>
          <cell r="W275">
            <v>34047</v>
          </cell>
          <cell r="X275">
            <v>34047</v>
          </cell>
          <cell r="Y275">
            <v>34047</v>
          </cell>
          <cell r="Z275">
            <v>34047</v>
          </cell>
          <cell r="AA275">
            <v>658309</v>
          </cell>
        </row>
        <row r="276">
          <cell r="B276" t="str">
            <v xml:space="preserve">2.1.2.  Conservação de Rotina  </v>
          </cell>
          <cell r="G276">
            <v>2691</v>
          </cell>
          <cell r="H276">
            <v>5382</v>
          </cell>
          <cell r="I276">
            <v>5457</v>
          </cell>
          <cell r="J276">
            <v>5560</v>
          </cell>
          <cell r="K276">
            <v>6466</v>
          </cell>
          <cell r="L276">
            <v>6466</v>
          </cell>
          <cell r="M276">
            <v>6466</v>
          </cell>
          <cell r="N276">
            <v>6466</v>
          </cell>
          <cell r="O276">
            <v>6997</v>
          </cell>
          <cell r="P276">
            <v>6997</v>
          </cell>
          <cell r="Q276">
            <v>6997</v>
          </cell>
          <cell r="R276">
            <v>6997</v>
          </cell>
          <cell r="S276">
            <v>6997</v>
          </cell>
          <cell r="T276">
            <v>6997</v>
          </cell>
          <cell r="U276">
            <v>6997</v>
          </cell>
          <cell r="V276">
            <v>6997</v>
          </cell>
          <cell r="W276">
            <v>6997</v>
          </cell>
          <cell r="X276">
            <v>6997</v>
          </cell>
          <cell r="Y276">
            <v>6997</v>
          </cell>
          <cell r="Z276">
            <v>6997</v>
          </cell>
          <cell r="AA276">
            <v>128918</v>
          </cell>
        </row>
        <row r="277">
          <cell r="B277" t="str">
            <v xml:space="preserve">2.1.3.  Consumo   </v>
          </cell>
          <cell r="G277">
            <v>925</v>
          </cell>
          <cell r="H277">
            <v>987</v>
          </cell>
          <cell r="I277">
            <v>1000</v>
          </cell>
          <cell r="J277">
            <v>1135</v>
          </cell>
          <cell r="K277">
            <v>1135</v>
          </cell>
          <cell r="L277">
            <v>1135</v>
          </cell>
          <cell r="M277">
            <v>1135</v>
          </cell>
          <cell r="N277">
            <v>1135</v>
          </cell>
          <cell r="O277">
            <v>1135</v>
          </cell>
          <cell r="P277">
            <v>1135</v>
          </cell>
          <cell r="Q277">
            <v>1135</v>
          </cell>
          <cell r="R277">
            <v>1135</v>
          </cell>
          <cell r="S277">
            <v>1135</v>
          </cell>
          <cell r="T277">
            <v>1135</v>
          </cell>
          <cell r="U277">
            <v>1135</v>
          </cell>
          <cell r="V277">
            <v>1135</v>
          </cell>
          <cell r="W277">
            <v>1135</v>
          </cell>
          <cell r="X277">
            <v>1135</v>
          </cell>
          <cell r="Y277">
            <v>1135</v>
          </cell>
          <cell r="Z277">
            <v>1135</v>
          </cell>
          <cell r="AA277">
            <v>22207</v>
          </cell>
        </row>
        <row r="278">
          <cell r="B278" t="str">
            <v>2.1.4.  Transportes</v>
          </cell>
          <cell r="G278">
            <v>2399</v>
          </cell>
          <cell r="H278">
            <v>4565</v>
          </cell>
          <cell r="I278">
            <v>4981</v>
          </cell>
          <cell r="J278">
            <v>5230</v>
          </cell>
          <cell r="K278">
            <v>5306</v>
          </cell>
          <cell r="L278">
            <v>5307</v>
          </cell>
          <cell r="M278">
            <v>5306</v>
          </cell>
          <cell r="N278">
            <v>5307</v>
          </cell>
          <cell r="O278">
            <v>5306</v>
          </cell>
          <cell r="P278">
            <v>5307</v>
          </cell>
          <cell r="Q278">
            <v>5306</v>
          </cell>
          <cell r="R278">
            <v>5307</v>
          </cell>
          <cell r="S278">
            <v>5306</v>
          </cell>
          <cell r="T278">
            <v>5307</v>
          </cell>
          <cell r="U278">
            <v>5306</v>
          </cell>
          <cell r="V278">
            <v>5307</v>
          </cell>
          <cell r="W278">
            <v>5306</v>
          </cell>
          <cell r="X278">
            <v>5307</v>
          </cell>
          <cell r="Y278">
            <v>5306</v>
          </cell>
          <cell r="Z278">
            <v>5306</v>
          </cell>
          <cell r="AA278">
            <v>102078</v>
          </cell>
        </row>
        <row r="279">
          <cell r="B279" t="str">
            <v>2.1.5.  Diversas</v>
          </cell>
          <cell r="G279">
            <v>3376</v>
          </cell>
          <cell r="H279">
            <v>4638</v>
          </cell>
          <cell r="I279">
            <v>4059</v>
          </cell>
          <cell r="J279">
            <v>2441</v>
          </cell>
          <cell r="K279">
            <v>1745</v>
          </cell>
          <cell r="L279">
            <v>1745</v>
          </cell>
          <cell r="M279">
            <v>1745</v>
          </cell>
          <cell r="N279">
            <v>1745</v>
          </cell>
          <cell r="O279">
            <v>1745</v>
          </cell>
          <cell r="P279">
            <v>1745</v>
          </cell>
          <cell r="Q279">
            <v>1745</v>
          </cell>
          <cell r="R279">
            <v>1745</v>
          </cell>
          <cell r="S279">
            <v>1745</v>
          </cell>
          <cell r="T279">
            <v>1745</v>
          </cell>
          <cell r="U279">
            <v>1745</v>
          </cell>
          <cell r="V279">
            <v>1745</v>
          </cell>
          <cell r="W279">
            <v>1745</v>
          </cell>
          <cell r="X279">
            <v>1745</v>
          </cell>
          <cell r="Y279">
            <v>1745</v>
          </cell>
          <cell r="Z279">
            <v>1745</v>
          </cell>
          <cell r="AA279">
            <v>42434</v>
          </cell>
        </row>
        <row r="280">
          <cell r="B280" t="str">
            <v>2.1.6.  Tributos s/ Faturamento</v>
          </cell>
          <cell r="G280">
            <v>3457.3679999999999</v>
          </cell>
          <cell r="H280">
            <v>4628.9354999999996</v>
          </cell>
          <cell r="I280">
            <v>4958.6204999999991</v>
          </cell>
          <cell r="J280">
            <v>10276.406999999999</v>
          </cell>
          <cell r="K280">
            <v>10671.801726600001</v>
          </cell>
          <cell r="L280">
            <v>11063.396787475691</v>
          </cell>
          <cell r="M280">
            <v>19190.083929921766</v>
          </cell>
          <cell r="N280">
            <v>19875.150918454288</v>
          </cell>
          <cell r="O280">
            <v>20176.792090872506</v>
          </cell>
          <cell r="P280">
            <v>20492.178975732942</v>
          </cell>
          <cell r="Q280">
            <v>20764.173369687582</v>
          </cell>
          <cell r="R280">
            <v>21070.297136974208</v>
          </cell>
          <cell r="S280">
            <v>21381.163815274434</v>
          </cell>
          <cell r="T280">
            <v>21696.382859184665</v>
          </cell>
          <cell r="U280">
            <v>22016.078437116201</v>
          </cell>
          <cell r="V280">
            <v>22340.208950453693</v>
          </cell>
          <cell r="W280">
            <v>22938.658898571306</v>
          </cell>
          <cell r="X280">
            <v>23661.514035848195</v>
          </cell>
          <cell r="Y280">
            <v>24011.570846923642</v>
          </cell>
          <cell r="Z280">
            <v>24366.851272331354</v>
          </cell>
          <cell r="AA280">
            <v>349037.63505142246</v>
          </cell>
        </row>
        <row r="281">
          <cell r="B281" t="str">
            <v>2.1.7.  Seguros</v>
          </cell>
          <cell r="G281">
            <v>910</v>
          </cell>
          <cell r="H281">
            <v>910</v>
          </cell>
          <cell r="I281">
            <v>910</v>
          </cell>
          <cell r="J281">
            <v>910</v>
          </cell>
          <cell r="K281">
            <v>910</v>
          </cell>
          <cell r="L281">
            <v>910</v>
          </cell>
          <cell r="M281">
            <v>910</v>
          </cell>
          <cell r="N281">
            <v>910</v>
          </cell>
          <cell r="O281">
            <v>910</v>
          </cell>
          <cell r="P281">
            <v>910</v>
          </cell>
          <cell r="Q281">
            <v>910</v>
          </cell>
          <cell r="R281">
            <v>910</v>
          </cell>
          <cell r="S281">
            <v>910</v>
          </cell>
          <cell r="T281">
            <v>910</v>
          </cell>
          <cell r="U281">
            <v>910</v>
          </cell>
          <cell r="V281">
            <v>910</v>
          </cell>
          <cell r="W281">
            <v>910</v>
          </cell>
          <cell r="X281">
            <v>910</v>
          </cell>
          <cell r="Y281">
            <v>910</v>
          </cell>
          <cell r="Z281">
            <v>910</v>
          </cell>
          <cell r="AA281">
            <v>18200</v>
          </cell>
        </row>
        <row r="282">
          <cell r="B282" t="str">
            <v xml:space="preserve">2.1.8.  Garantias </v>
          </cell>
          <cell r="G282">
            <v>2478</v>
          </cell>
          <cell r="H282">
            <v>2328</v>
          </cell>
          <cell r="I282">
            <v>2136</v>
          </cell>
          <cell r="J282">
            <v>1990</v>
          </cell>
          <cell r="K282">
            <v>1928</v>
          </cell>
          <cell r="L282">
            <v>1902</v>
          </cell>
          <cell r="M282">
            <v>1873</v>
          </cell>
          <cell r="N282">
            <v>1843</v>
          </cell>
          <cell r="O282">
            <v>1804</v>
          </cell>
          <cell r="P282">
            <v>1759</v>
          </cell>
          <cell r="Q282">
            <v>1734</v>
          </cell>
          <cell r="R282">
            <v>1683</v>
          </cell>
          <cell r="S282">
            <v>1666</v>
          </cell>
          <cell r="T282">
            <v>1629</v>
          </cell>
          <cell r="U282">
            <v>1600</v>
          </cell>
          <cell r="V282">
            <v>1557</v>
          </cell>
          <cell r="W282">
            <v>1537</v>
          </cell>
          <cell r="X282">
            <v>1521</v>
          </cell>
          <cell r="Y282">
            <v>1497</v>
          </cell>
          <cell r="Z282">
            <v>1467</v>
          </cell>
          <cell r="AA282">
            <v>35932</v>
          </cell>
        </row>
        <row r="283">
          <cell r="B283" t="str">
            <v>2.2.  INVESTIMENTOS / IMOBILIZADO     (2.2.1.+ ... + 2.2.7)</v>
          </cell>
          <cell r="G283">
            <v>77642.7</v>
          </cell>
          <cell r="H283">
            <v>131178.44</v>
          </cell>
          <cell r="I283">
            <v>118033.92</v>
          </cell>
          <cell r="J283">
            <v>92210.27</v>
          </cell>
          <cell r="K283">
            <v>28172.539999999997</v>
          </cell>
          <cell r="L283">
            <v>29407.350000000002</v>
          </cell>
          <cell r="M283">
            <v>19503.780000000002</v>
          </cell>
          <cell r="N283">
            <v>24341.48</v>
          </cell>
          <cell r="O283">
            <v>69809.97</v>
          </cell>
          <cell r="P283">
            <v>47126.600000000006</v>
          </cell>
          <cell r="Q283">
            <v>4768.5</v>
          </cell>
          <cell r="R283">
            <v>654.63000000000034</v>
          </cell>
          <cell r="S283">
            <v>20131.39</v>
          </cell>
          <cell r="T283">
            <v>8298.4600000000009</v>
          </cell>
          <cell r="U283">
            <v>47432.810000000005</v>
          </cell>
          <cell r="V283">
            <v>66824.56</v>
          </cell>
          <cell r="W283">
            <v>26329.420000000002</v>
          </cell>
          <cell r="X283">
            <v>9427.6</v>
          </cell>
          <cell r="Y283">
            <v>24833.32</v>
          </cell>
          <cell r="Z283">
            <v>19641.18</v>
          </cell>
          <cell r="AA283">
            <v>865768.91999999993</v>
          </cell>
        </row>
        <row r="284">
          <cell r="B284" t="str">
            <v xml:space="preserve">2.2.1.  Ampliação Principal </v>
          </cell>
          <cell r="G284">
            <v>13858.4</v>
          </cell>
          <cell r="H284">
            <v>37111.25</v>
          </cell>
          <cell r="I284">
            <v>36050.32</v>
          </cell>
          <cell r="J284">
            <v>12038.28</v>
          </cell>
          <cell r="K284">
            <v>3053.3700000000003</v>
          </cell>
          <cell r="L284">
            <v>2336.0000000000009</v>
          </cell>
          <cell r="M284">
            <v>2742.6300000000006</v>
          </cell>
          <cell r="N284">
            <v>2692.6300000000006</v>
          </cell>
          <cell r="O284">
            <v>27657.599999999999</v>
          </cell>
          <cell r="P284">
            <v>11464.49</v>
          </cell>
          <cell r="Q284">
            <v>50</v>
          </cell>
          <cell r="R284">
            <v>38.82</v>
          </cell>
          <cell r="S284">
            <v>0</v>
          </cell>
          <cell r="T284">
            <v>3278.07</v>
          </cell>
          <cell r="U284">
            <v>33379.33</v>
          </cell>
          <cell r="V284">
            <v>46931.12</v>
          </cell>
          <cell r="W284">
            <v>19774.8</v>
          </cell>
          <cell r="X284">
            <v>0</v>
          </cell>
          <cell r="Y284">
            <v>0</v>
          </cell>
          <cell r="Z284">
            <v>0</v>
          </cell>
          <cell r="AA284">
            <v>252457.11</v>
          </cell>
        </row>
        <row r="285">
          <cell r="B285" t="str">
            <v>2.2.2.  Demais Obras de Ampliação/Melhoramentos</v>
          </cell>
          <cell r="G285">
            <v>16090.85</v>
          </cell>
          <cell r="H285">
            <v>29200.639999999999</v>
          </cell>
          <cell r="I285">
            <v>36249.01</v>
          </cell>
          <cell r="J285">
            <v>19933.34</v>
          </cell>
          <cell r="K285">
            <v>3939.89</v>
          </cell>
          <cell r="L285">
            <v>4060.4200000000005</v>
          </cell>
          <cell r="M285">
            <v>7584.3399999999992</v>
          </cell>
          <cell r="N285">
            <v>14452.34</v>
          </cell>
          <cell r="O285">
            <v>20397.32</v>
          </cell>
          <cell r="P285">
            <v>19914.62</v>
          </cell>
          <cell r="Q285">
            <v>3239.9</v>
          </cell>
          <cell r="R285">
            <v>241.78000000000034</v>
          </cell>
          <cell r="S285">
            <v>0</v>
          </cell>
          <cell r="T285">
            <v>700.45</v>
          </cell>
          <cell r="U285">
            <v>2705.51</v>
          </cell>
          <cell r="V285">
            <v>5544.21</v>
          </cell>
          <cell r="W285">
            <v>1829.92</v>
          </cell>
          <cell r="X285">
            <v>1594.18</v>
          </cell>
          <cell r="Y285">
            <v>1953.95</v>
          </cell>
          <cell r="Z285">
            <v>379.28</v>
          </cell>
          <cell r="AA285">
            <v>190011.95</v>
          </cell>
        </row>
        <row r="286">
          <cell r="B286" t="str">
            <v xml:space="preserve">2.2.3.  Equipamentos, Veiculos e Sist. Controle </v>
          </cell>
          <cell r="G286">
            <v>18270.07</v>
          </cell>
          <cell r="H286">
            <v>14890.93</v>
          </cell>
          <cell r="I286">
            <v>8116.82</v>
          </cell>
          <cell r="J286">
            <v>23857.84</v>
          </cell>
          <cell r="K286">
            <v>741.48</v>
          </cell>
          <cell r="L286">
            <v>6425.2</v>
          </cell>
          <cell r="M286">
            <v>415.54</v>
          </cell>
          <cell r="N286">
            <v>269.32</v>
          </cell>
          <cell r="O286">
            <v>12542.599999999999</v>
          </cell>
          <cell r="P286">
            <v>1045.97</v>
          </cell>
          <cell r="Q286">
            <v>209.85000000000036</v>
          </cell>
          <cell r="R286">
            <v>5.2799999999999914</v>
          </cell>
          <cell r="S286">
            <v>745.48999999999978</v>
          </cell>
          <cell r="T286">
            <v>872.88</v>
          </cell>
          <cell r="U286">
            <v>692.5</v>
          </cell>
          <cell r="V286">
            <v>755.88999999999942</v>
          </cell>
          <cell r="W286">
            <v>1355.19</v>
          </cell>
          <cell r="X286">
            <v>1189.67</v>
          </cell>
          <cell r="Y286">
            <v>9378.869999999999</v>
          </cell>
          <cell r="Z286">
            <v>3833.37</v>
          </cell>
          <cell r="AA286">
            <v>105614.76</v>
          </cell>
        </row>
        <row r="287">
          <cell r="B287" t="str">
            <v>2.2.4.  Desapropriações</v>
          </cell>
          <cell r="G287">
            <v>1765.1400000000008</v>
          </cell>
          <cell r="H287">
            <v>27575.53</v>
          </cell>
          <cell r="I287">
            <v>21168.94000000001</v>
          </cell>
          <cell r="J287">
            <v>24411.09</v>
          </cell>
          <cell r="K287">
            <v>15283.4</v>
          </cell>
          <cell r="L287">
            <v>5000</v>
          </cell>
          <cell r="M287">
            <v>2000</v>
          </cell>
          <cell r="N287">
            <v>2000</v>
          </cell>
          <cell r="O287">
            <v>1500</v>
          </cell>
          <cell r="P287">
            <v>1500</v>
          </cell>
          <cell r="Q287">
            <v>900</v>
          </cell>
          <cell r="R287">
            <v>0</v>
          </cell>
          <cell r="S287">
            <v>0</v>
          </cell>
          <cell r="T287">
            <v>0</v>
          </cell>
          <cell r="U287">
            <v>2000</v>
          </cell>
          <cell r="V287">
            <v>2000</v>
          </cell>
          <cell r="W287">
            <v>1387.9</v>
          </cell>
          <cell r="X287">
            <v>250</v>
          </cell>
          <cell r="Y287">
            <v>200</v>
          </cell>
          <cell r="Z287">
            <v>0</v>
          </cell>
          <cell r="AA287">
            <v>108942</v>
          </cell>
        </row>
        <row r="288">
          <cell r="B288" t="str">
            <v xml:space="preserve">2.2.5.  Conservação Especial </v>
          </cell>
          <cell r="G288">
            <v>27658.240000000002</v>
          </cell>
          <cell r="H288">
            <v>22400.09</v>
          </cell>
          <cell r="I288">
            <v>16448.830000000002</v>
          </cell>
          <cell r="J288">
            <v>11969.72</v>
          </cell>
          <cell r="K288">
            <v>5154.3999999999987</v>
          </cell>
          <cell r="L288">
            <v>11585.73</v>
          </cell>
          <cell r="M288">
            <v>6761.2700000000013</v>
          </cell>
          <cell r="N288">
            <v>4927.1899999999996</v>
          </cell>
          <cell r="O288">
            <v>7712.45</v>
          </cell>
          <cell r="P288">
            <v>13201.52</v>
          </cell>
          <cell r="Q288">
            <v>368.75</v>
          </cell>
          <cell r="R288">
            <v>368.75</v>
          </cell>
          <cell r="S288">
            <v>19385.900000000001</v>
          </cell>
          <cell r="T288">
            <v>3447.06</v>
          </cell>
          <cell r="U288">
            <v>8655.4699999999993</v>
          </cell>
          <cell r="V288">
            <v>11593.34</v>
          </cell>
          <cell r="W288">
            <v>1981.61</v>
          </cell>
          <cell r="X288">
            <v>6393.75</v>
          </cell>
          <cell r="Y288">
            <v>13300.5</v>
          </cell>
          <cell r="Z288">
            <v>15428.53</v>
          </cell>
          <cell r="AA288">
            <v>208743.09999999998</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30214.560000000005</v>
          </cell>
          <cell r="H291">
            <v>32206.41</v>
          </cell>
          <cell r="I291">
            <v>51955.11</v>
          </cell>
          <cell r="J291">
            <v>41453.94</v>
          </cell>
          <cell r="K291">
            <v>22149.033372000002</v>
          </cell>
          <cell r="L291">
            <v>22308.925004781253</v>
          </cell>
          <cell r="M291">
            <v>15935.804686429628</v>
          </cell>
          <cell r="N291">
            <v>11696.099897216014</v>
          </cell>
          <cell r="O291">
            <v>11958.772495154992</v>
          </cell>
          <cell r="P291">
            <v>12068.196848285779</v>
          </cell>
          <cell r="Q291">
            <v>20842.659854814061</v>
          </cell>
          <cell r="R291">
            <v>22684.88918045348</v>
          </cell>
          <cell r="S291">
            <v>22792.745831887085</v>
          </cell>
          <cell r="T291">
            <v>22902.1119742837</v>
          </cell>
          <cell r="U291">
            <v>23013.03067183221</v>
          </cell>
          <cell r="V291">
            <v>23125.487497267175</v>
          </cell>
          <cell r="W291">
            <v>23333.084011065192</v>
          </cell>
          <cell r="X291">
            <v>23583.826833242143</v>
          </cell>
          <cell r="Y291">
            <v>23705.275438239412</v>
          </cell>
          <cell r="Z291">
            <v>23828.535701386594</v>
          </cell>
          <cell r="AA291">
            <v>481758.49929833878</v>
          </cell>
        </row>
        <row r="292">
          <cell r="B292" t="str">
            <v>2.3.1.  Valor Variável da Concessão</v>
          </cell>
          <cell r="G292">
            <v>2230.56</v>
          </cell>
          <cell r="H292">
            <v>2986.41</v>
          </cell>
          <cell r="I292">
            <v>3199.11</v>
          </cell>
          <cell r="J292">
            <v>6629.94</v>
          </cell>
          <cell r="K292">
            <v>6885.0333720000008</v>
          </cell>
          <cell r="L292">
            <v>7044.9250047812529</v>
          </cell>
          <cell r="M292">
            <v>6915.4923524281276</v>
          </cell>
          <cell r="N292">
            <v>7006.221127787614</v>
          </cell>
          <cell r="O292">
            <v>7110.8781818054922</v>
          </cell>
          <cell r="P292">
            <v>7220.3025349362797</v>
          </cell>
          <cell r="Q292">
            <v>7314.6774692558083</v>
          </cell>
          <cell r="R292">
            <v>7420.8891804534815</v>
          </cell>
          <cell r="S292">
            <v>7528.7458318870858</v>
          </cell>
          <cell r="T292">
            <v>7638.1119742837</v>
          </cell>
          <cell r="U292">
            <v>7749.0306718322099</v>
          </cell>
          <cell r="V292">
            <v>7861.4874972671769</v>
          </cell>
          <cell r="W292">
            <v>8069.0840110651907</v>
          </cell>
          <cell r="X292">
            <v>8319.8268332421449</v>
          </cell>
          <cell r="Y292">
            <v>8441.2754382394123</v>
          </cell>
          <cell r="Z292">
            <v>8564.5357013865942</v>
          </cell>
          <cell r="AA292">
            <v>136136.53718265161</v>
          </cell>
        </row>
        <row r="293">
          <cell r="B293" t="str">
            <v xml:space="preserve">2.3.2.  Valor Fixo da Concessão </v>
          </cell>
          <cell r="G293">
            <v>27984.000000000004</v>
          </cell>
          <cell r="H293">
            <v>29220</v>
          </cell>
          <cell r="I293">
            <v>48756</v>
          </cell>
          <cell r="J293">
            <v>34824</v>
          </cell>
          <cell r="K293">
            <v>15264</v>
          </cell>
          <cell r="L293">
            <v>15264</v>
          </cell>
          <cell r="M293">
            <v>9020.3123340015009</v>
          </cell>
          <cell r="N293">
            <v>4689.8787694284001</v>
          </cell>
          <cell r="O293">
            <v>4847.8943133494995</v>
          </cell>
          <cell r="P293">
            <v>4847.8943133494995</v>
          </cell>
          <cell r="Q293">
            <v>13527.982385558251</v>
          </cell>
          <cell r="R293">
            <v>15264</v>
          </cell>
          <cell r="S293">
            <v>15264</v>
          </cell>
          <cell r="T293">
            <v>15264</v>
          </cell>
          <cell r="U293">
            <v>15264</v>
          </cell>
          <cell r="V293">
            <v>15264</v>
          </cell>
          <cell r="W293">
            <v>15264</v>
          </cell>
          <cell r="X293">
            <v>15264</v>
          </cell>
          <cell r="Y293">
            <v>15264</v>
          </cell>
          <cell r="Z293">
            <v>15264</v>
          </cell>
          <cell r="AA293">
            <v>345621.9621156872</v>
          </cell>
        </row>
        <row r="294">
          <cell r="B294" t="str">
            <v>2.4.  DESEMBOLSOS  SOBRE O LUCRO     (2.4.1. + 2.4.2)</v>
          </cell>
          <cell r="G294">
            <v>4699.2958807269233</v>
          </cell>
          <cell r="H294">
            <v>5579.4520347876341</v>
          </cell>
          <cell r="I294">
            <v>4291.2101768471239</v>
          </cell>
          <cell r="J294">
            <v>36279.493982572843</v>
          </cell>
          <cell r="K294">
            <v>37429.216795737288</v>
          </cell>
          <cell r="L294">
            <v>38320.202153445265</v>
          </cell>
          <cell r="M294">
            <v>35699.013760128117</v>
          </cell>
          <cell r="N294">
            <v>37322.372416138649</v>
          </cell>
          <cell r="O294">
            <v>37254.268301000011</v>
          </cell>
          <cell r="P294">
            <v>37184.270558338903</v>
          </cell>
          <cell r="Q294">
            <v>34734.931741499058</v>
          </cell>
          <cell r="R294">
            <v>35780.992768214535</v>
          </cell>
          <cell r="S294">
            <v>36893.863784131987</v>
          </cell>
          <cell r="T294">
            <v>37470.187813851313</v>
          </cell>
          <cell r="U294">
            <v>37072.473473984937</v>
          </cell>
          <cell r="V294">
            <v>34326.736978664194</v>
          </cell>
          <cell r="W294">
            <v>32930.216994827875</v>
          </cell>
          <cell r="X294">
            <v>33803.039345075042</v>
          </cell>
          <cell r="Y294">
            <v>31677.832628316308</v>
          </cell>
          <cell r="Z294">
            <v>23661.680783673317</v>
          </cell>
          <cell r="AA294">
            <v>612410.75237196125</v>
          </cell>
        </row>
        <row r="295">
          <cell r="B295" t="str">
            <v xml:space="preserve">2.4.1.  Contribuição Social  </v>
          </cell>
          <cell r="G295">
            <v>1145.0414256307693</v>
          </cell>
          <cell r="H295">
            <v>1358.4126144939717</v>
          </cell>
          <cell r="I295">
            <v>1046.1115580235455</v>
          </cell>
          <cell r="J295">
            <v>8800.8470260782669</v>
          </cell>
          <cell r="K295">
            <v>9079.5677080575279</v>
          </cell>
          <cell r="L295">
            <v>9295.5641584109708</v>
          </cell>
          <cell r="M295">
            <v>8660.1245479098488</v>
          </cell>
          <cell r="N295">
            <v>9053.6660402760353</v>
          </cell>
          <cell r="O295">
            <v>9037.1559517575788</v>
          </cell>
          <cell r="P295">
            <v>9020.1868020215516</v>
          </cell>
          <cell r="Q295">
            <v>8426.4076949088612</v>
          </cell>
          <cell r="R295">
            <v>8679.9982468398866</v>
          </cell>
          <cell r="S295">
            <v>8949.7851597895751</v>
          </cell>
          <cell r="T295">
            <v>9089.500076085169</v>
          </cell>
          <cell r="U295">
            <v>8993.084478541803</v>
          </cell>
          <cell r="V295">
            <v>8327.4513887670819</v>
          </cell>
          <cell r="W295">
            <v>7988.9010896552427</v>
          </cell>
          <cell r="X295">
            <v>8200.4943866848607</v>
          </cell>
          <cell r="Y295">
            <v>7685.29275837971</v>
          </cell>
          <cell r="Z295">
            <v>5741.9832202844409</v>
          </cell>
          <cell r="AA295">
            <v>148579.57633259665</v>
          </cell>
        </row>
        <row r="296">
          <cell r="B296" t="str">
            <v xml:space="preserve">2.4.2.  Imposto de Renda  </v>
          </cell>
          <cell r="G296">
            <v>3554.2544550961538</v>
          </cell>
          <cell r="H296">
            <v>4221.0394202936623</v>
          </cell>
          <cell r="I296">
            <v>3245.0986188235784</v>
          </cell>
          <cell r="J296">
            <v>27478.646956494576</v>
          </cell>
          <cell r="K296">
            <v>28349.649087679762</v>
          </cell>
          <cell r="L296">
            <v>29024.637995034296</v>
          </cell>
          <cell r="M296">
            <v>27038.889212218266</v>
          </cell>
          <cell r="N296">
            <v>28268.70637586261</v>
          </cell>
          <cell r="O296">
            <v>28217.11234924243</v>
          </cell>
          <cell r="P296">
            <v>28164.083756317348</v>
          </cell>
          <cell r="Q296">
            <v>26308.524046590195</v>
          </cell>
          <cell r="R296">
            <v>27100.994521374651</v>
          </cell>
          <cell r="S296">
            <v>27944.078624342415</v>
          </cell>
          <cell r="T296">
            <v>28380.687737766144</v>
          </cell>
          <cell r="U296">
            <v>28079.388995443136</v>
          </cell>
          <cell r="V296">
            <v>25999.285589897114</v>
          </cell>
          <cell r="W296">
            <v>24941.315905172632</v>
          </cell>
          <cell r="X296">
            <v>25602.544958390183</v>
          </cell>
          <cell r="Y296">
            <v>23992.539869936598</v>
          </cell>
          <cell r="Z296">
            <v>17919.697563388876</v>
          </cell>
          <cell r="AA296">
            <v>463831.1760393646</v>
          </cell>
        </row>
        <row r="297">
          <cell r="B297" t="str">
            <v>3.  SALDO DO CAIXA     (1 - 2)</v>
          </cell>
          <cell r="G297">
            <v>-74107.923880726914</v>
          </cell>
          <cell r="H297">
            <v>-120345.23753478762</v>
          </cell>
          <cell r="I297">
            <v>-121630.86067684711</v>
          </cell>
          <cell r="J297">
            <v>-9719.1109825728345</v>
          </cell>
          <cell r="K297">
            <v>80706.520505662687</v>
          </cell>
          <cell r="L297">
            <v>83405.959547006205</v>
          </cell>
          <cell r="M297">
            <v>89914.729371124791</v>
          </cell>
          <cell r="N297">
            <v>90085.601027778204</v>
          </cell>
          <cell r="O297">
            <v>47140.469839822268</v>
          </cell>
          <cell r="P297">
            <v>73185.504782185017</v>
          </cell>
          <cell r="Q297">
            <v>112138.31734252622</v>
          </cell>
          <cell r="R297">
            <v>116669.16359614054</v>
          </cell>
          <cell r="S297">
            <v>99295.030964942707</v>
          </cell>
          <cell r="T297">
            <v>113830.58982880361</v>
          </cell>
          <cell r="U297">
            <v>78411.629811473627</v>
          </cell>
          <cell r="V297">
            <v>65143.589815854153</v>
          </cell>
          <cell r="W297">
            <v>113193.08713104203</v>
          </cell>
          <cell r="X297">
            <v>136644.58089390618</v>
          </cell>
          <cell r="Y297">
            <v>126988.8490278344</v>
          </cell>
          <cell r="Z297">
            <v>143881.27562216192</v>
          </cell>
          <cell r="AA297">
            <v>1244831.76603333</v>
          </cell>
        </row>
        <row r="298">
          <cell r="B298" t="str">
            <v xml:space="preserve">4. T.I.R. (Taxa Interna de Retorno) Anual do Projeto     </v>
          </cell>
          <cell r="G298">
            <v>0.18482198272984429</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283242.32903350698</v>
          </cell>
          <cell r="H303">
            <v>287969.05948152556</v>
          </cell>
          <cell r="I303">
            <v>292775.11211849301</v>
          </cell>
          <cell r="J303">
            <v>297661.82668872463</v>
          </cell>
          <cell r="K303">
            <v>302630.5657302966</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1464278.893052547</v>
          </cell>
        </row>
        <row r="304">
          <cell r="B304" t="str">
            <v>1.1.  RECEITAS     (1.1.1.+ ... + 1.1.4)</v>
          </cell>
          <cell r="G304">
            <v>283242.32903350698</v>
          </cell>
          <cell r="H304">
            <v>287969.05948152556</v>
          </cell>
          <cell r="I304">
            <v>292775.11211849301</v>
          </cell>
          <cell r="J304">
            <v>297661.82668872463</v>
          </cell>
          <cell r="K304">
            <v>302630.5657302966</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1464278.893052547</v>
          </cell>
        </row>
        <row r="305">
          <cell r="B305" t="str">
            <v>1.1.1   Receitas de Pedágio</v>
          </cell>
          <cell r="G305">
            <v>274390.77790658275</v>
          </cell>
          <cell r="H305">
            <v>278969.79421749973</v>
          </cell>
          <cell r="I305">
            <v>283625.65383501293</v>
          </cell>
          <cell r="J305">
            <v>288359.6546353476</v>
          </cell>
          <cell r="K305">
            <v>293173.11657616671</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1418518.9971706099</v>
          </cell>
        </row>
        <row r="306">
          <cell r="B306" t="str">
            <v>1.1.2   Outras Receitas Operacionais</v>
          </cell>
          <cell r="G306">
            <v>7479.656606994391</v>
          </cell>
          <cell r="H306">
            <v>7604.4766532976446</v>
          </cell>
          <cell r="I306">
            <v>7731.391382047118</v>
          </cell>
          <cell r="J306">
            <v>7860.436172232432</v>
          </cell>
          <cell r="K306">
            <v>7991.6470047642051</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38667.60781933579</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1371.8945199298544</v>
          </cell>
          <cell r="H308">
            <v>1394.7886107281797</v>
          </cell>
          <cell r="I308">
            <v>1418.0669014329922</v>
          </cell>
          <cell r="J308">
            <v>1441.7358811445981</v>
          </cell>
          <cell r="K308">
            <v>1465.8021493657147</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7092.2880626013393</v>
          </cell>
        </row>
        <row r="309">
          <cell r="B309" t="str">
            <v>2.  DESEMBOLSOS     (2.1.+ ... + 2.4)</v>
          </cell>
          <cell r="G309">
            <v>150151.40143062337</v>
          </cell>
          <cell r="H309">
            <v>152091.30186380562</v>
          </cell>
          <cell r="I309">
            <v>154063.75696673157</v>
          </cell>
          <cell r="J309">
            <v>156069.31658471323</v>
          </cell>
          <cell r="K309">
            <v>158108.53991786425</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770484.31676373794</v>
          </cell>
        </row>
        <row r="310">
          <cell r="B310" t="str">
            <v>2.1.  OPERACIONAIS     (2.1.1.+ ... + 2.1.8)</v>
          </cell>
          <cell r="G310">
            <v>76178.861366930083</v>
          </cell>
          <cell r="H310">
            <v>76605.028940894248</v>
          </cell>
          <cell r="I310">
            <v>77038.34829666563</v>
          </cell>
          <cell r="J310">
            <v>77478.940227166764</v>
          </cell>
          <cell r="K310">
            <v>77926.927580432341</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385228.10641208902</v>
          </cell>
        </row>
        <row r="311">
          <cell r="B311" t="str">
            <v xml:space="preserve">2.1.1.  Pessoal / Administradores   </v>
          </cell>
          <cell r="G311">
            <v>34047</v>
          </cell>
          <cell r="H311">
            <v>34047</v>
          </cell>
          <cell r="I311">
            <v>34047</v>
          </cell>
          <cell r="J311">
            <v>34047</v>
          </cell>
          <cell r="K311">
            <v>34047</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70235</v>
          </cell>
        </row>
        <row r="312">
          <cell r="B312" t="str">
            <v xml:space="preserve">2.1.2.  Conservação de Rotina  </v>
          </cell>
          <cell r="G312">
            <v>6997</v>
          </cell>
          <cell r="H312">
            <v>6997</v>
          </cell>
          <cell r="I312">
            <v>6997</v>
          </cell>
          <cell r="J312">
            <v>6997</v>
          </cell>
          <cell r="K312">
            <v>6997</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34985</v>
          </cell>
        </row>
        <row r="313">
          <cell r="B313" t="str">
            <v xml:space="preserve">2.1.3.  Consumo   </v>
          </cell>
          <cell r="G313">
            <v>1135</v>
          </cell>
          <cell r="H313">
            <v>1135</v>
          </cell>
          <cell r="I313">
            <v>1135</v>
          </cell>
          <cell r="J313">
            <v>1135</v>
          </cell>
          <cell r="K313">
            <v>1135</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5675</v>
          </cell>
        </row>
        <row r="314">
          <cell r="B314" t="str">
            <v>2.1.4.  Transportes</v>
          </cell>
          <cell r="G314">
            <v>5306</v>
          </cell>
          <cell r="H314">
            <v>5306</v>
          </cell>
          <cell r="I314">
            <v>5306</v>
          </cell>
          <cell r="J314">
            <v>5306</v>
          </cell>
          <cell r="K314">
            <v>5306</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26530</v>
          </cell>
        </row>
        <row r="315">
          <cell r="B315" t="str">
            <v>2.1.5.  Diversas</v>
          </cell>
          <cell r="G315">
            <v>1745</v>
          </cell>
          <cell r="H315">
            <v>1745</v>
          </cell>
          <cell r="I315">
            <v>1745</v>
          </cell>
          <cell r="J315">
            <v>1745</v>
          </cell>
          <cell r="K315">
            <v>1745</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8725</v>
          </cell>
        </row>
        <row r="316">
          <cell r="B316" t="str">
            <v>2.1.6.  Tributos s/ Faturamento</v>
          </cell>
          <cell r="G316">
            <v>25452.900236576013</v>
          </cell>
          <cell r="H316">
            <v>25877.656659633005</v>
          </cell>
          <cell r="I316">
            <v>26309.541183100519</v>
          </cell>
          <cell r="J316">
            <v>26748.67419992448</v>
          </cell>
          <cell r="K316">
            <v>27195.178151358057</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131583.95043059209</v>
          </cell>
        </row>
        <row r="317">
          <cell r="B317" t="str">
            <v>2.1.7.  Seguros</v>
          </cell>
          <cell r="G317">
            <v>910</v>
          </cell>
          <cell r="H317">
            <v>910</v>
          </cell>
          <cell r="I317">
            <v>910</v>
          </cell>
          <cell r="J317">
            <v>910</v>
          </cell>
          <cell r="K317">
            <v>91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4550</v>
          </cell>
        </row>
        <row r="318">
          <cell r="B318" t="str">
            <v xml:space="preserve">2.1.8.  Garantias </v>
          </cell>
          <cell r="G318">
            <v>585.96113035407313</v>
          </cell>
          <cell r="H318">
            <v>587.37228126123932</v>
          </cell>
          <cell r="I318">
            <v>588.80711356511802</v>
          </cell>
          <cell r="J318">
            <v>590.26602724227405</v>
          </cell>
          <cell r="K318">
            <v>591.74942907427931</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2944.1559814969837</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8456.1130354073139</v>
          </cell>
          <cell r="H327">
            <v>8597.2281261239223</v>
          </cell>
          <cell r="I327">
            <v>8740.7113565117997</v>
          </cell>
          <cell r="J327">
            <v>8886.6027242274013</v>
          </cell>
          <cell r="K327">
            <v>9034.9429074279269</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43715.598149698359</v>
          </cell>
        </row>
        <row r="328">
          <cell r="B328" t="str">
            <v>2.3.1.  Valor Variável da Concessão</v>
          </cell>
          <cell r="G328">
            <v>8456.1130354073139</v>
          </cell>
          <cell r="H328">
            <v>8597.2281261239223</v>
          </cell>
          <cell r="I328">
            <v>8740.7113565117997</v>
          </cell>
          <cell r="J328">
            <v>8886.6027242274013</v>
          </cell>
          <cell r="K328">
            <v>9034.9429074279269</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43715.598149698359</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65516.427028285972</v>
          </cell>
          <cell r="H330">
            <v>66889.044796787435</v>
          </cell>
          <cell r="I330">
            <v>68284.697313554134</v>
          </cell>
          <cell r="J330">
            <v>69703.77363331907</v>
          </cell>
          <cell r="K330">
            <v>71146.669430003996</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341540.61220195063</v>
          </cell>
        </row>
        <row r="331">
          <cell r="B331" t="str">
            <v xml:space="preserve">2.4.1.  Contribuição Social  </v>
          </cell>
          <cell r="G331">
            <v>15888.58837049357</v>
          </cell>
          <cell r="H331">
            <v>16221.34419316059</v>
          </cell>
          <cell r="I331">
            <v>16559.684197225244</v>
          </cell>
          <cell r="J331">
            <v>16903.702698986439</v>
          </cell>
          <cell r="K331">
            <v>17253.495619394911</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82826.815079260763</v>
          </cell>
        </row>
        <row r="332">
          <cell r="B332" t="str">
            <v xml:space="preserve">2.4.2.  Imposto de Renda  </v>
          </cell>
          <cell r="G332">
            <v>49627.838657792403</v>
          </cell>
          <cell r="H332">
            <v>50667.700603626843</v>
          </cell>
          <cell r="I332">
            <v>51725.01311632889</v>
          </cell>
          <cell r="J332">
            <v>52800.070934332623</v>
          </cell>
          <cell r="K332">
            <v>53893.173810609092</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258713.79712268984</v>
          </cell>
        </row>
        <row r="333">
          <cell r="B333" t="str">
            <v>3.  SALDO DO CAIXA     (1 - 2)</v>
          </cell>
          <cell r="G333">
            <v>133090.9276028836</v>
          </cell>
          <cell r="H333">
            <v>135877.75761771994</v>
          </cell>
          <cell r="I333">
            <v>138711.35515176144</v>
          </cell>
          <cell r="J333">
            <v>141592.5101040114</v>
          </cell>
          <cell r="K333">
            <v>144522.02581243234</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693794.57628880907</v>
          </cell>
        </row>
        <row r="334">
          <cell r="B334" t="str">
            <v xml:space="preserve">4. T.I.R. (Taxa Interna de Retorno) Anual do Projeto     </v>
          </cell>
          <cell r="G334">
            <v>0.1936099739932554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54">
          <cell r="F54" t="str">
            <v>ESTUDO DO REEQUILÍBRIO ECONÔMICO-FINANCEIRO</v>
          </cell>
        </row>
        <row r="55">
          <cell r="F55" t="str">
            <v>DA CONCESSIONÁRIA VIAOEST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25733.44526868036</v>
          </cell>
          <cell r="H67">
            <v>126225.66413471791</v>
          </cell>
          <cell r="I67">
            <v>0.20939254423031073</v>
          </cell>
        </row>
        <row r="68">
          <cell r="B68" t="str">
            <v>FATOR 2</v>
          </cell>
          <cell r="C68" t="str">
            <v>3ª Adequação - Investimentos</v>
          </cell>
          <cell r="G68">
            <v>1778.4553827698655</v>
          </cell>
          <cell r="H68">
            <v>8723.5389385388025</v>
          </cell>
          <cell r="I68">
            <v>0.19430100682593032</v>
          </cell>
        </row>
        <row r="69">
          <cell r="B69" t="str">
            <v>FATOR 3</v>
          </cell>
          <cell r="C69" t="str">
            <v>DIFERENÇA DE RECEITA DA SP-270</v>
          </cell>
          <cell r="G69">
            <v>-2965.2502231429698</v>
          </cell>
          <cell r="H69">
            <v>-14544.911294772615</v>
          </cell>
          <cell r="I69">
            <v>0.19164958126844359</v>
          </cell>
        </row>
        <row r="70">
          <cell r="B70" t="str">
            <v>FATOR 4</v>
          </cell>
          <cell r="C70" t="str">
            <v>DIFERENÇA DE RECEITA DA SP-075 X SP-270</v>
          </cell>
          <cell r="G70">
            <v>-1208.6874455252214</v>
          </cell>
          <cell r="H70">
            <v>-5928.7582346543904</v>
          </cell>
          <cell r="I70">
            <v>0.19260923388099299</v>
          </cell>
        </row>
        <row r="71">
          <cell r="B71" t="str">
            <v>FATOR 5</v>
          </cell>
          <cell r="C71" t="str">
            <v>Alteração de ISS-QN</v>
          </cell>
          <cell r="G71">
            <v>-9731.3297676935636</v>
          </cell>
          <cell r="H71">
            <v>-47733.350510048556</v>
          </cell>
          <cell r="I71">
            <v>0.18785617026087006</v>
          </cell>
        </row>
        <row r="72">
          <cell r="B72" t="str">
            <v>FATOR 6</v>
          </cell>
          <cell r="C72" t="str">
            <v>Majoração da COFINS</v>
          </cell>
          <cell r="G72">
            <v>-4562.4934014118271</v>
          </cell>
          <cell r="H72">
            <v>-22379.582434086136</v>
          </cell>
          <cell r="I72">
            <v>0.19076783767096686</v>
          </cell>
        </row>
        <row r="73">
          <cell r="B73" t="str">
            <v>FATOR 7</v>
          </cell>
          <cell r="C73">
            <v>0</v>
          </cell>
          <cell r="G73">
            <v>5.5798919494794395E-8</v>
          </cell>
          <cell r="H73">
            <v>2.7370045470756614E-7</v>
          </cell>
          <cell r="I73">
            <v>0.19327037557252341</v>
          </cell>
        </row>
        <row r="74">
          <cell r="B74" t="str">
            <v>FATOR 7</v>
          </cell>
          <cell r="C74" t="str">
            <v>DIFERENÇA PELO NÃO INÍCIO DA OPERAÇÃO DAS MARGINAIS - SP 280</v>
          </cell>
          <cell r="G74">
            <v>-19567.903452309554</v>
          </cell>
          <cell r="H74">
            <v>-95982.935172616155</v>
          </cell>
          <cell r="I74">
            <v>0.18293804140810907</v>
          </cell>
        </row>
        <row r="75">
          <cell r="B75" t="str">
            <v>FATOR 8</v>
          </cell>
          <cell r="C75" t="str">
            <v>4ª Adequação - Investimentos</v>
          </cell>
          <cell r="G75">
            <v>26590.71447300016</v>
          </cell>
          <cell r="H75">
            <v>130430.6733562856</v>
          </cell>
          <cell r="I75">
            <v>0.20829608837028563</v>
          </cell>
        </row>
        <row r="76">
          <cell r="B76" t="str">
            <v>FATOR 9</v>
          </cell>
          <cell r="C76" t="str">
            <v>REGIME TARIFÁRIO ESPECIAL DAS MARGINAIS DA SP-280</v>
          </cell>
          <cell r="G76">
            <v>-16534.230355471744</v>
          </cell>
          <cell r="H76">
            <v>-81102.401399626498</v>
          </cell>
          <cell r="I76">
            <v>0.18390646773845529</v>
          </cell>
        </row>
        <row r="77">
          <cell r="B77" t="str">
            <v>FATOR 10</v>
          </cell>
          <cell r="C77" t="str">
            <v>DIFERENÇA DE RECEITA DA SP-075 X SP-270 - 2</v>
          </cell>
          <cell r="G77">
            <v>-633.74691018944065</v>
          </cell>
          <cell r="H77">
            <v>-3108.6053109782379</v>
          </cell>
          <cell r="I77">
            <v>0.19292347618797812</v>
          </cell>
        </row>
        <row r="78">
          <cell r="B78" t="str">
            <v>FATOR 11</v>
          </cell>
          <cell r="C78" t="str">
            <v>DIFERENÇA DE RECEITA PELA POSTERGAÇÃO DA DUPLICAÇÃO</v>
          </cell>
          <cell r="G78">
            <v>-5701.1889491448674</v>
          </cell>
          <cell r="H78">
            <v>-27965.021937392106</v>
          </cell>
          <cell r="I78">
            <v>0.19012072224241236</v>
          </cell>
        </row>
        <row r="79">
          <cell r="B79" t="str">
            <v>FATOR 12</v>
          </cell>
          <cell r="C79" t="str">
            <v>DIFERENÇA DE IGPM 2003 - RECEITA REAL</v>
          </cell>
          <cell r="G79">
            <v>-688.00404272528317</v>
          </cell>
          <cell r="H79">
            <v>-3374.7431140153412</v>
          </cell>
          <cell r="I79">
            <v>0.19289373267658125</v>
          </cell>
        </row>
        <row r="80">
          <cell r="B80" t="str">
            <v>FATOR 14</v>
          </cell>
          <cell r="C80">
            <v>0</v>
          </cell>
          <cell r="G80">
            <v>5.5798919494794395E-8</v>
          </cell>
          <cell r="H80">
            <v>2.7370045470756614E-7</v>
          </cell>
          <cell r="I80">
            <v>0.19327037557252341</v>
          </cell>
        </row>
        <row r="81">
          <cell r="B81" t="str">
            <v>FATOR 13</v>
          </cell>
          <cell r="C81" t="str">
            <v>5ª Adequação - Investimentos</v>
          </cell>
          <cell r="G81">
            <v>-2176.5888463964843</v>
          </cell>
          <cell r="H81">
            <v>-10676.431772584985</v>
          </cell>
          <cell r="I81">
            <v>0.19208059764202703</v>
          </cell>
        </row>
        <row r="82">
          <cell r="B82" t="str">
            <v>TOTAL GERAL</v>
          </cell>
          <cell r="G82">
            <v>-9666.8082694489713</v>
          </cell>
          <cell r="H82">
            <v>-47416.864750685309</v>
          </cell>
          <cell r="I82">
            <v>0.18645436637078908</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5</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9327037557252341</v>
          </cell>
        </row>
        <row r="98">
          <cell r="B98" t="str">
            <v>TIR Resultante dos Desequilibrio no Contrato Original (ao ano)</v>
          </cell>
          <cell r="J98">
            <v>0.18645436637078908</v>
          </cell>
        </row>
        <row r="100">
          <cell r="B100" t="str">
            <v>Diferença entre a TIR Original x TIR Desequilibrios</v>
          </cell>
          <cell r="J100">
            <v>-6.8160092017343354E-3</v>
          </cell>
        </row>
        <row r="102">
          <cell r="B102" t="str">
            <v>TIR Resultante das Alternativas Utilizadas para o Reequilibrio (ao ano)</v>
          </cell>
          <cell r="J102">
            <v>0.1936099739932554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5.5798919494794395E-8</v>
          </cell>
          <cell r="G136">
            <v>0.19327037557252341</v>
          </cell>
          <cell r="H136">
            <v>-146068.54176000002</v>
          </cell>
          <cell r="I136">
            <v>-163024.19148499999</v>
          </cell>
          <cell r="J136">
            <v>-95881.515604999979</v>
          </cell>
          <cell r="K136">
            <v>39032.087509999998</v>
          </cell>
          <cell r="L136">
            <v>106526.57626999999</v>
          </cell>
          <cell r="M136">
            <v>106644.66430999996</v>
          </cell>
          <cell r="N136">
            <v>109145.42567499998</v>
          </cell>
          <cell r="O136">
            <v>104084.74404999999</v>
          </cell>
          <cell r="P136">
            <v>100262.04817999998</v>
          </cell>
          <cell r="Q136">
            <v>123874.85308500002</v>
          </cell>
          <cell r="R136">
            <v>101005.17119000001</v>
          </cell>
          <cell r="S136">
            <v>136260.60897500001</v>
          </cell>
          <cell r="T136">
            <v>119240.515145</v>
          </cell>
          <cell r="U136">
            <v>131747.38472</v>
          </cell>
          <cell r="V136">
            <v>121928.21519000002</v>
          </cell>
          <cell r="W136">
            <v>146150.786555</v>
          </cell>
          <cell r="X136">
            <v>152240.71505</v>
          </cell>
          <cell r="Y136">
            <v>147233.66691</v>
          </cell>
          <cell r="Z136">
            <v>147030.22589999999</v>
          </cell>
          <cell r="AA136">
            <v>155787.40448999999</v>
          </cell>
        </row>
        <row r="137">
          <cell r="B137" t="str">
            <v>(+)Desequilibrio do Projeto Original (a)</v>
          </cell>
        </row>
        <row r="138">
          <cell r="B138" t="str">
            <v>1ª Adequação - Investimentos</v>
          </cell>
        </row>
        <row r="139">
          <cell r="B139" t="str">
            <v>Fluxo de Caixa do Fator</v>
          </cell>
          <cell r="H139">
            <v>72706.0625</v>
          </cell>
          <cell r="I139">
            <v>36766.289130000005</v>
          </cell>
          <cell r="J139">
            <v>-72807.668019999997</v>
          </cell>
          <cell r="K139">
            <v>-35306.57321000001</v>
          </cell>
          <cell r="L139">
            <v>-15478.82735</v>
          </cell>
          <cell r="M139">
            <v>4733.0540700000001</v>
          </cell>
          <cell r="N139">
            <v>8654.1</v>
          </cell>
          <cell r="O139">
            <v>7082.4160000000002</v>
          </cell>
          <cell r="P139">
            <v>1303.58214</v>
          </cell>
          <cell r="Q139">
            <v>-550.23214000000007</v>
          </cell>
          <cell r="R139">
            <v>3342.2550699999993</v>
          </cell>
          <cell r="S139">
            <v>-1860.079</v>
          </cell>
          <cell r="T139">
            <v>-3990.4539299999997</v>
          </cell>
          <cell r="U139">
            <v>-210.99</v>
          </cell>
          <cell r="V139">
            <v>242.26499999999999</v>
          </cell>
          <cell r="W139">
            <v>-4132.1959299999999</v>
          </cell>
          <cell r="X139">
            <v>-225.64999999999998</v>
          </cell>
          <cell r="Y139">
            <v>-220.08399999999995</v>
          </cell>
          <cell r="Z139">
            <v>1199.1624999999999</v>
          </cell>
          <cell r="AA139">
            <v>-1069.9375</v>
          </cell>
        </row>
        <row r="140">
          <cell r="B140" t="str">
            <v>Somatoria com Projeto Original</v>
          </cell>
          <cell r="F140">
            <v>25733.44526868036</v>
          </cell>
          <cell r="G140">
            <v>0.20939254423031073</v>
          </cell>
          <cell r="H140">
            <v>-73362.479260000022</v>
          </cell>
          <cell r="I140">
            <v>-126257.90235499998</v>
          </cell>
          <cell r="J140">
            <v>-168689.18362499998</v>
          </cell>
          <cell r="K140">
            <v>3725.514299999988</v>
          </cell>
          <cell r="L140">
            <v>91047.748919999984</v>
          </cell>
          <cell r="M140">
            <v>111377.71837999996</v>
          </cell>
          <cell r="N140">
            <v>117799.52567499998</v>
          </cell>
          <cell r="O140">
            <v>111167.16004999999</v>
          </cell>
          <cell r="P140">
            <v>101565.63031999998</v>
          </cell>
          <cell r="Q140">
            <v>123324.62094500003</v>
          </cell>
          <cell r="R140">
            <v>104347.42626000001</v>
          </cell>
          <cell r="S140">
            <v>134400.52997500001</v>
          </cell>
          <cell r="T140">
            <v>115250.06121499999</v>
          </cell>
          <cell r="U140">
            <v>131536.39472000001</v>
          </cell>
          <cell r="V140">
            <v>122170.48019000002</v>
          </cell>
          <cell r="W140">
            <v>142018.59062500001</v>
          </cell>
          <cell r="X140">
            <v>152015.06505</v>
          </cell>
          <cell r="Y140">
            <v>147013.58291</v>
          </cell>
          <cell r="Z140">
            <v>148229.3884</v>
          </cell>
          <cell r="AA140">
            <v>154717.46698999999</v>
          </cell>
        </row>
        <row r="141">
          <cell r="B141" t="str">
            <v>3ª Adequação - Investimentos</v>
          </cell>
        </row>
        <row r="142">
          <cell r="B142" t="str">
            <v>Fluxo de Caixa do Fator</v>
          </cell>
          <cell r="H142">
            <v>-231.29576864375031</v>
          </cell>
          <cell r="I142">
            <v>6080.3526833195565</v>
          </cell>
          <cell r="J142">
            <v>79686.847775654853</v>
          </cell>
          <cell r="K142">
            <v>-15606.036056441877</v>
          </cell>
          <cell r="L142">
            <v>-30741.278609232471</v>
          </cell>
          <cell r="M142">
            <v>-52950.702785041802</v>
          </cell>
          <cell r="N142">
            <v>-33805.394018680745</v>
          </cell>
          <cell r="O142">
            <v>-16188.901003732462</v>
          </cell>
          <cell r="P142">
            <v>10896.143145544609</v>
          </cell>
          <cell r="Q142">
            <v>-12431.627418080854</v>
          </cell>
          <cell r="R142">
            <v>-4020.8364311166497</v>
          </cell>
          <cell r="S142">
            <v>474.44344726845111</v>
          </cell>
          <cell r="T142">
            <v>5122.0182893240344</v>
          </cell>
          <cell r="U142">
            <v>13787.710893231633</v>
          </cell>
          <cell r="V142">
            <v>21918.596014579231</v>
          </cell>
          <cell r="W142">
            <v>1373.8504236792323</v>
          </cell>
          <cell r="X142">
            <v>2483.5654556363729</v>
          </cell>
          <cell r="Y142">
            <v>-3786.8134761664833</v>
          </cell>
          <cell r="Z142">
            <v>2838.2716307297687</v>
          </cell>
          <cell r="AA142">
            <v>11991.674966036016</v>
          </cell>
        </row>
        <row r="143">
          <cell r="B143" t="str">
            <v>Somatoria com Projeto Original</v>
          </cell>
          <cell r="F143">
            <v>1778.4553827698655</v>
          </cell>
          <cell r="G143">
            <v>0.19430100682593032</v>
          </cell>
          <cell r="H143">
            <v>-146299.83752864378</v>
          </cell>
          <cell r="I143">
            <v>-156943.83880168042</v>
          </cell>
          <cell r="J143">
            <v>-16194.667829345126</v>
          </cell>
          <cell r="K143">
            <v>23426.051453558121</v>
          </cell>
          <cell r="L143">
            <v>75785.297660767523</v>
          </cell>
          <cell r="M143">
            <v>53693.961524958162</v>
          </cell>
          <cell r="N143">
            <v>75340.031656319232</v>
          </cell>
          <cell r="O143">
            <v>87895.843046267531</v>
          </cell>
          <cell r="P143">
            <v>111158.1913255446</v>
          </cell>
          <cell r="Q143">
            <v>111443.22566691917</v>
          </cell>
          <cell r="R143">
            <v>96984.334758883357</v>
          </cell>
          <cell r="S143">
            <v>136735.05242226846</v>
          </cell>
          <cell r="T143">
            <v>124362.53343432402</v>
          </cell>
          <cell r="U143">
            <v>145535.09561323165</v>
          </cell>
          <cell r="V143">
            <v>143846.81120457925</v>
          </cell>
          <cell r="W143">
            <v>147524.63697867922</v>
          </cell>
          <cell r="X143">
            <v>154724.28050563636</v>
          </cell>
          <cell r="Y143">
            <v>143446.85343383352</v>
          </cell>
          <cell r="Z143">
            <v>149868.49753072977</v>
          </cell>
          <cell r="AA143">
            <v>167779.07945603601</v>
          </cell>
        </row>
        <row r="144">
          <cell r="B144" t="str">
            <v>DIFERENÇA DE RECEITA DA SP-270</v>
          </cell>
        </row>
        <row r="145">
          <cell r="B145" t="str">
            <v>Fluxo de Caixa do Fator</v>
          </cell>
          <cell r="H145">
            <v>0</v>
          </cell>
          <cell r="I145">
            <v>0</v>
          </cell>
          <cell r="J145">
            <v>0</v>
          </cell>
          <cell r="K145">
            <v>0</v>
          </cell>
          <cell r="L145">
            <v>-3263.1747</v>
          </cell>
          <cell r="M145">
            <v>-3026.3967000000002</v>
          </cell>
          <cell r="N145">
            <v>-1957.1570999999999</v>
          </cell>
          <cell r="O145">
            <v>0</v>
          </cell>
          <cell r="P145">
            <v>0</v>
          </cell>
          <cell r="Q145">
            <v>0</v>
          </cell>
          <cell r="R145">
            <v>0</v>
          </cell>
          <cell r="S145">
            <v>0</v>
          </cell>
          <cell r="T145">
            <v>0</v>
          </cell>
          <cell r="U145">
            <v>0</v>
          </cell>
          <cell r="V145">
            <v>0</v>
          </cell>
          <cell r="W145">
            <v>0</v>
          </cell>
          <cell r="X145">
            <v>0</v>
          </cell>
          <cell r="Y145">
            <v>0</v>
          </cell>
          <cell r="Z145">
            <v>0</v>
          </cell>
          <cell r="AA145">
            <v>0</v>
          </cell>
        </row>
        <row r="146">
          <cell r="B146" t="str">
            <v>Somatoria com Projeto Original</v>
          </cell>
          <cell r="F146">
            <v>-2965.2502231429698</v>
          </cell>
          <cell r="G146">
            <v>0.19164958126844359</v>
          </cell>
          <cell r="H146">
            <v>-146068.54176000002</v>
          </cell>
          <cell r="I146">
            <v>-163024.19148499999</v>
          </cell>
          <cell r="J146">
            <v>-95881.515604999979</v>
          </cell>
          <cell r="K146">
            <v>39032.087509999998</v>
          </cell>
          <cell r="L146">
            <v>103263.40156999999</v>
          </cell>
          <cell r="M146">
            <v>103618.26760999997</v>
          </cell>
          <cell r="N146">
            <v>107188.26857499998</v>
          </cell>
          <cell r="O146">
            <v>104084.74404999999</v>
          </cell>
          <cell r="P146">
            <v>100262.04817999998</v>
          </cell>
          <cell r="Q146">
            <v>123874.85308500002</v>
          </cell>
          <cell r="R146">
            <v>101005.17119000001</v>
          </cell>
          <cell r="S146">
            <v>136260.60897500001</v>
          </cell>
          <cell r="T146">
            <v>119240.515145</v>
          </cell>
          <cell r="U146">
            <v>131747.38472</v>
          </cell>
          <cell r="V146">
            <v>121928.21519000002</v>
          </cell>
          <cell r="W146">
            <v>146150.786555</v>
          </cell>
          <cell r="X146">
            <v>152240.71505</v>
          </cell>
          <cell r="Y146">
            <v>147233.66691</v>
          </cell>
          <cell r="Z146">
            <v>147030.22589999999</v>
          </cell>
          <cell r="AA146">
            <v>155787.40448999999</v>
          </cell>
        </row>
        <row r="147">
          <cell r="B147" t="str">
            <v>DIFERENÇA DE RECEITA DA SP-075 X SP-270</v>
          </cell>
        </row>
        <row r="148">
          <cell r="B148" t="str">
            <v>Fluxo de Caixa do Fator</v>
          </cell>
          <cell r="H148">
            <v>0</v>
          </cell>
          <cell r="I148">
            <v>0</v>
          </cell>
          <cell r="J148">
            <v>0</v>
          </cell>
          <cell r="K148">
            <v>0</v>
          </cell>
          <cell r="L148">
            <v>-2924.2083000000002</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row>
        <row r="149">
          <cell r="B149" t="str">
            <v>Somatoria com Projeto Original</v>
          </cell>
          <cell r="F149">
            <v>-1208.6874455252214</v>
          </cell>
          <cell r="G149">
            <v>0.19260923388099299</v>
          </cell>
          <cell r="H149">
            <v>-146068.54176000002</v>
          </cell>
          <cell r="I149">
            <v>-163024.19148499999</v>
          </cell>
          <cell r="J149">
            <v>-95881.515604999979</v>
          </cell>
          <cell r="K149">
            <v>39032.087509999998</v>
          </cell>
          <cell r="L149">
            <v>103602.36796999999</v>
          </cell>
          <cell r="M149">
            <v>106644.66430999996</v>
          </cell>
          <cell r="N149">
            <v>109145.42567499998</v>
          </cell>
          <cell r="O149">
            <v>104084.74404999999</v>
          </cell>
          <cell r="P149">
            <v>100262.04817999998</v>
          </cell>
          <cell r="Q149">
            <v>123874.85308500002</v>
          </cell>
          <cell r="R149">
            <v>101005.17119000001</v>
          </cell>
          <cell r="S149">
            <v>136260.60897500001</v>
          </cell>
          <cell r="T149">
            <v>119240.515145</v>
          </cell>
          <cell r="U149">
            <v>131747.38472</v>
          </cell>
          <cell r="V149">
            <v>121928.21519000002</v>
          </cell>
          <cell r="W149">
            <v>146150.786555</v>
          </cell>
          <cell r="X149">
            <v>152240.71505</v>
          </cell>
          <cell r="Y149">
            <v>147233.66691</v>
          </cell>
          <cell r="Z149">
            <v>147030.22589999999</v>
          </cell>
          <cell r="AA149">
            <v>155787.40448999999</v>
          </cell>
        </row>
        <row r="150">
          <cell r="B150" t="str">
            <v>Alteração de ISS-QN</v>
          </cell>
        </row>
        <row r="151">
          <cell r="B151" t="str">
            <v>Fluxo de Caixa do Fator</v>
          </cell>
          <cell r="H151">
            <v>996.31679999999994</v>
          </cell>
          <cell r="I151">
            <v>1107.8671100000001</v>
          </cell>
          <cell r="J151">
            <v>-201.56212999999997</v>
          </cell>
          <cell r="K151">
            <v>-4179.3863000000001</v>
          </cell>
          <cell r="L151">
            <v>-1386.1228000000001</v>
          </cell>
          <cell r="M151">
            <v>-670.15409999999997</v>
          </cell>
          <cell r="N151">
            <v>-4691.1523999999999</v>
          </cell>
          <cell r="O151">
            <v>-4846.1435000000001</v>
          </cell>
          <cell r="P151">
            <v>-4939.9903999999997</v>
          </cell>
          <cell r="Q151">
            <v>-5035.7467999999999</v>
          </cell>
          <cell r="R151">
            <v>-5118.6391999999996</v>
          </cell>
          <cell r="S151">
            <v>-5202.8179999999993</v>
          </cell>
          <cell r="T151">
            <v>-5288.4640999999992</v>
          </cell>
          <cell r="U151">
            <v>-5375.4971000000005</v>
          </cell>
          <cell r="V151">
            <v>-5463.9571999999998</v>
          </cell>
          <cell r="W151">
            <v>-5553.8444</v>
          </cell>
          <cell r="X151">
            <v>-5645.219000000001</v>
          </cell>
          <cell r="Y151">
            <v>-5738.1412999999993</v>
          </cell>
          <cell r="Z151">
            <v>-5832.5509999999995</v>
          </cell>
          <cell r="AA151">
            <v>-5928.5686999999998</v>
          </cell>
        </row>
        <row r="152">
          <cell r="B152" t="str">
            <v>Somatoria com Projeto Original</v>
          </cell>
          <cell r="F152">
            <v>-9731.3297676935636</v>
          </cell>
          <cell r="G152">
            <v>0.18785617026087006</v>
          </cell>
          <cell r="H152">
            <v>-145072.22496000002</v>
          </cell>
          <cell r="I152">
            <v>-161916.324375</v>
          </cell>
          <cell r="J152">
            <v>-96083.077734999984</v>
          </cell>
          <cell r="K152">
            <v>34852.701209999999</v>
          </cell>
          <cell r="L152">
            <v>105140.45346999999</v>
          </cell>
          <cell r="M152">
            <v>105974.51020999996</v>
          </cell>
          <cell r="N152">
            <v>104454.27327499997</v>
          </cell>
          <cell r="O152">
            <v>99238.600549999988</v>
          </cell>
          <cell r="P152">
            <v>95322.057779999988</v>
          </cell>
          <cell r="Q152">
            <v>118839.10628500003</v>
          </cell>
          <cell r="R152">
            <v>95886.531990000003</v>
          </cell>
          <cell r="S152">
            <v>131057.79097500001</v>
          </cell>
          <cell r="T152">
            <v>113952.051045</v>
          </cell>
          <cell r="U152">
            <v>126371.88761999999</v>
          </cell>
          <cell r="V152">
            <v>116464.25799000001</v>
          </cell>
          <cell r="W152">
            <v>140596.942155</v>
          </cell>
          <cell r="X152">
            <v>146595.49604999999</v>
          </cell>
          <cell r="Y152">
            <v>141495.52561000001</v>
          </cell>
          <cell r="Z152">
            <v>141197.67489999998</v>
          </cell>
          <cell r="AA152">
            <v>149858.83578999998</v>
          </cell>
        </row>
        <row r="153">
          <cell r="B153" t="str">
            <v>Majoração da COFINS</v>
          </cell>
        </row>
        <row r="154">
          <cell r="B154" t="str">
            <v>Fluxo de Caixa do Fator</v>
          </cell>
          <cell r="H154">
            <v>-79.242033333333893</v>
          </cell>
          <cell r="I154">
            <v>-603.75040000000001</v>
          </cell>
          <cell r="J154">
            <v>-916.94190000000003</v>
          </cell>
          <cell r="K154">
            <v>-1323.0825</v>
          </cell>
          <cell r="L154">
            <v>-389.28786666666667</v>
          </cell>
          <cell r="M154">
            <v>-150.604833333333</v>
          </cell>
          <cell r="N154">
            <v>-1490.9107999999999</v>
          </cell>
          <cell r="O154">
            <v>-1542.5477000000001</v>
          </cell>
          <cell r="P154">
            <v>-1573.8032000000001</v>
          </cell>
          <cell r="Q154">
            <v>-1605.6952000000001</v>
          </cell>
          <cell r="R154">
            <v>-1633.2992000000002</v>
          </cell>
          <cell r="S154">
            <v>-1661.3319999999999</v>
          </cell>
          <cell r="T154">
            <v>-1689.8539000000001</v>
          </cell>
          <cell r="U154">
            <v>-1718.8380999999999</v>
          </cell>
          <cell r="V154">
            <v>-1748.2980000000002</v>
          </cell>
          <cell r="W154">
            <v>-1778.2336</v>
          </cell>
          <cell r="X154">
            <v>-1808.665</v>
          </cell>
          <cell r="Y154">
            <v>-1839.6123</v>
          </cell>
          <cell r="Z154">
            <v>-1871.0554</v>
          </cell>
          <cell r="AA154">
            <v>-1903.0345</v>
          </cell>
        </row>
        <row r="155">
          <cell r="B155" t="str">
            <v>Somatoria com Projeto Original</v>
          </cell>
          <cell r="F155">
            <v>-4562.4934014118271</v>
          </cell>
          <cell r="G155">
            <v>0.19076783767096686</v>
          </cell>
          <cell r="H155">
            <v>-146147.78379333336</v>
          </cell>
          <cell r="I155">
            <v>-163627.94188499998</v>
          </cell>
          <cell r="J155">
            <v>-96798.457504999984</v>
          </cell>
          <cell r="K155">
            <v>37709.005010000001</v>
          </cell>
          <cell r="L155">
            <v>106137.28840333332</v>
          </cell>
          <cell r="M155">
            <v>106494.05947666663</v>
          </cell>
          <cell r="N155">
            <v>107654.51487499998</v>
          </cell>
          <cell r="O155">
            <v>102542.19635</v>
          </cell>
          <cell r="P155">
            <v>98688.244979999989</v>
          </cell>
          <cell r="Q155">
            <v>122269.15788500002</v>
          </cell>
          <cell r="R155">
            <v>99371.871990000014</v>
          </cell>
          <cell r="S155">
            <v>134599.27697500002</v>
          </cell>
          <cell r="T155">
            <v>117550.661245</v>
          </cell>
          <cell r="U155">
            <v>130028.54662000001</v>
          </cell>
          <cell r="V155">
            <v>120179.91719000002</v>
          </cell>
          <cell r="W155">
            <v>144372.55295499999</v>
          </cell>
          <cell r="X155">
            <v>150432.05004999999</v>
          </cell>
          <cell r="Y155">
            <v>145394.05460999999</v>
          </cell>
          <cell r="Z155">
            <v>145159.17049999998</v>
          </cell>
          <cell r="AA155">
            <v>153884.36998999998</v>
          </cell>
        </row>
        <row r="156">
          <cell r="B156">
            <v>0</v>
          </cell>
        </row>
        <row r="157">
          <cell r="B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row>
        <row r="158">
          <cell r="B158">
            <v>0</v>
          </cell>
          <cell r="F158">
            <v>5.5798919494794395E-8</v>
          </cell>
          <cell r="G158">
            <v>0.19327037557252341</v>
          </cell>
          <cell r="H158">
            <v>-146068.54176000002</v>
          </cell>
          <cell r="I158">
            <v>-163024.19148499999</v>
          </cell>
          <cell r="J158">
            <v>-95881.515604999979</v>
          </cell>
          <cell r="K158">
            <v>39032.087509999998</v>
          </cell>
          <cell r="L158">
            <v>106526.57626999999</v>
          </cell>
          <cell r="M158">
            <v>106644.66430999996</v>
          </cell>
          <cell r="N158">
            <v>109145.42567499998</v>
          </cell>
          <cell r="O158">
            <v>104084.74404999999</v>
          </cell>
          <cell r="P158">
            <v>100262.04817999998</v>
          </cell>
          <cell r="Q158">
            <v>123874.85308500002</v>
          </cell>
          <cell r="R158">
            <v>101005.17119000001</v>
          </cell>
          <cell r="S158">
            <v>136260.60897500001</v>
          </cell>
          <cell r="T158">
            <v>119240.515145</v>
          </cell>
          <cell r="U158">
            <v>131747.38472</v>
          </cell>
          <cell r="V158">
            <v>121928.21519000002</v>
          </cell>
          <cell r="W158">
            <v>146150.786555</v>
          </cell>
          <cell r="X158">
            <v>152240.71505</v>
          </cell>
          <cell r="Y158">
            <v>147233.66691</v>
          </cell>
          <cell r="Z158">
            <v>147030.22589999999</v>
          </cell>
          <cell r="AA158">
            <v>155787.40448999999</v>
          </cell>
        </row>
        <row r="159">
          <cell r="B159" t="str">
            <v>DIFERENÇA PELO NÃO INÍCIO DA OPERAÇÃO DAS MARGINAIS - SP 280</v>
          </cell>
        </row>
        <row r="160">
          <cell r="B160" t="str">
            <v>Fluxo de Caixa do Fator</v>
          </cell>
          <cell r="H160">
            <v>0</v>
          </cell>
          <cell r="I160">
            <v>0</v>
          </cell>
          <cell r="J160">
            <v>-33247.643830000001</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B161" t="str">
            <v>Somatoria com Projeto Original</v>
          </cell>
          <cell r="F161">
            <v>-19567.903452309554</v>
          </cell>
          <cell r="G161">
            <v>0.18293804140810907</v>
          </cell>
          <cell r="H161">
            <v>-146068.54176000002</v>
          </cell>
          <cell r="I161">
            <v>-163024.19148499999</v>
          </cell>
          <cell r="J161">
            <v>-129129.15943499998</v>
          </cell>
          <cell r="K161">
            <v>39032.087509999998</v>
          </cell>
          <cell r="L161">
            <v>106526.57626999999</v>
          </cell>
          <cell r="M161">
            <v>106644.66430999996</v>
          </cell>
          <cell r="N161">
            <v>109145.42567499998</v>
          </cell>
          <cell r="O161">
            <v>104084.74404999999</v>
          </cell>
          <cell r="P161">
            <v>100262.04817999998</v>
          </cell>
          <cell r="Q161">
            <v>123874.85308500002</v>
          </cell>
          <cell r="R161">
            <v>101005.17119000001</v>
          </cell>
          <cell r="S161">
            <v>136260.60897500001</v>
          </cell>
          <cell r="T161">
            <v>119240.515145</v>
          </cell>
          <cell r="U161">
            <v>131747.38472</v>
          </cell>
          <cell r="V161">
            <v>121928.21519000002</v>
          </cell>
          <cell r="W161">
            <v>146150.786555</v>
          </cell>
          <cell r="X161">
            <v>152240.71505</v>
          </cell>
          <cell r="Y161">
            <v>147233.66691</v>
          </cell>
          <cell r="Z161">
            <v>147030.22589999999</v>
          </cell>
          <cell r="AA161">
            <v>155787.40448999999</v>
          </cell>
        </row>
        <row r="162">
          <cell r="B162" t="str">
            <v>4ª Adequação - Investimentos</v>
          </cell>
        </row>
        <row r="163">
          <cell r="B163" t="str">
            <v>Fluxo de Caixa do Fator</v>
          </cell>
          <cell r="H163">
            <v>-511.10808647978018</v>
          </cell>
          <cell r="I163">
            <v>-167.77705492051876</v>
          </cell>
          <cell r="J163">
            <v>618.97384530058571</v>
          </cell>
          <cell r="K163">
            <v>2161.2874772078139</v>
          </cell>
          <cell r="L163">
            <v>27667.025176100331</v>
          </cell>
          <cell r="M163">
            <v>31712.880688786256</v>
          </cell>
          <cell r="N163">
            <v>19111.911574356753</v>
          </cell>
          <cell r="O163">
            <v>8427.3983512601189</v>
          </cell>
          <cell r="P163">
            <v>-10824.669053098758</v>
          </cell>
          <cell r="Q163">
            <v>2109.6555196277504</v>
          </cell>
          <cell r="R163">
            <v>17978.916899197615</v>
          </cell>
          <cell r="S163">
            <v>1263.9623038715072</v>
          </cell>
          <cell r="T163">
            <v>-4660.3257340271903</v>
          </cell>
          <cell r="U163">
            <v>-9566.8373873293458</v>
          </cell>
          <cell r="V163">
            <v>-23204.735786401103</v>
          </cell>
          <cell r="W163">
            <v>-33197.511816020931</v>
          </cell>
          <cell r="X163">
            <v>-9470.5231093187831</v>
          </cell>
          <cell r="Y163">
            <v>9107.4668117632591</v>
          </cell>
          <cell r="Z163">
            <v>-901.71930928458914</v>
          </cell>
          <cell r="AA163">
            <v>-6549.9477161736322</v>
          </cell>
        </row>
        <row r="164">
          <cell r="B164" t="str">
            <v>Somatoria com Projeto Original</v>
          </cell>
          <cell r="F164">
            <v>26590.71447300016</v>
          </cell>
          <cell r="G164">
            <v>0.20829608837028563</v>
          </cell>
          <cell r="H164">
            <v>-146579.64984647979</v>
          </cell>
          <cell r="I164">
            <v>-163191.96853992052</v>
          </cell>
          <cell r="J164">
            <v>-95262.541759699394</v>
          </cell>
          <cell r="K164">
            <v>41193.374987207812</v>
          </cell>
          <cell r="L164">
            <v>134193.60144610034</v>
          </cell>
          <cell r="M164">
            <v>138357.54499878621</v>
          </cell>
          <cell r="N164">
            <v>128257.33724935673</v>
          </cell>
          <cell r="O164">
            <v>112512.14240126012</v>
          </cell>
          <cell r="P164">
            <v>89437.379126901229</v>
          </cell>
          <cell r="Q164">
            <v>125984.50860462777</v>
          </cell>
          <cell r="R164">
            <v>118984.08808919763</v>
          </cell>
          <cell r="S164">
            <v>137524.5712788715</v>
          </cell>
          <cell r="T164">
            <v>114580.1894109728</v>
          </cell>
          <cell r="U164">
            <v>122180.54733267066</v>
          </cell>
          <cell r="V164">
            <v>98723.479403598918</v>
          </cell>
          <cell r="W164">
            <v>112953.27473897906</v>
          </cell>
          <cell r="X164">
            <v>142770.19194068122</v>
          </cell>
          <cell r="Y164">
            <v>156341.13372176327</v>
          </cell>
          <cell r="Z164">
            <v>146128.50659071541</v>
          </cell>
          <cell r="AA164">
            <v>149237.45677382636</v>
          </cell>
        </row>
        <row r="165">
          <cell r="B165" t="str">
            <v>REGIME TARIFÁRIO ESPECIAL DAS MARGINAIS DA SP-280</v>
          </cell>
        </row>
        <row r="166">
          <cell r="B166" t="str">
            <v>Fluxo de Caixa do Fator</v>
          </cell>
          <cell r="H166">
            <v>0</v>
          </cell>
          <cell r="I166">
            <v>0</v>
          </cell>
          <cell r="J166">
            <v>0</v>
          </cell>
          <cell r="K166">
            <v>0</v>
          </cell>
          <cell r="L166">
            <v>0</v>
          </cell>
          <cell r="M166">
            <v>0</v>
          </cell>
          <cell r="N166">
            <v>-8178.6143751711525</v>
          </cell>
          <cell r="O166">
            <v>-8798.3715978230102</v>
          </cell>
          <cell r="P166">
            <v>-9383.6817083732221</v>
          </cell>
          <cell r="Q166">
            <v>-9929.9919448196088</v>
          </cell>
          <cell r="R166">
            <v>-10432.449537227483</v>
          </cell>
          <cell r="S166">
            <v>-10745.423023344309</v>
          </cell>
          <cell r="T166">
            <v>-11067.785714044638</v>
          </cell>
          <cell r="U166">
            <v>-11399.819285465977</v>
          </cell>
          <cell r="V166">
            <v>-11741.813864029955</v>
          </cell>
          <cell r="W166">
            <v>-12094.068279950852</v>
          </cell>
          <cell r="X166">
            <v>-12456.890328349382</v>
          </cell>
          <cell r="Y166">
            <v>-12830.597038199863</v>
          </cell>
          <cell r="Z166">
            <v>-13215.514949345858</v>
          </cell>
          <cell r="AA166">
            <v>-13611.980397826233</v>
          </cell>
        </row>
        <row r="167">
          <cell r="B167" t="str">
            <v>Somatoria com Projeto Original</v>
          </cell>
          <cell r="F167">
            <v>-16534.230355471744</v>
          </cell>
          <cell r="G167">
            <v>0.18390646773845529</v>
          </cell>
          <cell r="H167">
            <v>-146068.54176000002</v>
          </cell>
          <cell r="I167">
            <v>-163024.19148499999</v>
          </cell>
          <cell r="J167">
            <v>-95881.515604999979</v>
          </cell>
          <cell r="K167">
            <v>39032.087509999998</v>
          </cell>
          <cell r="L167">
            <v>106526.57626999999</v>
          </cell>
          <cell r="M167">
            <v>106644.66430999996</v>
          </cell>
          <cell r="N167">
            <v>100966.81129982883</v>
          </cell>
          <cell r="O167">
            <v>95286.372452176991</v>
          </cell>
          <cell r="P167">
            <v>90878.366471626767</v>
          </cell>
          <cell r="Q167">
            <v>113944.86114018041</v>
          </cell>
          <cell r="R167">
            <v>90572.721652772525</v>
          </cell>
          <cell r="S167">
            <v>125515.1859516557</v>
          </cell>
          <cell r="T167">
            <v>108172.72943095535</v>
          </cell>
          <cell r="U167">
            <v>120347.56543453403</v>
          </cell>
          <cell r="V167">
            <v>110186.40132597006</v>
          </cell>
          <cell r="W167">
            <v>134056.71827504915</v>
          </cell>
          <cell r="X167">
            <v>139783.82472165063</v>
          </cell>
          <cell r="Y167">
            <v>134403.06987180014</v>
          </cell>
          <cell r="Z167">
            <v>133814.71095065415</v>
          </cell>
          <cell r="AA167">
            <v>142175.42409217375</v>
          </cell>
        </row>
        <row r="168">
          <cell r="B168" t="str">
            <v>DIFERENÇA DE RECEITA DA SP-075 X SP-270 - 2</v>
          </cell>
        </row>
        <row r="169">
          <cell r="B169" t="str">
            <v>Fluxo de Caixa do Fator</v>
          </cell>
          <cell r="H169">
            <v>0</v>
          </cell>
          <cell r="I169">
            <v>0</v>
          </cell>
          <cell r="J169">
            <v>0</v>
          </cell>
          <cell r="K169">
            <v>0</v>
          </cell>
          <cell r="L169">
            <v>-769.67909080799984</v>
          </cell>
          <cell r="M169">
            <v>-911.13464840099959</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633.74691018944065</v>
          </cell>
          <cell r="G170">
            <v>0.19292347618797812</v>
          </cell>
          <cell r="H170">
            <v>-146068.54176000002</v>
          </cell>
          <cell r="I170">
            <v>-163024.19148499999</v>
          </cell>
          <cell r="J170">
            <v>-95881.515604999979</v>
          </cell>
          <cell r="K170">
            <v>39032.087509999998</v>
          </cell>
          <cell r="L170">
            <v>105756.89717919199</v>
          </cell>
          <cell r="M170">
            <v>105733.52966159896</v>
          </cell>
          <cell r="N170">
            <v>109145.42567499998</v>
          </cell>
          <cell r="O170">
            <v>104084.74404999999</v>
          </cell>
          <cell r="P170">
            <v>100262.04817999998</v>
          </cell>
          <cell r="Q170">
            <v>123874.85308500002</v>
          </cell>
          <cell r="R170">
            <v>101005.17119000001</v>
          </cell>
          <cell r="S170">
            <v>136260.60897500001</v>
          </cell>
          <cell r="T170">
            <v>119240.515145</v>
          </cell>
          <cell r="U170">
            <v>131747.38472</v>
          </cell>
          <cell r="V170">
            <v>121928.21519000002</v>
          </cell>
          <cell r="W170">
            <v>146150.786555</v>
          </cell>
          <cell r="X170">
            <v>152240.71505</v>
          </cell>
          <cell r="Y170">
            <v>147233.66691</v>
          </cell>
          <cell r="Z170">
            <v>147030.22589999999</v>
          </cell>
          <cell r="AA170">
            <v>155787.40448999999</v>
          </cell>
        </row>
        <row r="171">
          <cell r="B171" t="str">
            <v>DIFERENÇA DE RECEITA PELA POSTERGAÇÃO DA DUPLICAÇÃO</v>
          </cell>
        </row>
        <row r="172">
          <cell r="B172" t="str">
            <v>Fluxo de Caixa do Fator</v>
          </cell>
          <cell r="H172">
            <v>0</v>
          </cell>
          <cell r="I172">
            <v>0</v>
          </cell>
          <cell r="J172">
            <v>0</v>
          </cell>
          <cell r="K172">
            <v>0</v>
          </cell>
          <cell r="L172">
            <v>-304.63454957400012</v>
          </cell>
          <cell r="M172">
            <v>-624.8313331979997</v>
          </cell>
          <cell r="N172">
            <v>-1738.5499235070001</v>
          </cell>
          <cell r="O172">
            <v>-3698.5593759149997</v>
          </cell>
          <cell r="P172">
            <v>-3802.0952919750002</v>
          </cell>
          <cell r="Q172">
            <v>-3908.560388673</v>
          </cell>
          <cell r="R172">
            <v>-3978.9340067759999</v>
          </cell>
          <cell r="S172">
            <v>-4050.607299321</v>
          </cell>
          <cell r="T172">
            <v>-4123.5963672119997</v>
          </cell>
          <cell r="U172">
            <v>-4197.9228756359998</v>
          </cell>
          <cell r="V172">
            <v>-4273.6293262440004</v>
          </cell>
          <cell r="W172">
            <v>-4350.6999732989998</v>
          </cell>
          <cell r="X172">
            <v>-2583.7020314122501</v>
          </cell>
          <cell r="Y172">
            <v>0</v>
          </cell>
          <cell r="Z172">
            <v>0</v>
          </cell>
          <cell r="AA172">
            <v>0</v>
          </cell>
        </row>
        <row r="173">
          <cell r="B173" t="str">
            <v>Somatoria com Projeto Original</v>
          </cell>
          <cell r="F173">
            <v>-5701.1889491448674</v>
          </cell>
          <cell r="G173">
            <v>0.19012072224241236</v>
          </cell>
          <cell r="H173">
            <v>-146068.54176000002</v>
          </cell>
          <cell r="I173">
            <v>-163024.19148499999</v>
          </cell>
          <cell r="J173">
            <v>-95881.515604999979</v>
          </cell>
          <cell r="K173">
            <v>39032.087509999998</v>
          </cell>
          <cell r="L173">
            <v>106221.941720426</v>
          </cell>
          <cell r="M173">
            <v>106019.83297680196</v>
          </cell>
          <cell r="N173">
            <v>107406.87575149297</v>
          </cell>
          <cell r="O173">
            <v>100386.184674085</v>
          </cell>
          <cell r="P173">
            <v>96459.952888024985</v>
          </cell>
          <cell r="Q173">
            <v>119966.29269632703</v>
          </cell>
          <cell r="R173">
            <v>97026.237183224002</v>
          </cell>
          <cell r="S173">
            <v>132210.001675679</v>
          </cell>
          <cell r="T173">
            <v>115116.918777788</v>
          </cell>
          <cell r="U173">
            <v>127549.46184436401</v>
          </cell>
          <cell r="V173">
            <v>117654.58586375602</v>
          </cell>
          <cell r="W173">
            <v>141800.08658170101</v>
          </cell>
          <cell r="X173">
            <v>149657.01301858775</v>
          </cell>
          <cell r="Y173">
            <v>147233.66691</v>
          </cell>
          <cell r="Z173">
            <v>147030.22589999999</v>
          </cell>
          <cell r="AA173">
            <v>155787.40448999999</v>
          </cell>
        </row>
        <row r="174">
          <cell r="B174" t="str">
            <v>DIFERENÇA DE IGPM 2003 - RECEITA REAL</v>
          </cell>
        </row>
        <row r="175">
          <cell r="B175" t="str">
            <v>Fluxo de Caixa do Fator</v>
          </cell>
          <cell r="H175">
            <v>0</v>
          </cell>
          <cell r="I175">
            <v>0</v>
          </cell>
          <cell r="J175">
            <v>0</v>
          </cell>
          <cell r="K175">
            <v>0</v>
          </cell>
          <cell r="L175">
            <v>0</v>
          </cell>
          <cell r="M175">
            <v>-1986.205331559705</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t="str">
            <v>Somatoria com Projeto Original</v>
          </cell>
          <cell r="F176">
            <v>-688.00404272528317</v>
          </cell>
          <cell r="G176">
            <v>0.19289373267658125</v>
          </cell>
          <cell r="H176">
            <v>-146068.54176000002</v>
          </cell>
          <cell r="I176">
            <v>-163024.19148499999</v>
          </cell>
          <cell r="J176">
            <v>-95881.515604999979</v>
          </cell>
          <cell r="K176">
            <v>39032.087509999998</v>
          </cell>
          <cell r="L176">
            <v>106526.57626999999</v>
          </cell>
          <cell r="M176">
            <v>104658.45897844026</v>
          </cell>
          <cell r="N176">
            <v>109145.42567499998</v>
          </cell>
          <cell r="O176">
            <v>104084.74404999999</v>
          </cell>
          <cell r="P176">
            <v>100262.04817999998</v>
          </cell>
          <cell r="Q176">
            <v>123874.85308500002</v>
          </cell>
          <cell r="R176">
            <v>101005.17119000001</v>
          </cell>
          <cell r="S176">
            <v>136260.60897500001</v>
          </cell>
          <cell r="T176">
            <v>119240.515145</v>
          </cell>
          <cell r="U176">
            <v>131747.38472</v>
          </cell>
          <cell r="V176">
            <v>121928.21519000002</v>
          </cell>
          <cell r="W176">
            <v>146150.786555</v>
          </cell>
          <cell r="X176">
            <v>152240.71505</v>
          </cell>
          <cell r="Y176">
            <v>147233.66691</v>
          </cell>
          <cell r="Z176">
            <v>147030.22589999999</v>
          </cell>
          <cell r="AA176">
            <v>155787.40448999999</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5.5798919494794395E-8</v>
          </cell>
          <cell r="G179">
            <v>0.19327037557252341</v>
          </cell>
          <cell r="H179">
            <v>-146068.54176000002</v>
          </cell>
          <cell r="I179">
            <v>-163024.19148499999</v>
          </cell>
          <cell r="J179">
            <v>-95881.515604999979</v>
          </cell>
          <cell r="K179">
            <v>39032.087509999998</v>
          </cell>
          <cell r="L179">
            <v>106526.57626999999</v>
          </cell>
          <cell r="M179">
            <v>106644.66430999996</v>
          </cell>
          <cell r="N179">
            <v>109145.42567499998</v>
          </cell>
          <cell r="O179">
            <v>104084.74404999999</v>
          </cell>
          <cell r="P179">
            <v>100262.04817999998</v>
          </cell>
          <cell r="Q179">
            <v>123874.85308500002</v>
          </cell>
          <cell r="R179">
            <v>101005.17119000001</v>
          </cell>
          <cell r="S179">
            <v>136260.60897500001</v>
          </cell>
          <cell r="T179">
            <v>119240.515145</v>
          </cell>
          <cell r="U179">
            <v>131747.38472</v>
          </cell>
          <cell r="V179">
            <v>121928.21519000002</v>
          </cell>
          <cell r="W179">
            <v>146150.786555</v>
          </cell>
          <cell r="X179">
            <v>152240.71505</v>
          </cell>
          <cell r="Y179">
            <v>147233.66691</v>
          </cell>
          <cell r="Z179">
            <v>147030.22589999999</v>
          </cell>
          <cell r="AA179">
            <v>155787.40448999999</v>
          </cell>
        </row>
        <row r="180">
          <cell r="B180" t="str">
            <v>5ª Adequação - Investimentos</v>
          </cell>
        </row>
        <row r="181">
          <cell r="B181" t="str">
            <v>Fluxo de Caixa do Fator</v>
          </cell>
          <cell r="H181">
            <v>-4.7545707411700278E-3</v>
          </cell>
          <cell r="I181">
            <v>-4.3047690141975181E-2</v>
          </cell>
          <cell r="J181">
            <v>1.2799929911125218E-2</v>
          </cell>
          <cell r="K181">
            <v>-8.8630168811505428E-3</v>
          </cell>
          <cell r="L181">
            <v>-1.6817437248732858E-2</v>
          </cell>
          <cell r="M181">
            <v>49.132733959264968</v>
          </cell>
          <cell r="N181">
            <v>427.42931750932394</v>
          </cell>
          <cell r="O181">
            <v>-1020.9408521737435</v>
          </cell>
          <cell r="P181">
            <v>-24841.842011920169</v>
          </cell>
          <cell r="Q181">
            <v>281.02712509579931</v>
          </cell>
          <cell r="R181">
            <v>12737.234363257021</v>
          </cell>
          <cell r="S181">
            <v>1096.4040134913676</v>
          </cell>
          <cell r="T181">
            <v>4660.7451778745108</v>
          </cell>
          <cell r="U181">
            <v>-324.98927756876861</v>
          </cell>
          <cell r="V181">
            <v>3724.3490021469506</v>
          </cell>
          <cell r="W181">
            <v>12213.988464310578</v>
          </cell>
          <cell r="X181">
            <v>218.38289198839925</v>
          </cell>
          <cell r="Y181">
            <v>-1972.5952578898077</v>
          </cell>
          <cell r="Z181">
            <v>-9043.6600218135482</v>
          </cell>
          <cell r="AA181">
            <v>-1678.9002256918711</v>
          </cell>
        </row>
        <row r="182">
          <cell r="B182" t="str">
            <v>Somatoria com Projeto Original</v>
          </cell>
          <cell r="F182">
            <v>-2176.5888463964843</v>
          </cell>
          <cell r="G182">
            <v>0.19208059764202703</v>
          </cell>
          <cell r="H182">
            <v>-146068.54651457077</v>
          </cell>
          <cell r="I182">
            <v>-163024.23453269014</v>
          </cell>
          <cell r="J182">
            <v>-95881.502805070064</v>
          </cell>
          <cell r="K182">
            <v>39032.078646983115</v>
          </cell>
          <cell r="L182">
            <v>106526.55945256274</v>
          </cell>
          <cell r="M182">
            <v>106693.79704395923</v>
          </cell>
          <cell r="N182">
            <v>109572.8549925093</v>
          </cell>
          <cell r="O182">
            <v>103063.80319782624</v>
          </cell>
          <cell r="P182">
            <v>75420.206168079807</v>
          </cell>
          <cell r="Q182">
            <v>124155.88021009583</v>
          </cell>
          <cell r="R182">
            <v>113742.40555325703</v>
          </cell>
          <cell r="S182">
            <v>137357.01298849139</v>
          </cell>
          <cell r="T182">
            <v>123901.26032287451</v>
          </cell>
          <cell r="U182">
            <v>131422.39544243124</v>
          </cell>
          <cell r="V182">
            <v>125652.56419214697</v>
          </cell>
          <cell r="W182">
            <v>158364.77501931059</v>
          </cell>
          <cell r="X182">
            <v>152459.09794198841</v>
          </cell>
          <cell r="Y182">
            <v>145261.0716521102</v>
          </cell>
          <cell r="Z182">
            <v>137986.56587818643</v>
          </cell>
          <cell r="AA182">
            <v>154108.50426430811</v>
          </cell>
        </row>
        <row r="183">
          <cell r="B183" t="str">
            <v>(=)TOTAL GERAL</v>
          </cell>
        </row>
        <row r="184">
          <cell r="B184" t="str">
            <v>Fluxo de Caixa do Fator</v>
          </cell>
          <cell r="H184">
            <v>72880.728656972409</v>
          </cell>
          <cell r="I184">
            <v>43182.938420708902</v>
          </cell>
          <cell r="J184">
            <v>-26867.98145911465</v>
          </cell>
          <cell r="K184">
            <v>-54253.799452250947</v>
          </cell>
          <cell r="L184">
            <v>-27590.204907618056</v>
          </cell>
          <cell r="M184">
            <v>-23824.962238788314</v>
          </cell>
          <cell r="N184">
            <v>-23668.337725492824</v>
          </cell>
          <cell r="O184">
            <v>-20585.649678384096</v>
          </cell>
          <cell r="P184">
            <v>-43166.356379822537</v>
          </cell>
          <cell r="Q184">
            <v>-31071.171246849914</v>
          </cell>
          <cell r="R184">
            <v>8874.2479573345008</v>
          </cell>
          <cell r="S184">
            <v>-20685.449558033983</v>
          </cell>
          <cell r="T184">
            <v>-21037.716278085281</v>
          </cell>
          <cell r="U184">
            <v>-19007.183132768459</v>
          </cell>
          <cell r="V184">
            <v>-20547.224159948881</v>
          </cell>
          <cell r="W184">
            <v>-47518.715111280973</v>
          </cell>
          <cell r="X184">
            <v>-29488.701121455644</v>
          </cell>
          <cell r="Y184">
            <v>-17280.376560492896</v>
          </cell>
          <cell r="Z184">
            <v>-26827.066549714225</v>
          </cell>
          <cell r="AA184">
            <v>-18750.694073655719</v>
          </cell>
        </row>
        <row r="185">
          <cell r="B185" t="str">
            <v>Somatoria com Projeto Original</v>
          </cell>
          <cell r="F185">
            <v>-9666.8082702298179</v>
          </cell>
          <cell r="G185">
            <v>0.18645436637078908</v>
          </cell>
          <cell r="H185">
            <v>-73187.813103027613</v>
          </cell>
          <cell r="I185">
            <v>-119841.25306429109</v>
          </cell>
          <cell r="J185">
            <v>-122749.49706411464</v>
          </cell>
          <cell r="K185">
            <v>-15221.71194225095</v>
          </cell>
          <cell r="L185">
            <v>78936.371362381935</v>
          </cell>
          <cell r="M185">
            <v>82819.70207121165</v>
          </cell>
          <cell r="N185">
            <v>85477.087949507157</v>
          </cell>
          <cell r="O185">
            <v>83499.094371615894</v>
          </cell>
          <cell r="P185">
            <v>57095.691800177447</v>
          </cell>
          <cell r="Q185">
            <v>92803.681838150107</v>
          </cell>
          <cell r="R185">
            <v>109879.41914733451</v>
          </cell>
          <cell r="S185">
            <v>115575.15941696602</v>
          </cell>
          <cell r="T185">
            <v>98202.798866914716</v>
          </cell>
          <cell r="U185">
            <v>112740.20158723154</v>
          </cell>
          <cell r="V185">
            <v>101380.99103005114</v>
          </cell>
          <cell r="W185">
            <v>98632.071443719033</v>
          </cell>
          <cell r="X185">
            <v>122752.01392854436</v>
          </cell>
          <cell r="Y185">
            <v>129953.29034950711</v>
          </cell>
          <cell r="Z185">
            <v>120203.15935028577</v>
          </cell>
          <cell r="AA185">
            <v>137036.71041634426</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74352</v>
          </cell>
          <cell r="H191">
            <v>99547</v>
          </cell>
          <cell r="I191">
            <v>106637</v>
          </cell>
          <cell r="J191">
            <v>220998</v>
          </cell>
          <cell r="K191">
            <v>229501.11239999998</v>
          </cell>
          <cell r="L191">
            <v>234830.83349270842</v>
          </cell>
          <cell r="M191">
            <v>230516.41174760429</v>
          </cell>
          <cell r="N191">
            <v>233540.70425958713</v>
          </cell>
          <cell r="O191">
            <v>237029.27272684977</v>
          </cell>
          <cell r="P191">
            <v>240676.75116454266</v>
          </cell>
          <cell r="Q191">
            <v>243822.58230852691</v>
          </cell>
          <cell r="R191">
            <v>247362.97268178276</v>
          </cell>
          <cell r="S191">
            <v>250958.19439623621</v>
          </cell>
          <cell r="T191">
            <v>254603.73247612332</v>
          </cell>
          <cell r="U191">
            <v>258301.02239440699</v>
          </cell>
          <cell r="V191">
            <v>262049.58324223923</v>
          </cell>
          <cell r="W191">
            <v>268969.46703550639</v>
          </cell>
          <cell r="X191">
            <v>277327.56110807159</v>
          </cell>
          <cell r="Y191">
            <v>281375.84794131375</v>
          </cell>
          <cell r="Z191">
            <v>285484.52337955317</v>
          </cell>
          <cell r="AA191">
            <v>4537884.5727550527</v>
          </cell>
        </row>
        <row r="192">
          <cell r="B192" t="str">
            <v>1.1 - Operacionais    (1.1.1 + 1.1.2)</v>
          </cell>
          <cell r="G192">
            <v>74352</v>
          </cell>
          <cell r="H192">
            <v>99547</v>
          </cell>
          <cell r="I192">
            <v>106637</v>
          </cell>
          <cell r="J192">
            <v>220998</v>
          </cell>
          <cell r="K192">
            <v>229501.11239999998</v>
          </cell>
          <cell r="L192">
            <v>234830.83349270842</v>
          </cell>
          <cell r="M192">
            <v>230516.41174760429</v>
          </cell>
          <cell r="N192">
            <v>233540.70425958713</v>
          </cell>
          <cell r="O192">
            <v>237029.27272684977</v>
          </cell>
          <cell r="P192">
            <v>240676.75116454266</v>
          </cell>
          <cell r="Q192">
            <v>243822.58230852691</v>
          </cell>
          <cell r="R192">
            <v>247362.97268178276</v>
          </cell>
          <cell r="S192">
            <v>250958.19439623621</v>
          </cell>
          <cell r="T192">
            <v>254603.73247612332</v>
          </cell>
          <cell r="U192">
            <v>258301.02239440699</v>
          </cell>
          <cell r="V192">
            <v>262049.58324223923</v>
          </cell>
          <cell r="W192">
            <v>268969.46703550639</v>
          </cell>
          <cell r="X192">
            <v>277327.56110807159</v>
          </cell>
          <cell r="Y192">
            <v>281375.84794131375</v>
          </cell>
          <cell r="Z192">
            <v>285484.52337955317</v>
          </cell>
          <cell r="AA192">
            <v>4537884.5727550527</v>
          </cell>
        </row>
        <row r="193">
          <cell r="B193" t="str">
            <v>1.1.1 - Receitas de  Pedágios    (Transp. Qd.2.1.1.2)</v>
          </cell>
          <cell r="G193">
            <v>73430</v>
          </cell>
          <cell r="H193">
            <v>96402</v>
          </cell>
          <cell r="I193">
            <v>98799</v>
          </cell>
          <cell r="J193">
            <v>213157</v>
          </cell>
          <cell r="K193">
            <v>221357.11239999998</v>
          </cell>
          <cell r="L193">
            <v>226683.83349270842</v>
          </cell>
          <cell r="M193">
            <v>222366.41174760429</v>
          </cell>
          <cell r="N193">
            <v>225387.70425958713</v>
          </cell>
          <cell r="O193">
            <v>228873.27272684977</v>
          </cell>
          <cell r="P193">
            <v>232517.75116454266</v>
          </cell>
          <cell r="Q193">
            <v>235660.58230852691</v>
          </cell>
          <cell r="R193">
            <v>239197.97268178276</v>
          </cell>
          <cell r="S193">
            <v>242790.19439623621</v>
          </cell>
          <cell r="T193">
            <v>246432.73247612332</v>
          </cell>
          <cell r="U193">
            <v>250127.02239440699</v>
          </cell>
          <cell r="V193">
            <v>253872.58324223923</v>
          </cell>
          <cell r="W193">
            <v>260789.46703550639</v>
          </cell>
          <cell r="X193">
            <v>269144.56110807159</v>
          </cell>
          <cell r="Y193">
            <v>273189.84794131375</v>
          </cell>
          <cell r="Z193">
            <v>277295.52337955317</v>
          </cell>
          <cell r="AA193">
            <v>4387474.5727550527</v>
          </cell>
        </row>
        <row r="194">
          <cell r="B194" t="str">
            <v>1.1.2 - Outras Receitas Operacionais    (calculado 2.1.2.)</v>
          </cell>
          <cell r="G194">
            <v>922</v>
          </cell>
          <cell r="H194">
            <v>3145</v>
          </cell>
          <cell r="I194">
            <v>7838</v>
          </cell>
          <cell r="J194">
            <v>7841</v>
          </cell>
          <cell r="K194">
            <v>8144</v>
          </cell>
          <cell r="L194">
            <v>8147.0000000000009</v>
          </cell>
          <cell r="M194">
            <v>8150</v>
          </cell>
          <cell r="N194">
            <v>8153</v>
          </cell>
          <cell r="O194">
            <v>8156</v>
          </cell>
          <cell r="P194">
            <v>8159</v>
          </cell>
          <cell r="Q194">
            <v>8162</v>
          </cell>
          <cell r="R194">
            <v>8165</v>
          </cell>
          <cell r="S194">
            <v>8168</v>
          </cell>
          <cell r="T194">
            <v>8170.9999999999991</v>
          </cell>
          <cell r="U194">
            <v>8174</v>
          </cell>
          <cell r="V194">
            <v>8177</v>
          </cell>
          <cell r="W194">
            <v>8180</v>
          </cell>
          <cell r="X194">
            <v>8183</v>
          </cell>
          <cell r="Y194">
            <v>8186.0000000000009</v>
          </cell>
          <cell r="Z194">
            <v>8189</v>
          </cell>
          <cell r="AA194">
            <v>150410</v>
          </cell>
        </row>
        <row r="195">
          <cell r="B195" t="str">
            <v>2 -  DEDUÇÕES DA RECEITA    (2.1)</v>
          </cell>
          <cell r="G195">
            <v>3457.3679999999999</v>
          </cell>
          <cell r="H195">
            <v>4628.9354999999996</v>
          </cell>
          <cell r="I195">
            <v>4958.6204999999991</v>
          </cell>
          <cell r="J195">
            <v>10276.406999999999</v>
          </cell>
          <cell r="K195">
            <v>10671.801726600001</v>
          </cell>
          <cell r="L195">
            <v>11063.396787475691</v>
          </cell>
          <cell r="M195">
            <v>19190.083929921766</v>
          </cell>
          <cell r="N195">
            <v>19875.150918454288</v>
          </cell>
          <cell r="O195">
            <v>20176.792090872506</v>
          </cell>
          <cell r="P195">
            <v>20492.178975732942</v>
          </cell>
          <cell r="Q195">
            <v>20764.173369687582</v>
          </cell>
          <cell r="R195">
            <v>21070.297136974208</v>
          </cell>
          <cell r="S195">
            <v>21381.163815274434</v>
          </cell>
          <cell r="T195">
            <v>21696.382859184665</v>
          </cell>
          <cell r="U195">
            <v>22016.078437116201</v>
          </cell>
          <cell r="V195">
            <v>22340.208950453693</v>
          </cell>
          <cell r="W195">
            <v>22938.658898571306</v>
          </cell>
          <cell r="X195">
            <v>23661.514035848195</v>
          </cell>
          <cell r="Y195">
            <v>24011.570846923642</v>
          </cell>
          <cell r="Z195">
            <v>24366.851272331354</v>
          </cell>
          <cell r="AA195">
            <v>349037.6350514224</v>
          </cell>
        </row>
        <row r="196">
          <cell r="B196" t="str">
            <v>2.1 - Tributos sobre Faturamento    (2.1.1+ .... + 2.1.4)</v>
          </cell>
          <cell r="G196">
            <v>3457.3679999999999</v>
          </cell>
          <cell r="H196">
            <v>4628.9354999999996</v>
          </cell>
          <cell r="I196">
            <v>4958.6204999999991</v>
          </cell>
          <cell r="J196">
            <v>10276.406999999999</v>
          </cell>
          <cell r="K196">
            <v>10671.801726600001</v>
          </cell>
          <cell r="L196">
            <v>11063.396787475691</v>
          </cell>
          <cell r="M196">
            <v>19190.083929921766</v>
          </cell>
          <cell r="N196">
            <v>19875.150918454288</v>
          </cell>
          <cell r="O196">
            <v>20176.792090872506</v>
          </cell>
          <cell r="P196">
            <v>20492.178975732942</v>
          </cell>
          <cell r="Q196">
            <v>20764.173369687582</v>
          </cell>
          <cell r="R196">
            <v>21070.297136974208</v>
          </cell>
          <cell r="S196">
            <v>21381.163815274434</v>
          </cell>
          <cell r="T196">
            <v>21696.382859184665</v>
          </cell>
          <cell r="U196">
            <v>22016.078437116201</v>
          </cell>
          <cell r="V196">
            <v>22340.208950453693</v>
          </cell>
          <cell r="W196">
            <v>22938.658898571306</v>
          </cell>
          <cell r="X196">
            <v>23661.514035848195</v>
          </cell>
          <cell r="Y196">
            <v>24011.570846923642</v>
          </cell>
          <cell r="Z196">
            <v>24366.851272331354</v>
          </cell>
          <cell r="AA196">
            <v>349037.6350514224</v>
          </cell>
        </row>
        <row r="197">
          <cell r="B197" t="str">
            <v>2.1.1 - I.S.S    (transp. Qd  1.3.)</v>
          </cell>
          <cell r="G197">
            <v>1487.04</v>
          </cell>
          <cell r="H197">
            <v>1990.94</v>
          </cell>
          <cell r="I197">
            <v>2132.7399999999998</v>
          </cell>
          <cell r="J197">
            <v>4419.96</v>
          </cell>
          <cell r="K197">
            <v>4590.0222480000002</v>
          </cell>
          <cell r="L197">
            <v>4804.4389424027304</v>
          </cell>
          <cell r="M197">
            <v>11003.362572695711</v>
          </cell>
          <cell r="N197">
            <v>11432.445212979357</v>
          </cell>
          <cell r="O197">
            <v>11606.78363634249</v>
          </cell>
          <cell r="P197">
            <v>11789.067558227134</v>
          </cell>
          <cell r="Q197">
            <v>11946.269115426347</v>
          </cell>
          <cell r="R197">
            <v>12123.198634089138</v>
          </cell>
          <cell r="S197">
            <v>12302.869719811812</v>
          </cell>
          <cell r="T197">
            <v>12485.056623806166</v>
          </cell>
          <cell r="U197">
            <v>12669.831119720349</v>
          </cell>
          <cell r="V197">
            <v>12857.169162111961</v>
          </cell>
          <cell r="W197">
            <v>13203.073351775321</v>
          </cell>
          <cell r="X197">
            <v>13620.888055403582</v>
          </cell>
          <cell r="Y197">
            <v>13823.212397065688</v>
          </cell>
          <cell r="Z197">
            <v>14028.55616897766</v>
          </cell>
          <cell r="AA197">
            <v>194316.92451883544</v>
          </cell>
        </row>
        <row r="198">
          <cell r="B198" t="str">
            <v>2.1.2 - Cofins    (transp. Qd 1.3.)</v>
          </cell>
          <cell r="G198">
            <v>1487.04</v>
          </cell>
          <cell r="H198">
            <v>1990.94</v>
          </cell>
          <cell r="I198">
            <v>2132.7399999999998</v>
          </cell>
          <cell r="J198">
            <v>4419.96</v>
          </cell>
          <cell r="K198">
            <v>4590.0222480000002</v>
          </cell>
          <cell r="L198">
            <v>4732.557427370356</v>
          </cell>
          <cell r="M198">
            <v>6741.3396808666266</v>
          </cell>
          <cell r="N198">
            <v>6924.6911277876143</v>
          </cell>
          <cell r="O198">
            <v>7029.3181818054927</v>
          </cell>
          <cell r="P198">
            <v>7138.7125349362805</v>
          </cell>
          <cell r="Q198">
            <v>7233.0574692558084</v>
          </cell>
          <cell r="R198">
            <v>7339.2391804534827</v>
          </cell>
          <cell r="S198">
            <v>7447.0658318870856</v>
          </cell>
          <cell r="T198">
            <v>7556.401974283699</v>
          </cell>
          <cell r="U198">
            <v>7667.2906718322083</v>
          </cell>
          <cell r="V198">
            <v>7779.7174972671764</v>
          </cell>
          <cell r="W198">
            <v>7987.2840110651914</v>
          </cell>
          <cell r="X198">
            <v>8237.9968332421486</v>
          </cell>
          <cell r="Y198">
            <v>8359.4154382394117</v>
          </cell>
          <cell r="Z198">
            <v>8482.6457013865966</v>
          </cell>
          <cell r="AA198">
            <v>125277.43580967917</v>
          </cell>
        </row>
        <row r="199">
          <cell r="B199" t="str">
            <v>2.1.3 - Pis / Pasep    (transp. Qd 1.3.)</v>
          </cell>
          <cell r="G199">
            <v>483.28799999999995</v>
          </cell>
          <cell r="H199">
            <v>647.05549999999994</v>
          </cell>
          <cell r="I199">
            <v>693.14049999999997</v>
          </cell>
          <cell r="J199">
            <v>1436.4869999999999</v>
          </cell>
          <cell r="K199">
            <v>1491.7572306</v>
          </cell>
          <cell r="L199">
            <v>1526.400417702605</v>
          </cell>
          <cell r="M199">
            <v>1445.381676359428</v>
          </cell>
          <cell r="N199">
            <v>1518.0145776873164</v>
          </cell>
          <cell r="O199">
            <v>1540.6902727245233</v>
          </cell>
          <cell r="P199">
            <v>1564.3988825695271</v>
          </cell>
          <cell r="Q199">
            <v>1584.8467850054251</v>
          </cell>
          <cell r="R199">
            <v>1607.8593224315878</v>
          </cell>
          <cell r="S199">
            <v>1631.2282635755355</v>
          </cell>
          <cell r="T199">
            <v>1654.9242610948011</v>
          </cell>
          <cell r="U199">
            <v>1678.9566455636455</v>
          </cell>
          <cell r="V199">
            <v>1703.3222910745549</v>
          </cell>
          <cell r="W199">
            <v>1748.3015357307916</v>
          </cell>
          <cell r="X199">
            <v>1802.629147202465</v>
          </cell>
          <cell r="Y199">
            <v>1828.9430116185392</v>
          </cell>
          <cell r="Z199">
            <v>1855.6494019670954</v>
          </cell>
          <cell r="AA199">
            <v>29443.274722907838</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70894.631999999998</v>
          </cell>
          <cell r="H201">
            <v>94918.064500000008</v>
          </cell>
          <cell r="I201">
            <v>101678.3795</v>
          </cell>
          <cell r="J201">
            <v>210721.59299999999</v>
          </cell>
          <cell r="K201">
            <v>218829.31067339997</v>
          </cell>
          <cell r="L201">
            <v>223767.43670523274</v>
          </cell>
          <cell r="M201">
            <v>211326.32781768253</v>
          </cell>
          <cell r="N201">
            <v>213665.55334113285</v>
          </cell>
          <cell r="O201">
            <v>216852.48063597726</v>
          </cell>
          <cell r="P201">
            <v>220184.57218880972</v>
          </cell>
          <cell r="Q201">
            <v>223058.40893883933</v>
          </cell>
          <cell r="R201">
            <v>226292.67554480856</v>
          </cell>
          <cell r="S201">
            <v>229577.03058096179</v>
          </cell>
          <cell r="T201">
            <v>232907.34961693865</v>
          </cell>
          <cell r="U201">
            <v>236284.94395729079</v>
          </cell>
          <cell r="V201">
            <v>239709.37429178553</v>
          </cell>
          <cell r="W201">
            <v>246030.80813693508</v>
          </cell>
          <cell r="X201">
            <v>253666.04707222339</v>
          </cell>
          <cell r="Y201">
            <v>257364.27709439013</v>
          </cell>
          <cell r="Z201">
            <v>261117.67210722182</v>
          </cell>
          <cell r="AA201">
            <v>4188846.9377036304</v>
          </cell>
        </row>
        <row r="202">
          <cell r="B202" t="str">
            <v>4 -  DESPESAS    (4.1)</v>
          </cell>
          <cell r="G202">
            <v>56958.214179615381</v>
          </cell>
          <cell r="H202">
            <v>78419.906818825373</v>
          </cell>
          <cell r="I202">
            <v>89364.985024705675</v>
          </cell>
          <cell r="J202">
            <v>101777.0051740217</v>
          </cell>
          <cell r="K202">
            <v>106500.71432268093</v>
          </cell>
          <cell r="L202">
            <v>108759.88472509553</v>
          </cell>
          <cell r="M202">
            <v>104284.7709688094</v>
          </cell>
          <cell r="N202">
            <v>101727.72783768243</v>
          </cell>
          <cell r="O202">
            <v>105144.03123900748</v>
          </cell>
          <cell r="P202">
            <v>108712.23716354033</v>
          </cell>
          <cell r="Q202">
            <v>119029.31275247855</v>
          </cell>
          <cell r="R202">
            <v>119113.69745930994</v>
          </cell>
          <cell r="S202">
            <v>119047.71608359212</v>
          </cell>
          <cell r="T202">
            <v>120652.59866587407</v>
          </cell>
          <cell r="U202">
            <v>125257.38797551821</v>
          </cell>
          <cell r="V202">
            <v>137025.23193219703</v>
          </cell>
          <cell r="W202">
            <v>147601.54451624458</v>
          </cell>
          <cell r="X202">
            <v>152614.86723866261</v>
          </cell>
          <cell r="Y202">
            <v>162776.11761464371</v>
          </cell>
          <cell r="Z202">
            <v>190844.88185366627</v>
          </cell>
          <cell r="AA202">
            <v>2355612.8335461714</v>
          </cell>
        </row>
        <row r="203">
          <cell r="B203" t="str">
            <v>4.1 - Operacionais    (4.1.1+ .... + 4.1.10)</v>
          </cell>
          <cell r="G203">
            <v>56958.214179615381</v>
          </cell>
          <cell r="H203">
            <v>78419.906818825373</v>
          </cell>
          <cell r="I203">
            <v>89364.985024705675</v>
          </cell>
          <cell r="J203">
            <v>101777.0051740217</v>
          </cell>
          <cell r="K203">
            <v>106500.71432268093</v>
          </cell>
          <cell r="L203">
            <v>108759.88472509553</v>
          </cell>
          <cell r="M203">
            <v>104284.7709688094</v>
          </cell>
          <cell r="N203">
            <v>101727.72783768243</v>
          </cell>
          <cell r="O203">
            <v>105144.03123900748</v>
          </cell>
          <cell r="P203">
            <v>108712.23716354033</v>
          </cell>
          <cell r="Q203">
            <v>119029.31275247855</v>
          </cell>
          <cell r="R203">
            <v>119113.69745930994</v>
          </cell>
          <cell r="S203">
            <v>119047.71608359212</v>
          </cell>
          <cell r="T203">
            <v>120652.59866587407</v>
          </cell>
          <cell r="U203">
            <v>125257.38797551821</v>
          </cell>
          <cell r="V203">
            <v>137025.23193219703</v>
          </cell>
          <cell r="W203">
            <v>147601.54451624458</v>
          </cell>
          <cell r="X203">
            <v>152614.86723866261</v>
          </cell>
          <cell r="Y203">
            <v>162776.11761464371</v>
          </cell>
          <cell r="Z203">
            <v>190844.88185366627</v>
          </cell>
          <cell r="AA203">
            <v>2355612.8335461714</v>
          </cell>
        </row>
        <row r="204">
          <cell r="B204" t="str">
            <v>4.1.1  -  Pessoal e Administradores    (Transp. Qd. 1.3.)</v>
          </cell>
          <cell r="G204">
            <v>20034</v>
          </cell>
          <cell r="H204">
            <v>27971</v>
          </cell>
          <cell r="I204">
            <v>31249</v>
          </cell>
          <cell r="J204">
            <v>34297</v>
          </cell>
          <cell r="K204">
            <v>34048</v>
          </cell>
          <cell r="L204">
            <v>34047</v>
          </cell>
          <cell r="M204">
            <v>34048</v>
          </cell>
          <cell r="N204">
            <v>34047</v>
          </cell>
          <cell r="O204">
            <v>34048</v>
          </cell>
          <cell r="P204">
            <v>34047</v>
          </cell>
          <cell r="Q204">
            <v>34048</v>
          </cell>
          <cell r="R204">
            <v>34047</v>
          </cell>
          <cell r="S204">
            <v>34048</v>
          </cell>
          <cell r="T204">
            <v>34047</v>
          </cell>
          <cell r="U204">
            <v>34048</v>
          </cell>
          <cell r="V204">
            <v>34047</v>
          </cell>
          <cell r="W204">
            <v>34047</v>
          </cell>
          <cell r="X204">
            <v>34047</v>
          </cell>
          <cell r="Y204">
            <v>34047</v>
          </cell>
          <cell r="Z204">
            <v>34047</v>
          </cell>
          <cell r="AA204">
            <v>658309</v>
          </cell>
        </row>
        <row r="205">
          <cell r="B205" t="str">
            <v>4.1.2  -  Conservação de Rotina    (Transp. Qd. 1.3.)</v>
          </cell>
          <cell r="G205">
            <v>2691</v>
          </cell>
          <cell r="H205">
            <v>5382</v>
          </cell>
          <cell r="I205">
            <v>5457</v>
          </cell>
          <cell r="J205">
            <v>5560</v>
          </cell>
          <cell r="K205">
            <v>6466</v>
          </cell>
          <cell r="L205">
            <v>6466</v>
          </cell>
          <cell r="M205">
            <v>6466</v>
          </cell>
          <cell r="N205">
            <v>6466</v>
          </cell>
          <cell r="O205">
            <v>6997</v>
          </cell>
          <cell r="P205">
            <v>6997</v>
          </cell>
          <cell r="Q205">
            <v>6997</v>
          </cell>
          <cell r="R205">
            <v>6997</v>
          </cell>
          <cell r="S205">
            <v>6997</v>
          </cell>
          <cell r="T205">
            <v>6997</v>
          </cell>
          <cell r="U205">
            <v>6997</v>
          </cell>
          <cell r="V205">
            <v>6997</v>
          </cell>
          <cell r="W205">
            <v>6997</v>
          </cell>
          <cell r="X205">
            <v>6997</v>
          </cell>
          <cell r="Y205">
            <v>6997</v>
          </cell>
          <cell r="Z205">
            <v>6997</v>
          </cell>
          <cell r="AA205">
            <v>128918</v>
          </cell>
        </row>
        <row r="206">
          <cell r="B206" t="str">
            <v>4.1.3  -  Consumo    (Transp. Qd. 1.3.)</v>
          </cell>
          <cell r="G206">
            <v>925</v>
          </cell>
          <cell r="H206">
            <v>987</v>
          </cell>
          <cell r="I206">
            <v>1000</v>
          </cell>
          <cell r="J206">
            <v>1135</v>
          </cell>
          <cell r="K206">
            <v>1135</v>
          </cell>
          <cell r="L206">
            <v>1135</v>
          </cell>
          <cell r="M206">
            <v>1135</v>
          </cell>
          <cell r="N206">
            <v>1135</v>
          </cell>
          <cell r="O206">
            <v>1135</v>
          </cell>
          <cell r="P206">
            <v>1135</v>
          </cell>
          <cell r="Q206">
            <v>1135</v>
          </cell>
          <cell r="R206">
            <v>1135</v>
          </cell>
          <cell r="S206">
            <v>1135</v>
          </cell>
          <cell r="T206">
            <v>1135</v>
          </cell>
          <cell r="U206">
            <v>1135</v>
          </cell>
          <cell r="V206">
            <v>1135</v>
          </cell>
          <cell r="W206">
            <v>1135</v>
          </cell>
          <cell r="X206">
            <v>1135</v>
          </cell>
          <cell r="Y206">
            <v>1135</v>
          </cell>
          <cell r="Z206">
            <v>1135</v>
          </cell>
          <cell r="AA206">
            <v>22207</v>
          </cell>
        </row>
        <row r="207">
          <cell r="B207" t="str">
            <v>4.1.4  -  Transportes    (Transp. Qd. 1.3.)</v>
          </cell>
          <cell r="G207">
            <v>2399</v>
          </cell>
          <cell r="H207">
            <v>4565</v>
          </cell>
          <cell r="I207">
            <v>4981</v>
          </cell>
          <cell r="J207">
            <v>5230</v>
          </cell>
          <cell r="K207">
            <v>5306</v>
          </cell>
          <cell r="L207">
            <v>5307</v>
          </cell>
          <cell r="M207">
            <v>5306</v>
          </cell>
          <cell r="N207">
            <v>5307</v>
          </cell>
          <cell r="O207">
            <v>5306</v>
          </cell>
          <cell r="P207">
            <v>5307</v>
          </cell>
          <cell r="Q207">
            <v>5306</v>
          </cell>
          <cell r="R207">
            <v>5307</v>
          </cell>
          <cell r="S207">
            <v>5306</v>
          </cell>
          <cell r="T207">
            <v>5307</v>
          </cell>
          <cell r="U207">
            <v>5306</v>
          </cell>
          <cell r="V207">
            <v>5307</v>
          </cell>
          <cell r="W207">
            <v>5306</v>
          </cell>
          <cell r="X207">
            <v>5307</v>
          </cell>
          <cell r="Y207">
            <v>5306</v>
          </cell>
          <cell r="Z207">
            <v>5306</v>
          </cell>
          <cell r="AA207">
            <v>102078</v>
          </cell>
        </row>
        <row r="208">
          <cell r="B208" t="str">
            <v>4.1.5  -  Diversas    (Transp. Qd. 1.3.)</v>
          </cell>
          <cell r="G208">
            <v>3376</v>
          </cell>
          <cell r="H208">
            <v>4638</v>
          </cell>
          <cell r="I208">
            <v>4059</v>
          </cell>
          <cell r="J208">
            <v>2441</v>
          </cell>
          <cell r="K208">
            <v>1745</v>
          </cell>
          <cell r="L208">
            <v>1745</v>
          </cell>
          <cell r="M208">
            <v>1745</v>
          </cell>
          <cell r="N208">
            <v>1745</v>
          </cell>
          <cell r="O208">
            <v>1745</v>
          </cell>
          <cell r="P208">
            <v>1745</v>
          </cell>
          <cell r="Q208">
            <v>1745</v>
          </cell>
          <cell r="R208">
            <v>1745</v>
          </cell>
          <cell r="S208">
            <v>1745</v>
          </cell>
          <cell r="T208">
            <v>1745</v>
          </cell>
          <cell r="U208">
            <v>1745</v>
          </cell>
          <cell r="V208">
            <v>1745</v>
          </cell>
          <cell r="W208">
            <v>1745</v>
          </cell>
          <cell r="X208">
            <v>1745</v>
          </cell>
          <cell r="Y208">
            <v>1745</v>
          </cell>
          <cell r="Z208">
            <v>1745</v>
          </cell>
          <cell r="AA208">
            <v>42434</v>
          </cell>
        </row>
        <row r="209">
          <cell r="B209" t="str">
            <v>4.1.6  -  Depreciação/Amortização    (Transp. Qd. 1.3.)</v>
          </cell>
          <cell r="G209">
            <v>2664.2541796153846</v>
          </cell>
          <cell r="H209">
            <v>9402.0968188253628</v>
          </cell>
          <cell r="I209">
            <v>17123.475024705673</v>
          </cell>
          <cell r="J209">
            <v>24333.665174021691</v>
          </cell>
          <cell r="K209">
            <v>28827.280950680914</v>
          </cell>
          <cell r="L209">
            <v>30952.55972031429</v>
          </cell>
          <cell r="M209">
            <v>32879.566282379776</v>
          </cell>
          <cell r="N209">
            <v>34592.2279404664</v>
          </cell>
          <cell r="O209">
            <v>37253.858743852506</v>
          </cell>
          <cell r="P209">
            <v>40757.640315254546</v>
          </cell>
          <cell r="Q209">
            <v>42325.252897664504</v>
          </cell>
          <cell r="R209">
            <v>40618.408278856456</v>
          </cell>
          <cell r="S209">
            <v>40461.570251705038</v>
          </cell>
          <cell r="T209">
            <v>41994.086691590368</v>
          </cell>
          <cell r="U209">
            <v>46516.957303686017</v>
          </cell>
          <cell r="V209">
            <v>58215.344434929844</v>
          </cell>
          <cell r="W209">
            <v>68605.060505179383</v>
          </cell>
          <cell r="X209">
            <v>73382.640405420461</v>
          </cell>
          <cell r="Y209">
            <v>83447.442176404293</v>
          </cell>
          <cell r="Z209">
            <v>111414.94615227968</v>
          </cell>
          <cell r="AA209">
            <v>865768.33424783242</v>
          </cell>
        </row>
        <row r="210">
          <cell r="B210" t="str">
            <v>4.1.7  -  Seguros    (transp. Qd 1.3.)</v>
          </cell>
          <cell r="G210">
            <v>910</v>
          </cell>
          <cell r="H210">
            <v>910</v>
          </cell>
          <cell r="I210">
            <v>910</v>
          </cell>
          <cell r="J210">
            <v>910</v>
          </cell>
          <cell r="K210">
            <v>910</v>
          </cell>
          <cell r="L210">
            <v>910</v>
          </cell>
          <cell r="M210">
            <v>910</v>
          </cell>
          <cell r="N210">
            <v>910</v>
          </cell>
          <cell r="O210">
            <v>910</v>
          </cell>
          <cell r="P210">
            <v>910</v>
          </cell>
          <cell r="Q210">
            <v>910</v>
          </cell>
          <cell r="R210">
            <v>910</v>
          </cell>
          <cell r="S210">
            <v>910</v>
          </cell>
          <cell r="T210">
            <v>910</v>
          </cell>
          <cell r="U210">
            <v>910</v>
          </cell>
          <cell r="V210">
            <v>910</v>
          </cell>
          <cell r="W210">
            <v>910</v>
          </cell>
          <cell r="X210">
            <v>910</v>
          </cell>
          <cell r="Y210">
            <v>910</v>
          </cell>
          <cell r="Z210">
            <v>910</v>
          </cell>
          <cell r="AA210">
            <v>18200</v>
          </cell>
        </row>
        <row r="211">
          <cell r="B211" t="str">
            <v xml:space="preserve">4.1.8  -  Garantias  (transp. Qd 1.3.)  </v>
          </cell>
          <cell r="G211">
            <v>2478</v>
          </cell>
          <cell r="H211">
            <v>2328</v>
          </cell>
          <cell r="I211">
            <v>2136</v>
          </cell>
          <cell r="J211">
            <v>1990</v>
          </cell>
          <cell r="K211">
            <v>1928</v>
          </cell>
          <cell r="L211">
            <v>1902</v>
          </cell>
          <cell r="M211">
            <v>1873</v>
          </cell>
          <cell r="N211">
            <v>1843</v>
          </cell>
          <cell r="O211">
            <v>1804</v>
          </cell>
          <cell r="P211">
            <v>1759</v>
          </cell>
          <cell r="Q211">
            <v>1734</v>
          </cell>
          <cell r="R211">
            <v>1683</v>
          </cell>
          <cell r="S211">
            <v>1666</v>
          </cell>
          <cell r="T211">
            <v>1629</v>
          </cell>
          <cell r="U211">
            <v>1600</v>
          </cell>
          <cell r="V211">
            <v>1557</v>
          </cell>
          <cell r="W211">
            <v>1537</v>
          </cell>
          <cell r="X211">
            <v>1521</v>
          </cell>
          <cell r="Y211">
            <v>1497</v>
          </cell>
          <cell r="Z211">
            <v>1467</v>
          </cell>
          <cell r="AA211">
            <v>35932</v>
          </cell>
        </row>
        <row r="212">
          <cell r="B212" t="str">
            <v xml:space="preserve">4.1.9  -  Parc.Variável da Concessão   </v>
          </cell>
          <cell r="G212">
            <v>2230.56</v>
          </cell>
          <cell r="H212">
            <v>2986.41</v>
          </cell>
          <cell r="I212">
            <v>3199.11</v>
          </cell>
          <cell r="J212">
            <v>6629.94</v>
          </cell>
          <cell r="K212">
            <v>6885.0333720000008</v>
          </cell>
          <cell r="L212">
            <v>7044.9250047812529</v>
          </cell>
          <cell r="M212">
            <v>6915.4923524281276</v>
          </cell>
          <cell r="N212">
            <v>7006.221127787614</v>
          </cell>
          <cell r="O212">
            <v>7110.8781818054922</v>
          </cell>
          <cell r="P212">
            <v>7220.3025349362797</v>
          </cell>
          <cell r="Q212">
            <v>7314.6774692558083</v>
          </cell>
          <cell r="R212">
            <v>7420.8891804534815</v>
          </cell>
          <cell r="S212">
            <v>7528.7458318870858</v>
          </cell>
          <cell r="T212">
            <v>7638.1119742837</v>
          </cell>
          <cell r="U212">
            <v>7749.0306718322099</v>
          </cell>
          <cell r="V212">
            <v>7861.4874972671769</v>
          </cell>
          <cell r="W212">
            <v>8069.0840110651907</v>
          </cell>
          <cell r="X212">
            <v>8319.8268332421449</v>
          </cell>
          <cell r="Y212">
            <v>8441.2754382394123</v>
          </cell>
          <cell r="Z212">
            <v>8564.5357013865942</v>
          </cell>
          <cell r="AA212">
            <v>136136.53718265161</v>
          </cell>
        </row>
        <row r="213">
          <cell r="B213" t="str">
            <v xml:space="preserve">4.1.10 - Parcela Fixa da Concessão   </v>
          </cell>
          <cell r="G213">
            <v>19250.400000000001</v>
          </cell>
          <cell r="H213">
            <v>19250.400000000001</v>
          </cell>
          <cell r="I213">
            <v>19250.400000000001</v>
          </cell>
          <cell r="J213">
            <v>19250.400000000001</v>
          </cell>
          <cell r="K213">
            <v>19250.400000000001</v>
          </cell>
          <cell r="L213">
            <v>19250.400000000001</v>
          </cell>
          <cell r="M213">
            <v>13006.712334001502</v>
          </cell>
          <cell r="N213">
            <v>8676.2787694284016</v>
          </cell>
          <cell r="O213">
            <v>8834.294313349501</v>
          </cell>
          <cell r="P213">
            <v>8834.294313349501</v>
          </cell>
          <cell r="Q213">
            <v>17514.382385558252</v>
          </cell>
          <cell r="R213">
            <v>19250.400000000001</v>
          </cell>
          <cell r="S213">
            <v>19250.400000000001</v>
          </cell>
          <cell r="T213">
            <v>19250.400000000001</v>
          </cell>
          <cell r="U213">
            <v>19250.400000000001</v>
          </cell>
          <cell r="V213">
            <v>19250.400000000001</v>
          </cell>
          <cell r="W213">
            <v>19250.400000000001</v>
          </cell>
          <cell r="X213">
            <v>19250.400000000001</v>
          </cell>
          <cell r="Y213">
            <v>19250.400000000001</v>
          </cell>
          <cell r="Z213">
            <v>19258.400000000001</v>
          </cell>
          <cell r="AA213">
            <v>345629.9621156872</v>
          </cell>
        </row>
        <row r="214">
          <cell r="B214" t="str">
            <v>5 -  RESULTADO BRUTO OPERACIONAL     (3 - 4)</v>
          </cell>
          <cell r="G214">
            <v>13936.417820384617</v>
          </cell>
          <cell r="H214">
            <v>16498.157681174634</v>
          </cell>
          <cell r="I214">
            <v>12313.394475294321</v>
          </cell>
          <cell r="J214">
            <v>108944.58782597829</v>
          </cell>
          <cell r="K214">
            <v>112328.59635071905</v>
          </cell>
          <cell r="L214">
            <v>115007.55198013721</v>
          </cell>
          <cell r="M214">
            <v>107041.55684887312</v>
          </cell>
          <cell r="N214">
            <v>111937.82550345043</v>
          </cell>
          <cell r="O214">
            <v>111708.44939696978</v>
          </cell>
          <cell r="P214">
            <v>111472.33502526939</v>
          </cell>
          <cell r="Q214">
            <v>104029.09618636078</v>
          </cell>
          <cell r="R214">
            <v>107178.97808549862</v>
          </cell>
          <cell r="S214">
            <v>110529.31449736966</v>
          </cell>
          <cell r="T214">
            <v>112254.75095106458</v>
          </cell>
          <cell r="U214">
            <v>111027.55598177257</v>
          </cell>
          <cell r="V214">
            <v>102684.1423595885</v>
          </cell>
          <cell r="W214">
            <v>98429.263620690501</v>
          </cell>
          <cell r="X214">
            <v>101051.17983356077</v>
          </cell>
          <cell r="Y214">
            <v>94588.15947974642</v>
          </cell>
          <cell r="Z214">
            <v>70272.790253555548</v>
          </cell>
          <cell r="AA214">
            <v>1833234.104157459</v>
          </cell>
        </row>
        <row r="215">
          <cell r="B215" t="str">
            <v>6 -  RESULTADO FINANCEIRO    (6.1)</v>
          </cell>
          <cell r="G215">
            <v>367</v>
          </cell>
          <cell r="H215">
            <v>482</v>
          </cell>
          <cell r="I215">
            <v>763</v>
          </cell>
          <cell r="J215">
            <v>1066</v>
          </cell>
          <cell r="K215">
            <v>1166</v>
          </cell>
          <cell r="L215">
            <v>1187</v>
          </cell>
          <cell r="M215">
            <v>1210</v>
          </cell>
          <cell r="N215">
            <v>1233</v>
          </cell>
          <cell r="O215">
            <v>1256</v>
          </cell>
          <cell r="P215">
            <v>1280</v>
          </cell>
          <cell r="Q215">
            <v>1301</v>
          </cell>
          <cell r="R215">
            <v>1321</v>
          </cell>
          <cell r="S215">
            <v>1343</v>
          </cell>
          <cell r="T215">
            <v>1364</v>
          </cell>
          <cell r="U215">
            <v>1386</v>
          </cell>
          <cell r="V215">
            <v>1409</v>
          </cell>
          <cell r="W215">
            <v>1432</v>
          </cell>
          <cell r="X215">
            <v>1455</v>
          </cell>
          <cell r="Y215">
            <v>1478</v>
          </cell>
          <cell r="Z215">
            <v>1502.0000000000002</v>
          </cell>
          <cell r="AA215">
            <v>24001</v>
          </cell>
        </row>
        <row r="216">
          <cell r="B216" t="str">
            <v>6.1 - Receitas    (Transp. Qd. 2B)</v>
          </cell>
          <cell r="G216">
            <v>367</v>
          </cell>
          <cell r="H216">
            <v>482</v>
          </cell>
          <cell r="I216">
            <v>763</v>
          </cell>
          <cell r="J216">
            <v>1066</v>
          </cell>
          <cell r="K216">
            <v>1166</v>
          </cell>
          <cell r="L216">
            <v>1187</v>
          </cell>
          <cell r="M216">
            <v>1210</v>
          </cell>
          <cell r="N216">
            <v>1233</v>
          </cell>
          <cell r="O216">
            <v>1256</v>
          </cell>
          <cell r="P216">
            <v>1280</v>
          </cell>
          <cell r="Q216">
            <v>1301</v>
          </cell>
          <cell r="R216">
            <v>1321</v>
          </cell>
          <cell r="S216">
            <v>1343</v>
          </cell>
          <cell r="T216">
            <v>1364</v>
          </cell>
          <cell r="U216">
            <v>1386</v>
          </cell>
          <cell r="V216">
            <v>1409</v>
          </cell>
          <cell r="W216">
            <v>1432</v>
          </cell>
          <cell r="X216">
            <v>1455</v>
          </cell>
          <cell r="Y216">
            <v>1478</v>
          </cell>
          <cell r="Z216">
            <v>1502.0000000000002</v>
          </cell>
          <cell r="AA216">
            <v>24001</v>
          </cell>
        </row>
        <row r="217">
          <cell r="B217" t="str">
            <v>7 -  RESULTADO OPERACIONAL    (5 + 6)</v>
          </cell>
          <cell r="G217">
            <v>14303.417820384617</v>
          </cell>
          <cell r="H217">
            <v>16980.157681174634</v>
          </cell>
          <cell r="I217">
            <v>13076.394475294321</v>
          </cell>
          <cell r="J217">
            <v>110010.58782597829</v>
          </cell>
          <cell r="K217">
            <v>113494.59635071905</v>
          </cell>
          <cell r="L217">
            <v>116194.55198013721</v>
          </cell>
          <cell r="M217">
            <v>108251.55684887312</v>
          </cell>
          <cell r="N217">
            <v>113170.82550345043</v>
          </cell>
          <cell r="O217">
            <v>112964.44939696978</v>
          </cell>
          <cell r="P217">
            <v>112752.33502526939</v>
          </cell>
          <cell r="Q217">
            <v>105330.09618636078</v>
          </cell>
          <cell r="R217">
            <v>108499.97808549862</v>
          </cell>
          <cell r="S217">
            <v>111872.31449736966</v>
          </cell>
          <cell r="T217">
            <v>113618.75095106458</v>
          </cell>
          <cell r="U217">
            <v>112413.55598177257</v>
          </cell>
          <cell r="V217">
            <v>104093.1423595885</v>
          </cell>
          <cell r="W217">
            <v>99861.263620690501</v>
          </cell>
          <cell r="X217">
            <v>102506.17983356077</v>
          </cell>
          <cell r="Y217">
            <v>96066.15947974642</v>
          </cell>
          <cell r="Z217">
            <v>71774.790253555548</v>
          </cell>
          <cell r="AA217">
            <v>1857235.104157459</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14303.417820384617</v>
          </cell>
          <cell r="H219">
            <v>16980.157681174634</v>
          </cell>
          <cell r="I219">
            <v>13076.394475294321</v>
          </cell>
          <cell r="J219">
            <v>110010.58782597829</v>
          </cell>
          <cell r="K219">
            <v>113494.59635071905</v>
          </cell>
          <cell r="L219">
            <v>116194.55198013721</v>
          </cell>
          <cell r="M219">
            <v>108251.55684887312</v>
          </cell>
          <cell r="N219">
            <v>113170.82550345043</v>
          </cell>
          <cell r="O219">
            <v>112964.44939696978</v>
          </cell>
          <cell r="P219">
            <v>112752.33502526939</v>
          </cell>
          <cell r="Q219">
            <v>105330.09618636078</v>
          </cell>
          <cell r="R219">
            <v>108499.97808549862</v>
          </cell>
          <cell r="S219">
            <v>111872.31449736966</v>
          </cell>
          <cell r="T219">
            <v>113618.75095106458</v>
          </cell>
          <cell r="U219">
            <v>112413.55598177257</v>
          </cell>
          <cell r="V219">
            <v>104093.1423595885</v>
          </cell>
          <cell r="W219">
            <v>99861.263620690501</v>
          </cell>
          <cell r="X219">
            <v>102506.17983356077</v>
          </cell>
          <cell r="Y219">
            <v>96066.15947974642</v>
          </cell>
          <cell r="Z219">
            <v>71774.790253555548</v>
          </cell>
          <cell r="AA219">
            <v>1857235.104157459</v>
          </cell>
        </row>
        <row r="220">
          <cell r="B220" t="str">
            <v>10- CONTRIBUIÇÃO SOCIAL (Legislação vigente)</v>
          </cell>
          <cell r="G220">
            <v>1145.0414256307693</v>
          </cell>
          <cell r="H220">
            <v>1358.4126144939717</v>
          </cell>
          <cell r="I220">
            <v>1046.1115580235455</v>
          </cell>
          <cell r="J220">
            <v>8800.8470260782669</v>
          </cell>
          <cell r="K220">
            <v>9079.5677080575279</v>
          </cell>
          <cell r="L220">
            <v>9295.5641584109708</v>
          </cell>
          <cell r="M220">
            <v>8660.1245479098488</v>
          </cell>
          <cell r="N220">
            <v>9053.6660402760353</v>
          </cell>
          <cell r="O220">
            <v>9037.1559517575788</v>
          </cell>
          <cell r="P220">
            <v>9020.1868020215516</v>
          </cell>
          <cell r="Q220">
            <v>8426.4076949088612</v>
          </cell>
          <cell r="R220">
            <v>8679.9982468398866</v>
          </cell>
          <cell r="S220">
            <v>8949.7851597895751</v>
          </cell>
          <cell r="T220">
            <v>9089.500076085169</v>
          </cell>
          <cell r="U220">
            <v>8993.084478541803</v>
          </cell>
          <cell r="V220">
            <v>8327.4513887670819</v>
          </cell>
          <cell r="W220">
            <v>7988.9010896552427</v>
          </cell>
          <cell r="X220">
            <v>8200.4943866848607</v>
          </cell>
          <cell r="Y220">
            <v>7685.29275837971</v>
          </cell>
          <cell r="Z220">
            <v>5741.9832202844409</v>
          </cell>
          <cell r="AA220">
            <v>148579.57633259665</v>
          </cell>
        </row>
        <row r="221">
          <cell r="B221" t="str">
            <v>11- RESULTADO ANTES IMPOSTO DE RENDA    (9 - 10)</v>
          </cell>
          <cell r="G221">
            <v>13158.376394753848</v>
          </cell>
          <cell r="H221">
            <v>15621.745066680664</v>
          </cell>
          <cell r="I221">
            <v>12030.282917270775</v>
          </cell>
          <cell r="J221">
            <v>101209.74079990003</v>
          </cell>
          <cell r="K221">
            <v>104415.02864266152</v>
          </cell>
          <cell r="L221">
            <v>106898.98782172624</v>
          </cell>
          <cell r="M221">
            <v>99591.432300963279</v>
          </cell>
          <cell r="N221">
            <v>104117.15946317439</v>
          </cell>
          <cell r="O221">
            <v>103927.2934452122</v>
          </cell>
          <cell r="P221">
            <v>103732.14822324784</v>
          </cell>
          <cell r="Q221">
            <v>96903.688491451918</v>
          </cell>
          <cell r="R221">
            <v>99819.979838658735</v>
          </cell>
          <cell r="S221">
            <v>102922.52933758008</v>
          </cell>
          <cell r="T221">
            <v>104529.25087497941</v>
          </cell>
          <cell r="U221">
            <v>103420.47150323077</v>
          </cell>
          <cell r="V221">
            <v>95765.690970821423</v>
          </cell>
          <cell r="W221">
            <v>91872.362531035265</v>
          </cell>
          <cell r="X221">
            <v>94305.685446875912</v>
          </cell>
          <cell r="Y221">
            <v>88380.866721366707</v>
          </cell>
          <cell r="Z221">
            <v>66032.807033271107</v>
          </cell>
          <cell r="AA221">
            <v>1708655.5278248624</v>
          </cell>
        </row>
        <row r="222">
          <cell r="B222" t="str">
            <v>12- IMPOSTO DE RENDA (Legislação vigente)</v>
          </cell>
          <cell r="G222">
            <v>3554.2544550961538</v>
          </cell>
          <cell r="H222">
            <v>4221.0394202936623</v>
          </cell>
          <cell r="I222">
            <v>3245.0986188235784</v>
          </cell>
          <cell r="J222">
            <v>27478.646956494576</v>
          </cell>
          <cell r="K222">
            <v>28349.649087679762</v>
          </cell>
          <cell r="L222">
            <v>29024.637995034296</v>
          </cell>
          <cell r="M222">
            <v>27038.889212218266</v>
          </cell>
          <cell r="N222">
            <v>28268.70637586261</v>
          </cell>
          <cell r="O222">
            <v>28217.11234924243</v>
          </cell>
          <cell r="P222">
            <v>28164.083756317348</v>
          </cell>
          <cell r="Q222">
            <v>26308.524046590195</v>
          </cell>
          <cell r="R222">
            <v>27100.994521374651</v>
          </cell>
          <cell r="S222">
            <v>27944.078624342415</v>
          </cell>
          <cell r="T222">
            <v>28380.687737766144</v>
          </cell>
          <cell r="U222">
            <v>28079.388995443136</v>
          </cell>
          <cell r="V222">
            <v>25999.285589897114</v>
          </cell>
          <cell r="W222">
            <v>24941.315905172632</v>
          </cell>
          <cell r="X222">
            <v>25602.544958390183</v>
          </cell>
          <cell r="Y222">
            <v>23992.539869936598</v>
          </cell>
          <cell r="Z222">
            <v>17919.697563388876</v>
          </cell>
          <cell r="AA222">
            <v>463831.1760393646</v>
          </cell>
        </row>
        <row r="223">
          <cell r="B223" t="str">
            <v>13- RESULTADO DE EXERCÍCIO    (11 - 12)</v>
          </cell>
          <cell r="G223">
            <v>9604.1219396576944</v>
          </cell>
          <cell r="H223">
            <v>11400.705646387001</v>
          </cell>
          <cell r="I223">
            <v>8785.1842984471969</v>
          </cell>
          <cell r="J223">
            <v>73731.093843405455</v>
          </cell>
          <cell r="K223">
            <v>76065.379554981759</v>
          </cell>
          <cell r="L223">
            <v>77874.349826691949</v>
          </cell>
          <cell r="M223">
            <v>72552.543088745006</v>
          </cell>
          <cell r="N223">
            <v>75848.453087311791</v>
          </cell>
          <cell r="O223">
            <v>75710.181095969776</v>
          </cell>
          <cell r="P223">
            <v>75568.064466930489</v>
          </cell>
          <cell r="Q223">
            <v>70595.16444486173</v>
          </cell>
          <cell r="R223">
            <v>72718.985317284081</v>
          </cell>
          <cell r="S223">
            <v>74978.45071323766</v>
          </cell>
          <cell r="T223">
            <v>76148.563137213263</v>
          </cell>
          <cell r="U223">
            <v>75341.082507787636</v>
          </cell>
          <cell r="V223">
            <v>69766.405380924305</v>
          </cell>
          <cell r="W223">
            <v>66931.046625862626</v>
          </cell>
          <cell r="X223">
            <v>68703.140488485733</v>
          </cell>
          <cell r="Y223">
            <v>64388.326851430109</v>
          </cell>
          <cell r="Z223">
            <v>48113.109469882227</v>
          </cell>
          <cell r="AA223">
            <v>1244824.3517854977</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281870.43451357714</v>
          </cell>
          <cell r="H229">
            <v>286574.27087079739</v>
          </cell>
          <cell r="I229">
            <v>291357.04521706002</v>
          </cell>
          <cell r="J229">
            <v>296220.09080758004</v>
          </cell>
          <cell r="K229">
            <v>301164.76358093088</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1457186.6049899457</v>
          </cell>
        </row>
        <row r="230">
          <cell r="B230" t="str">
            <v>1.1 - Operacionais    (1.1.1 + 1.1.2)</v>
          </cell>
          <cell r="G230">
            <v>281870.43451357714</v>
          </cell>
          <cell r="H230">
            <v>286574.27087079739</v>
          </cell>
          <cell r="I230">
            <v>291357.04521706002</v>
          </cell>
          <cell r="J230">
            <v>296220.09080758004</v>
          </cell>
          <cell r="K230">
            <v>301164.76358093088</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1457186.6049899457</v>
          </cell>
        </row>
        <row r="231">
          <cell r="B231" t="str">
            <v>1.1.1 - Receitas de  Pedágios    (Transp. Qd.2.1.1.2)</v>
          </cell>
          <cell r="G231">
            <v>274390.77790658275</v>
          </cell>
          <cell r="H231">
            <v>278969.79421749973</v>
          </cell>
          <cell r="I231">
            <v>283625.65383501293</v>
          </cell>
          <cell r="J231">
            <v>288359.6546353476</v>
          </cell>
          <cell r="K231">
            <v>293173.11657616671</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1418518.9971706099</v>
          </cell>
        </row>
        <row r="232">
          <cell r="B232" t="str">
            <v>1.1.2 - Outras Receitas Operacionais    (calculado 2.1.2.)</v>
          </cell>
          <cell r="G232">
            <v>7479.656606994391</v>
          </cell>
          <cell r="H232">
            <v>7604.4766532976446</v>
          </cell>
          <cell r="I232">
            <v>7731.391382047118</v>
          </cell>
          <cell r="J232">
            <v>7860.436172232432</v>
          </cell>
          <cell r="K232">
            <v>7991.6470047642051</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38667.60781933579</v>
          </cell>
        </row>
        <row r="233">
          <cell r="B233" t="str">
            <v>2 -  DEDUÇÕES DA RECEITA    (2.1)</v>
          </cell>
          <cell r="G233">
            <v>25452.900236576013</v>
          </cell>
          <cell r="H233">
            <v>25877.656659633005</v>
          </cell>
          <cell r="I233">
            <v>26309.541183100519</v>
          </cell>
          <cell r="J233">
            <v>26748.67419992448</v>
          </cell>
          <cell r="K233">
            <v>27195.178151358057</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131583.95043059206</v>
          </cell>
        </row>
        <row r="234">
          <cell r="B234" t="str">
            <v>2.1 - Tributos sobre Faturamento    (2.1.1+ .... + 2.1.4)</v>
          </cell>
          <cell r="G234">
            <v>25452.900236576013</v>
          </cell>
          <cell r="H234">
            <v>25877.656659633005</v>
          </cell>
          <cell r="I234">
            <v>26309.541183100519</v>
          </cell>
          <cell r="J234">
            <v>26748.67419992448</v>
          </cell>
          <cell r="K234">
            <v>27195.178151358057</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131583.95043059206</v>
          </cell>
        </row>
        <row r="235">
          <cell r="B235" t="str">
            <v>2.1.1 - I.S.S    (transp. Qd  1.3.)</v>
          </cell>
          <cell r="G235">
            <v>14093.521725678858</v>
          </cell>
          <cell r="H235">
            <v>14328.71354353987</v>
          </cell>
          <cell r="I235">
            <v>14567.852260853002</v>
          </cell>
          <cell r="J235">
            <v>14811.004540379003</v>
          </cell>
          <cell r="K235">
            <v>15058.238179046544</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72859.330249497274</v>
          </cell>
        </row>
        <row r="236">
          <cell r="B236" t="str">
            <v>2.1.2 - Cofins    (transp. Qd 1.3.)</v>
          </cell>
          <cell r="G236">
            <v>8456.1130354073139</v>
          </cell>
          <cell r="H236">
            <v>8597.2281261239223</v>
          </cell>
          <cell r="I236">
            <v>8740.7113565117997</v>
          </cell>
          <cell r="J236">
            <v>8886.6027242274013</v>
          </cell>
          <cell r="K236">
            <v>9034.9429074279269</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43715.598149698359</v>
          </cell>
        </row>
        <row r="237">
          <cell r="B237" t="str">
            <v>2.1.3 - Pis / Pasep    (transp. Qd 1.3.)</v>
          </cell>
          <cell r="G237">
            <v>1832.1578243382514</v>
          </cell>
          <cell r="H237">
            <v>1862.732760660183</v>
          </cell>
          <cell r="I237">
            <v>1893.82079391089</v>
          </cell>
          <cell r="J237">
            <v>1925.4305902492702</v>
          </cell>
          <cell r="K237">
            <v>1957.5709632760506</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9471.7129324346442</v>
          </cell>
        </row>
        <row r="238">
          <cell r="B238" t="str">
            <v>2.1.4 - CPMF    (transp Qd 1.3.)</v>
          </cell>
          <cell r="G238">
            <v>1071.1076511515932</v>
          </cell>
          <cell r="H238">
            <v>1088.9822293090301</v>
          </cell>
          <cell r="I238">
            <v>1107.156771824828</v>
          </cell>
          <cell r="J238">
            <v>1125.6363450688041</v>
          </cell>
          <cell r="K238">
            <v>1144.4261016075372</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5537.3090989617922</v>
          </cell>
        </row>
        <row r="239">
          <cell r="B239" t="str">
            <v>3 -  RECEITA LIQUIDA    (1 - 2)</v>
          </cell>
          <cell r="G239">
            <v>256417.53427700113</v>
          </cell>
          <cell r="H239">
            <v>260696.61421116439</v>
          </cell>
          <cell r="I239">
            <v>265047.50403395947</v>
          </cell>
          <cell r="J239">
            <v>269471.41660765558</v>
          </cell>
          <cell r="K239">
            <v>273969.58542957285</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1325602.6545593536</v>
          </cell>
        </row>
        <row r="240">
          <cell r="B240" t="str">
            <v>4 -  DESPESAS    (4.1)</v>
          </cell>
          <cell r="G240">
            <v>59182.074165761383</v>
          </cell>
          <cell r="H240">
            <v>59324.600407385165</v>
          </cell>
          <cell r="I240">
            <v>59469.518470076917</v>
          </cell>
          <cell r="J240">
            <v>59616.868751469672</v>
          </cell>
          <cell r="K240">
            <v>59766.692336502201</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297359.75413119537</v>
          </cell>
        </row>
        <row r="241">
          <cell r="B241" t="str">
            <v>4.1 - Operacionais    (4.1.1+ .... + 4.1.10)</v>
          </cell>
          <cell r="G241">
            <v>59182.074165761383</v>
          </cell>
          <cell r="H241">
            <v>59324.600407385165</v>
          </cell>
          <cell r="I241">
            <v>59469.518470076917</v>
          </cell>
          <cell r="J241">
            <v>59616.868751469672</v>
          </cell>
          <cell r="K241">
            <v>59766.692336502201</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297359.75413119537</v>
          </cell>
        </row>
        <row r="242">
          <cell r="B242" t="str">
            <v>4.1.1  -  Pessoal e Administradores    (Transp. Qd. 1.3.)</v>
          </cell>
          <cell r="G242">
            <v>34047</v>
          </cell>
          <cell r="H242">
            <v>34047</v>
          </cell>
          <cell r="I242">
            <v>34047</v>
          </cell>
          <cell r="J242">
            <v>34047</v>
          </cell>
          <cell r="K242">
            <v>34047</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70235</v>
          </cell>
        </row>
        <row r="243">
          <cell r="B243" t="str">
            <v>4.1.2  -  Conservação de Rotina    (Transp. Qd. 1.3.)</v>
          </cell>
          <cell r="G243">
            <v>6997</v>
          </cell>
          <cell r="H243">
            <v>6997</v>
          </cell>
          <cell r="I243">
            <v>6997</v>
          </cell>
          <cell r="J243">
            <v>6997</v>
          </cell>
          <cell r="K243">
            <v>6997</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34985</v>
          </cell>
        </row>
        <row r="244">
          <cell r="B244" t="str">
            <v>4.1.3  -  Consumo    (Transp. Qd. 1.3.)</v>
          </cell>
          <cell r="G244">
            <v>1135</v>
          </cell>
          <cell r="H244">
            <v>1135</v>
          </cell>
          <cell r="I244">
            <v>1135</v>
          </cell>
          <cell r="J244">
            <v>1135</v>
          </cell>
          <cell r="K244">
            <v>1135</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5675</v>
          </cell>
        </row>
        <row r="245">
          <cell r="B245" t="str">
            <v>4.1.4  -  Transportes    (Transp. Qd. 1.3.)</v>
          </cell>
          <cell r="G245">
            <v>5306</v>
          </cell>
          <cell r="H245">
            <v>5306</v>
          </cell>
          <cell r="I245">
            <v>5306</v>
          </cell>
          <cell r="J245">
            <v>5306</v>
          </cell>
          <cell r="K245">
            <v>5306</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26530</v>
          </cell>
        </row>
        <row r="246">
          <cell r="B246" t="str">
            <v>4.1.5  -  Diversas    (Transp. Qd. 1.3.)</v>
          </cell>
          <cell r="G246">
            <v>1745</v>
          </cell>
          <cell r="H246">
            <v>1745</v>
          </cell>
          <cell r="I246">
            <v>1745</v>
          </cell>
          <cell r="J246">
            <v>1745</v>
          </cell>
          <cell r="K246">
            <v>1745</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8725</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910</v>
          </cell>
          <cell r="H248">
            <v>910</v>
          </cell>
          <cell r="I248">
            <v>910</v>
          </cell>
          <cell r="J248">
            <v>910</v>
          </cell>
          <cell r="K248">
            <v>91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4550</v>
          </cell>
        </row>
        <row r="249">
          <cell r="B249" t="str">
            <v xml:space="preserve">4.1.8  -  Garantias  (transp. Qd 1.3.)  </v>
          </cell>
          <cell r="G249">
            <v>585.96113035407313</v>
          </cell>
          <cell r="H249">
            <v>587.37228126123932</v>
          </cell>
          <cell r="I249">
            <v>588.80711356511802</v>
          </cell>
          <cell r="J249">
            <v>590.26602724227405</v>
          </cell>
          <cell r="K249">
            <v>591.74942907427931</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2944.1559814969837</v>
          </cell>
        </row>
        <row r="250">
          <cell r="B250" t="str">
            <v xml:space="preserve">4.1.9  -  Parc.Variável da Concessão   </v>
          </cell>
          <cell r="G250">
            <v>8456.1130354073139</v>
          </cell>
          <cell r="H250">
            <v>8597.2281261239223</v>
          </cell>
          <cell r="I250">
            <v>8740.7113565117997</v>
          </cell>
          <cell r="J250">
            <v>8886.6027242274013</v>
          </cell>
          <cell r="K250">
            <v>9034.9429074279269</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43715.598149698359</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97235.46011123975</v>
          </cell>
          <cell r="H252">
            <v>201372.01380377921</v>
          </cell>
          <cell r="I252">
            <v>205577.98556388257</v>
          </cell>
          <cell r="J252">
            <v>209854.54785618591</v>
          </cell>
          <cell r="K252">
            <v>214202.89309307066</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1028242.9004281582</v>
          </cell>
        </row>
        <row r="253">
          <cell r="B253" t="str">
            <v>6 -  RESULTADO FINANCEIRO    (6.1)</v>
          </cell>
          <cell r="G253">
            <v>1371.8945199298544</v>
          </cell>
          <cell r="H253">
            <v>1394.7886107281797</v>
          </cell>
          <cell r="I253">
            <v>1418.0669014329922</v>
          </cell>
          <cell r="J253">
            <v>1441.7358811445981</v>
          </cell>
          <cell r="K253">
            <v>1465.8021493657147</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7092.2880626013393</v>
          </cell>
        </row>
        <row r="254">
          <cell r="B254" t="str">
            <v>6.1 - Receitas    (Transp. Qd. 2B)</v>
          </cell>
          <cell r="G254">
            <v>1371.8945199298544</v>
          </cell>
          <cell r="H254">
            <v>1394.7886107281797</v>
          </cell>
          <cell r="I254">
            <v>1418.0669014329922</v>
          </cell>
          <cell r="J254">
            <v>1441.7358811445981</v>
          </cell>
          <cell r="K254">
            <v>1465.8021493657147</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7092.2880626013393</v>
          </cell>
        </row>
        <row r="255">
          <cell r="B255" t="str">
            <v>7 -  RESULTADO OPERACIONAL    (5 + 6)</v>
          </cell>
          <cell r="G255">
            <v>198607.35463116961</v>
          </cell>
          <cell r="H255">
            <v>202766.80241450737</v>
          </cell>
          <cell r="I255">
            <v>206996.05246531556</v>
          </cell>
          <cell r="J255">
            <v>211296.28373733049</v>
          </cell>
          <cell r="K255">
            <v>215668.69524243637</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1035335.1884907596</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98607.35463116961</v>
          </cell>
          <cell r="H257">
            <v>202766.80241450737</v>
          </cell>
          <cell r="I257">
            <v>206996.05246531556</v>
          </cell>
          <cell r="J257">
            <v>211296.28373733049</v>
          </cell>
          <cell r="K257">
            <v>215668.69524243637</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1035335.1884907596</v>
          </cell>
        </row>
        <row r="258">
          <cell r="B258" t="str">
            <v>10- CONTRIBUIÇÃO SOCIAL (Legislação vigente)</v>
          </cell>
          <cell r="G258">
            <v>15888.58837049357</v>
          </cell>
          <cell r="H258">
            <v>16221.34419316059</v>
          </cell>
          <cell r="I258">
            <v>16559.684197225244</v>
          </cell>
          <cell r="J258">
            <v>16903.702698986439</v>
          </cell>
          <cell r="K258">
            <v>17253.495619394911</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82826.815079260763</v>
          </cell>
        </row>
        <row r="259">
          <cell r="B259" t="str">
            <v>11- RESULTADO ANTES IMPOSTO DE RENDA    (9 - 10)</v>
          </cell>
          <cell r="G259">
            <v>182718.76626067603</v>
          </cell>
          <cell r="H259">
            <v>186545.45822134678</v>
          </cell>
          <cell r="I259">
            <v>190436.3682680903</v>
          </cell>
          <cell r="J259">
            <v>194392.58103834407</v>
          </cell>
          <cell r="K259">
            <v>198415.19962304147</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952508.37341149885</v>
          </cell>
        </row>
        <row r="260">
          <cell r="B260" t="str">
            <v>12- IMPOSTO DE RENDA (Legislação vigente)</v>
          </cell>
          <cell r="G260">
            <v>49627.838657792403</v>
          </cell>
          <cell r="H260">
            <v>50667.700603626843</v>
          </cell>
          <cell r="I260">
            <v>51725.01311632889</v>
          </cell>
          <cell r="J260">
            <v>52800.070934332623</v>
          </cell>
          <cell r="K260">
            <v>53893.173810609092</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258713.79712268984</v>
          </cell>
        </row>
        <row r="261">
          <cell r="B261" t="str">
            <v>13- RESULTADO DE EXERCÍCIO    (11 - 12)</v>
          </cell>
          <cell r="G261">
            <v>133090.92760288363</v>
          </cell>
          <cell r="H261">
            <v>135877.75761771994</v>
          </cell>
          <cell r="I261">
            <v>138711.35515176141</v>
          </cell>
          <cell r="J261">
            <v>141592.51010401145</v>
          </cell>
          <cell r="K261">
            <v>144522.02581243237</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693794.57628880907</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74719</v>
          </cell>
          <cell r="H267">
            <v>100029</v>
          </cell>
          <cell r="I267">
            <v>107400</v>
          </cell>
          <cell r="J267">
            <v>222064</v>
          </cell>
          <cell r="K267">
            <v>230667.11239999998</v>
          </cell>
          <cell r="L267">
            <v>236017.83349270842</v>
          </cell>
          <cell r="M267">
            <v>231726.41174760429</v>
          </cell>
          <cell r="N267">
            <v>234773.70425958713</v>
          </cell>
          <cell r="O267">
            <v>238285.27272684977</v>
          </cell>
          <cell r="P267">
            <v>241956.75116454266</v>
          </cell>
          <cell r="Q267">
            <v>245123.58230852691</v>
          </cell>
          <cell r="R267">
            <v>248683.97268178276</v>
          </cell>
          <cell r="S267">
            <v>252301.19439623621</v>
          </cell>
          <cell r="T267">
            <v>255967.73247612332</v>
          </cell>
          <cell r="U267">
            <v>259687.02239440699</v>
          </cell>
          <cell r="V267">
            <v>263458.5832422392</v>
          </cell>
          <cell r="W267">
            <v>270401.46703550639</v>
          </cell>
          <cell r="X267">
            <v>278782.56110807159</v>
          </cell>
          <cell r="Y267">
            <v>282853.84794131375</v>
          </cell>
          <cell r="Z267">
            <v>286986.52337955317</v>
          </cell>
          <cell r="AA267">
            <v>4561885.5727550527</v>
          </cell>
        </row>
        <row r="268">
          <cell r="B268" t="str">
            <v>1.1.  RECEITAS     (1.1.1.+ ... + 1.1.4)</v>
          </cell>
          <cell r="G268">
            <v>74719</v>
          </cell>
          <cell r="H268">
            <v>100029</v>
          </cell>
          <cell r="I268">
            <v>107400</v>
          </cell>
          <cell r="J268">
            <v>222064</v>
          </cell>
          <cell r="K268">
            <v>230667.11239999998</v>
          </cell>
          <cell r="L268">
            <v>236017.83349270842</v>
          </cell>
          <cell r="M268">
            <v>231726.41174760429</v>
          </cell>
          <cell r="N268">
            <v>234773.70425958713</v>
          </cell>
          <cell r="O268">
            <v>238285.27272684977</v>
          </cell>
          <cell r="P268">
            <v>241956.75116454266</v>
          </cell>
          <cell r="Q268">
            <v>245123.58230852691</v>
          </cell>
          <cell r="R268">
            <v>248683.97268178276</v>
          </cell>
          <cell r="S268">
            <v>252301.19439623621</v>
          </cell>
          <cell r="T268">
            <v>255967.73247612332</v>
          </cell>
          <cell r="U268">
            <v>259687.02239440699</v>
          </cell>
          <cell r="V268">
            <v>263458.5832422392</v>
          </cell>
          <cell r="W268">
            <v>270401.46703550639</v>
          </cell>
          <cell r="X268">
            <v>278782.56110807159</v>
          </cell>
          <cell r="Y268">
            <v>282853.84794131375</v>
          </cell>
          <cell r="Z268">
            <v>286986.52337955317</v>
          </cell>
          <cell r="AA268">
            <v>4561885.5727550527</v>
          </cell>
        </row>
        <row r="269">
          <cell r="B269" t="str">
            <v>1.1.1   Receitas de Pedágio</v>
          </cell>
          <cell r="G269">
            <v>73430</v>
          </cell>
          <cell r="H269">
            <v>96402</v>
          </cell>
          <cell r="I269">
            <v>98799</v>
          </cell>
          <cell r="J269">
            <v>213157</v>
          </cell>
          <cell r="K269">
            <v>221357.11239999998</v>
          </cell>
          <cell r="L269">
            <v>226683.83349270842</v>
          </cell>
          <cell r="M269">
            <v>222366.41174760429</v>
          </cell>
          <cell r="N269">
            <v>225387.70425958713</v>
          </cell>
          <cell r="O269">
            <v>228873.27272684977</v>
          </cell>
          <cell r="P269">
            <v>232517.75116454266</v>
          </cell>
          <cell r="Q269">
            <v>235660.58230852691</v>
          </cell>
          <cell r="R269">
            <v>239197.97268178276</v>
          </cell>
          <cell r="S269">
            <v>242790.19439623621</v>
          </cell>
          <cell r="T269">
            <v>246432.73247612332</v>
          </cell>
          <cell r="U269">
            <v>250127.02239440699</v>
          </cell>
          <cell r="V269">
            <v>253872.58324223923</v>
          </cell>
          <cell r="W269">
            <v>260789.46703550639</v>
          </cell>
          <cell r="X269">
            <v>269144.56110807159</v>
          </cell>
          <cell r="Y269">
            <v>273189.84794131375</v>
          </cell>
          <cell r="Z269">
            <v>277295.52337955317</v>
          </cell>
          <cell r="AA269">
            <v>4387474.5727550527</v>
          </cell>
        </row>
        <row r="270">
          <cell r="B270" t="str">
            <v>1.1.2   Outras Receitas Operacionais</v>
          </cell>
          <cell r="G270">
            <v>922</v>
          </cell>
          <cell r="H270">
            <v>3145</v>
          </cell>
          <cell r="I270">
            <v>7838</v>
          </cell>
          <cell r="J270">
            <v>7841</v>
          </cell>
          <cell r="K270">
            <v>8144</v>
          </cell>
          <cell r="L270">
            <v>8147.0000000000009</v>
          </cell>
          <cell r="M270">
            <v>8150</v>
          </cell>
          <cell r="N270">
            <v>8153</v>
          </cell>
          <cell r="O270">
            <v>8156</v>
          </cell>
          <cell r="P270">
            <v>8159</v>
          </cell>
          <cell r="Q270">
            <v>8162</v>
          </cell>
          <cell r="R270">
            <v>8165</v>
          </cell>
          <cell r="S270">
            <v>8168</v>
          </cell>
          <cell r="T270">
            <v>8170.9999999999991</v>
          </cell>
          <cell r="U270">
            <v>8174</v>
          </cell>
          <cell r="V270">
            <v>8177</v>
          </cell>
          <cell r="W270">
            <v>8180</v>
          </cell>
          <cell r="X270">
            <v>8183</v>
          </cell>
          <cell r="Y270">
            <v>8186.0000000000009</v>
          </cell>
          <cell r="Z270">
            <v>8189</v>
          </cell>
          <cell r="AA270">
            <v>150410</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367</v>
          </cell>
          <cell r="H272">
            <v>482</v>
          </cell>
          <cell r="I272">
            <v>763</v>
          </cell>
          <cell r="J272">
            <v>1066</v>
          </cell>
          <cell r="K272">
            <v>1166</v>
          </cell>
          <cell r="L272">
            <v>1187</v>
          </cell>
          <cell r="M272">
            <v>1210</v>
          </cell>
          <cell r="N272">
            <v>1233</v>
          </cell>
          <cell r="O272">
            <v>1256</v>
          </cell>
          <cell r="P272">
            <v>1280</v>
          </cell>
          <cell r="Q272">
            <v>1301</v>
          </cell>
          <cell r="R272">
            <v>1321</v>
          </cell>
          <cell r="S272">
            <v>1343</v>
          </cell>
          <cell r="T272">
            <v>1364</v>
          </cell>
          <cell r="U272">
            <v>1386</v>
          </cell>
          <cell r="V272">
            <v>1409</v>
          </cell>
          <cell r="W272">
            <v>1432</v>
          </cell>
          <cell r="X272">
            <v>1455</v>
          </cell>
          <cell r="Y272">
            <v>1478</v>
          </cell>
          <cell r="Z272">
            <v>1502.0000000000002</v>
          </cell>
          <cell r="AA272">
            <v>24001</v>
          </cell>
        </row>
        <row r="273">
          <cell r="B273" t="str">
            <v>2.  DESEMBOLSOS     (2.1.+ ... + 2.4)</v>
          </cell>
          <cell r="G273">
            <v>148826.92388072691</v>
          </cell>
          <cell r="H273">
            <v>220374.23753478762</v>
          </cell>
          <cell r="I273">
            <v>229030.86067684711</v>
          </cell>
          <cell r="J273">
            <v>231783.11098257283</v>
          </cell>
          <cell r="K273">
            <v>149960.5918943373</v>
          </cell>
          <cell r="L273">
            <v>152611.87394570222</v>
          </cell>
          <cell r="M273">
            <v>141811.6823764795</v>
          </cell>
          <cell r="N273">
            <v>144688.10323180893</v>
          </cell>
          <cell r="O273">
            <v>191144.8028870275</v>
          </cell>
          <cell r="P273">
            <v>168771.24638235764</v>
          </cell>
          <cell r="Q273">
            <v>132985.26496600069</v>
          </cell>
          <cell r="R273">
            <v>132014.80908564222</v>
          </cell>
          <cell r="S273">
            <v>153006.16343129351</v>
          </cell>
          <cell r="T273">
            <v>142137.14264731971</v>
          </cell>
          <cell r="U273">
            <v>181275.39258293336</v>
          </cell>
          <cell r="V273">
            <v>198314.99342638504</v>
          </cell>
          <cell r="W273">
            <v>157208.37990446435</v>
          </cell>
          <cell r="X273">
            <v>142137.98021416541</v>
          </cell>
          <cell r="Y273">
            <v>155864.99891347936</v>
          </cell>
          <cell r="Z273">
            <v>143105.24775739125</v>
          </cell>
          <cell r="AA273">
            <v>3317053.8067217227</v>
          </cell>
        </row>
        <row r="274">
          <cell r="B274" t="str">
            <v>2.1.  OPERACIONAIS     (2.1.1.+ ... + 2.1.8)</v>
          </cell>
          <cell r="G274">
            <v>36270.368000000002</v>
          </cell>
          <cell r="H274">
            <v>51409.9355</v>
          </cell>
          <cell r="I274">
            <v>54750.620499999997</v>
          </cell>
          <cell r="J274">
            <v>61839.406999999999</v>
          </cell>
          <cell r="K274">
            <v>62209.801726600002</v>
          </cell>
          <cell r="L274">
            <v>62575.396787475693</v>
          </cell>
          <cell r="M274">
            <v>70673.083929921762</v>
          </cell>
          <cell r="N274">
            <v>71328.150918454281</v>
          </cell>
          <cell r="O274">
            <v>72121.792090872506</v>
          </cell>
          <cell r="P274">
            <v>72392.178975732939</v>
          </cell>
          <cell r="Q274">
            <v>72639.173369687574</v>
          </cell>
          <cell r="R274">
            <v>72894.297136974201</v>
          </cell>
          <cell r="S274">
            <v>73188.163815274427</v>
          </cell>
          <cell r="T274">
            <v>73466.382859184669</v>
          </cell>
          <cell r="U274">
            <v>73757.078437116201</v>
          </cell>
          <cell r="V274">
            <v>74038.2089504537</v>
          </cell>
          <cell r="W274">
            <v>74615.658898571302</v>
          </cell>
          <cell r="X274">
            <v>75323.514035848202</v>
          </cell>
          <cell r="Y274">
            <v>75648.570846923642</v>
          </cell>
          <cell r="Z274">
            <v>75973.851272331347</v>
          </cell>
          <cell r="AA274">
            <v>1357115.6350514225</v>
          </cell>
        </row>
        <row r="275">
          <cell r="B275" t="str">
            <v xml:space="preserve">2.1.1.  Pessoal / Administradores   </v>
          </cell>
          <cell r="G275">
            <v>20034</v>
          </cell>
          <cell r="H275">
            <v>27971</v>
          </cell>
          <cell r="I275">
            <v>31249</v>
          </cell>
          <cell r="J275">
            <v>34297</v>
          </cell>
          <cell r="K275">
            <v>34048</v>
          </cell>
          <cell r="L275">
            <v>34047</v>
          </cell>
          <cell r="M275">
            <v>34048</v>
          </cell>
          <cell r="N275">
            <v>34047</v>
          </cell>
          <cell r="O275">
            <v>34048</v>
          </cell>
          <cell r="P275">
            <v>34047</v>
          </cell>
          <cell r="Q275">
            <v>34048</v>
          </cell>
          <cell r="R275">
            <v>34047</v>
          </cell>
          <cell r="S275">
            <v>34048</v>
          </cell>
          <cell r="T275">
            <v>34047</v>
          </cell>
          <cell r="U275">
            <v>34048</v>
          </cell>
          <cell r="V275">
            <v>34047</v>
          </cell>
          <cell r="W275">
            <v>34047</v>
          </cell>
          <cell r="X275">
            <v>34047</v>
          </cell>
          <cell r="Y275">
            <v>34047</v>
          </cell>
          <cell r="Z275">
            <v>34047</v>
          </cell>
          <cell r="AA275">
            <v>658309</v>
          </cell>
        </row>
        <row r="276">
          <cell r="B276" t="str">
            <v xml:space="preserve">2.1.2.  Conservação de Rotina  </v>
          </cell>
          <cell r="G276">
            <v>2691</v>
          </cell>
          <cell r="H276">
            <v>5382</v>
          </cell>
          <cell r="I276">
            <v>5457</v>
          </cell>
          <cell r="J276">
            <v>5560</v>
          </cell>
          <cell r="K276">
            <v>6466</v>
          </cell>
          <cell r="L276">
            <v>6466</v>
          </cell>
          <cell r="M276">
            <v>6466</v>
          </cell>
          <cell r="N276">
            <v>6466</v>
          </cell>
          <cell r="O276">
            <v>6997</v>
          </cell>
          <cell r="P276">
            <v>6997</v>
          </cell>
          <cell r="Q276">
            <v>6997</v>
          </cell>
          <cell r="R276">
            <v>6997</v>
          </cell>
          <cell r="S276">
            <v>6997</v>
          </cell>
          <cell r="T276">
            <v>6997</v>
          </cell>
          <cell r="U276">
            <v>6997</v>
          </cell>
          <cell r="V276">
            <v>6997</v>
          </cell>
          <cell r="W276">
            <v>6997</v>
          </cell>
          <cell r="X276">
            <v>6997</v>
          </cell>
          <cell r="Y276">
            <v>6997</v>
          </cell>
          <cell r="Z276">
            <v>6997</v>
          </cell>
          <cell r="AA276">
            <v>128918</v>
          </cell>
        </row>
        <row r="277">
          <cell r="B277" t="str">
            <v xml:space="preserve">2.1.3.  Consumo   </v>
          </cell>
          <cell r="G277">
            <v>925</v>
          </cell>
          <cell r="H277">
            <v>987</v>
          </cell>
          <cell r="I277">
            <v>1000</v>
          </cell>
          <cell r="J277">
            <v>1135</v>
          </cell>
          <cell r="K277">
            <v>1135</v>
          </cell>
          <cell r="L277">
            <v>1135</v>
          </cell>
          <cell r="M277">
            <v>1135</v>
          </cell>
          <cell r="N277">
            <v>1135</v>
          </cell>
          <cell r="O277">
            <v>1135</v>
          </cell>
          <cell r="P277">
            <v>1135</v>
          </cell>
          <cell r="Q277">
            <v>1135</v>
          </cell>
          <cell r="R277">
            <v>1135</v>
          </cell>
          <cell r="S277">
            <v>1135</v>
          </cell>
          <cell r="T277">
            <v>1135</v>
          </cell>
          <cell r="U277">
            <v>1135</v>
          </cell>
          <cell r="V277">
            <v>1135</v>
          </cell>
          <cell r="W277">
            <v>1135</v>
          </cell>
          <cell r="X277">
            <v>1135</v>
          </cell>
          <cell r="Y277">
            <v>1135</v>
          </cell>
          <cell r="Z277">
            <v>1135</v>
          </cell>
          <cell r="AA277">
            <v>22207</v>
          </cell>
        </row>
        <row r="278">
          <cell r="B278" t="str">
            <v>2.1.4.  Transportes</v>
          </cell>
          <cell r="G278">
            <v>2399</v>
          </cell>
          <cell r="H278">
            <v>4565</v>
          </cell>
          <cell r="I278">
            <v>4981</v>
          </cell>
          <cell r="J278">
            <v>5230</v>
          </cell>
          <cell r="K278">
            <v>5306</v>
          </cell>
          <cell r="L278">
            <v>5307</v>
          </cell>
          <cell r="M278">
            <v>5306</v>
          </cell>
          <cell r="N278">
            <v>5307</v>
          </cell>
          <cell r="O278">
            <v>5306</v>
          </cell>
          <cell r="P278">
            <v>5307</v>
          </cell>
          <cell r="Q278">
            <v>5306</v>
          </cell>
          <cell r="R278">
            <v>5307</v>
          </cell>
          <cell r="S278">
            <v>5306</v>
          </cell>
          <cell r="T278">
            <v>5307</v>
          </cell>
          <cell r="U278">
            <v>5306</v>
          </cell>
          <cell r="V278">
            <v>5307</v>
          </cell>
          <cell r="W278">
            <v>5306</v>
          </cell>
          <cell r="X278">
            <v>5307</v>
          </cell>
          <cell r="Y278">
            <v>5306</v>
          </cell>
          <cell r="Z278">
            <v>5306</v>
          </cell>
          <cell r="AA278">
            <v>102078</v>
          </cell>
        </row>
        <row r="279">
          <cell r="B279" t="str">
            <v>2.1.5.  Diversas</v>
          </cell>
          <cell r="G279">
            <v>3376</v>
          </cell>
          <cell r="H279">
            <v>4638</v>
          </cell>
          <cell r="I279">
            <v>4059</v>
          </cell>
          <cell r="J279">
            <v>2441</v>
          </cell>
          <cell r="K279">
            <v>1745</v>
          </cell>
          <cell r="L279">
            <v>1745</v>
          </cell>
          <cell r="M279">
            <v>1745</v>
          </cell>
          <cell r="N279">
            <v>1745</v>
          </cell>
          <cell r="O279">
            <v>1745</v>
          </cell>
          <cell r="P279">
            <v>1745</v>
          </cell>
          <cell r="Q279">
            <v>1745</v>
          </cell>
          <cell r="R279">
            <v>1745</v>
          </cell>
          <cell r="S279">
            <v>1745</v>
          </cell>
          <cell r="T279">
            <v>1745</v>
          </cell>
          <cell r="U279">
            <v>1745</v>
          </cell>
          <cell r="V279">
            <v>1745</v>
          </cell>
          <cell r="W279">
            <v>1745</v>
          </cell>
          <cell r="X279">
            <v>1745</v>
          </cell>
          <cell r="Y279">
            <v>1745</v>
          </cell>
          <cell r="Z279">
            <v>1745</v>
          </cell>
          <cell r="AA279">
            <v>42434</v>
          </cell>
        </row>
        <row r="280">
          <cell r="B280" t="str">
            <v>2.1.6.  Tributos s/ Faturamento</v>
          </cell>
          <cell r="G280">
            <v>3457.3679999999999</v>
          </cell>
          <cell r="H280">
            <v>4628.9354999999996</v>
          </cell>
          <cell r="I280">
            <v>4958.6204999999991</v>
          </cell>
          <cell r="J280">
            <v>10276.406999999999</v>
          </cell>
          <cell r="K280">
            <v>10671.801726600001</v>
          </cell>
          <cell r="L280">
            <v>11063.396787475691</v>
          </cell>
          <cell r="M280">
            <v>19190.083929921766</v>
          </cell>
          <cell r="N280">
            <v>19875.150918454288</v>
          </cell>
          <cell r="O280">
            <v>20176.792090872506</v>
          </cell>
          <cell r="P280">
            <v>20492.178975732942</v>
          </cell>
          <cell r="Q280">
            <v>20764.173369687582</v>
          </cell>
          <cell r="R280">
            <v>21070.297136974208</v>
          </cell>
          <cell r="S280">
            <v>21381.163815274434</v>
          </cell>
          <cell r="T280">
            <v>21696.382859184665</v>
          </cell>
          <cell r="U280">
            <v>22016.078437116201</v>
          </cell>
          <cell r="V280">
            <v>22340.208950453693</v>
          </cell>
          <cell r="W280">
            <v>22938.658898571306</v>
          </cell>
          <cell r="X280">
            <v>23661.514035848195</v>
          </cell>
          <cell r="Y280">
            <v>24011.570846923642</v>
          </cell>
          <cell r="Z280">
            <v>24366.851272331354</v>
          </cell>
          <cell r="AA280">
            <v>349037.63505142246</v>
          </cell>
        </row>
        <row r="281">
          <cell r="B281" t="str">
            <v>2.1.7.  Seguros</v>
          </cell>
          <cell r="G281">
            <v>910</v>
          </cell>
          <cell r="H281">
            <v>910</v>
          </cell>
          <cell r="I281">
            <v>910</v>
          </cell>
          <cell r="J281">
            <v>910</v>
          </cell>
          <cell r="K281">
            <v>910</v>
          </cell>
          <cell r="L281">
            <v>910</v>
          </cell>
          <cell r="M281">
            <v>910</v>
          </cell>
          <cell r="N281">
            <v>910</v>
          </cell>
          <cell r="O281">
            <v>910</v>
          </cell>
          <cell r="P281">
            <v>910</v>
          </cell>
          <cell r="Q281">
            <v>910</v>
          </cell>
          <cell r="R281">
            <v>910</v>
          </cell>
          <cell r="S281">
            <v>910</v>
          </cell>
          <cell r="T281">
            <v>910</v>
          </cell>
          <cell r="U281">
            <v>910</v>
          </cell>
          <cell r="V281">
            <v>910</v>
          </cell>
          <cell r="W281">
            <v>910</v>
          </cell>
          <cell r="X281">
            <v>910</v>
          </cell>
          <cell r="Y281">
            <v>910</v>
          </cell>
          <cell r="Z281">
            <v>910</v>
          </cell>
          <cell r="AA281">
            <v>18200</v>
          </cell>
        </row>
        <row r="282">
          <cell r="B282" t="str">
            <v xml:space="preserve">2.1.8.  Garantias </v>
          </cell>
          <cell r="G282">
            <v>2478</v>
          </cell>
          <cell r="H282">
            <v>2328</v>
          </cell>
          <cell r="I282">
            <v>2136</v>
          </cell>
          <cell r="J282">
            <v>1990</v>
          </cell>
          <cell r="K282">
            <v>1928</v>
          </cell>
          <cell r="L282">
            <v>1902</v>
          </cell>
          <cell r="M282">
            <v>1873</v>
          </cell>
          <cell r="N282">
            <v>1843</v>
          </cell>
          <cell r="O282">
            <v>1804</v>
          </cell>
          <cell r="P282">
            <v>1759</v>
          </cell>
          <cell r="Q282">
            <v>1734</v>
          </cell>
          <cell r="R282">
            <v>1683</v>
          </cell>
          <cell r="S282">
            <v>1666</v>
          </cell>
          <cell r="T282">
            <v>1629</v>
          </cell>
          <cell r="U282">
            <v>1600</v>
          </cell>
          <cell r="V282">
            <v>1557</v>
          </cell>
          <cell r="W282">
            <v>1537</v>
          </cell>
          <cell r="X282">
            <v>1521</v>
          </cell>
          <cell r="Y282">
            <v>1497</v>
          </cell>
          <cell r="Z282">
            <v>1467</v>
          </cell>
          <cell r="AA282">
            <v>35932</v>
          </cell>
        </row>
        <row r="283">
          <cell r="B283" t="str">
            <v>2.2.  INVESTIMENTOS / IMOBILIZADO     (2.2.1.+ ... + 2.2.7)</v>
          </cell>
          <cell r="G283">
            <v>77642.7</v>
          </cell>
          <cell r="H283">
            <v>131178.44</v>
          </cell>
          <cell r="I283">
            <v>118033.92</v>
          </cell>
          <cell r="J283">
            <v>92210.27</v>
          </cell>
          <cell r="K283">
            <v>28172.539999999997</v>
          </cell>
          <cell r="L283">
            <v>29407.350000000002</v>
          </cell>
          <cell r="M283">
            <v>19503.780000000002</v>
          </cell>
          <cell r="N283">
            <v>24341.48</v>
          </cell>
          <cell r="O283">
            <v>69809.97</v>
          </cell>
          <cell r="P283">
            <v>47126.600000000006</v>
          </cell>
          <cell r="Q283">
            <v>4768.5</v>
          </cell>
          <cell r="R283">
            <v>654.63000000000034</v>
          </cell>
          <cell r="S283">
            <v>20131.39</v>
          </cell>
          <cell r="T283">
            <v>8298.4600000000009</v>
          </cell>
          <cell r="U283">
            <v>47432.810000000005</v>
          </cell>
          <cell r="V283">
            <v>66824.56</v>
          </cell>
          <cell r="W283">
            <v>26329.420000000002</v>
          </cell>
          <cell r="X283">
            <v>9427.6</v>
          </cell>
          <cell r="Y283">
            <v>24833.32</v>
          </cell>
          <cell r="Z283">
            <v>19641.18</v>
          </cell>
          <cell r="AA283">
            <v>865768.91999999993</v>
          </cell>
        </row>
        <row r="284">
          <cell r="B284" t="str">
            <v xml:space="preserve">2.2.1.  Ampliação Principal </v>
          </cell>
          <cell r="G284">
            <v>13858.4</v>
          </cell>
          <cell r="H284">
            <v>37111.25</v>
          </cell>
          <cell r="I284">
            <v>36050.32</v>
          </cell>
          <cell r="J284">
            <v>12038.28</v>
          </cell>
          <cell r="K284">
            <v>3053.3700000000003</v>
          </cell>
          <cell r="L284">
            <v>2336.0000000000009</v>
          </cell>
          <cell r="M284">
            <v>2742.6300000000006</v>
          </cell>
          <cell r="N284">
            <v>2692.6300000000006</v>
          </cell>
          <cell r="O284">
            <v>27657.599999999999</v>
          </cell>
          <cell r="P284">
            <v>11464.49</v>
          </cell>
          <cell r="Q284">
            <v>50</v>
          </cell>
          <cell r="R284">
            <v>38.82</v>
          </cell>
          <cell r="S284">
            <v>0</v>
          </cell>
          <cell r="T284">
            <v>3278.07</v>
          </cell>
          <cell r="U284">
            <v>33379.33</v>
          </cell>
          <cell r="V284">
            <v>46931.12</v>
          </cell>
          <cell r="W284">
            <v>19774.8</v>
          </cell>
          <cell r="X284">
            <v>0</v>
          </cell>
          <cell r="Y284">
            <v>0</v>
          </cell>
          <cell r="Z284">
            <v>0</v>
          </cell>
          <cell r="AA284">
            <v>252457.11</v>
          </cell>
        </row>
        <row r="285">
          <cell r="B285" t="str">
            <v>2.2.2.  Demais Obras de Ampliação/Melhoramentos</v>
          </cell>
          <cell r="G285">
            <v>16090.85</v>
          </cell>
          <cell r="H285">
            <v>29200.639999999999</v>
          </cell>
          <cell r="I285">
            <v>36249.01</v>
          </cell>
          <cell r="J285">
            <v>19933.34</v>
          </cell>
          <cell r="K285">
            <v>3939.89</v>
          </cell>
          <cell r="L285">
            <v>4060.4200000000005</v>
          </cell>
          <cell r="M285">
            <v>7584.3399999999992</v>
          </cell>
          <cell r="N285">
            <v>14452.34</v>
          </cell>
          <cell r="O285">
            <v>20397.32</v>
          </cell>
          <cell r="P285">
            <v>19914.62</v>
          </cell>
          <cell r="Q285">
            <v>3239.9</v>
          </cell>
          <cell r="R285">
            <v>241.78000000000034</v>
          </cell>
          <cell r="S285">
            <v>0</v>
          </cell>
          <cell r="T285">
            <v>700.45</v>
          </cell>
          <cell r="U285">
            <v>2705.51</v>
          </cell>
          <cell r="V285">
            <v>5544.21</v>
          </cell>
          <cell r="W285">
            <v>1829.92</v>
          </cell>
          <cell r="X285">
            <v>1594.18</v>
          </cell>
          <cell r="Y285">
            <v>1953.95</v>
          </cell>
          <cell r="Z285">
            <v>379.28</v>
          </cell>
          <cell r="AA285">
            <v>190011.95</v>
          </cell>
        </row>
        <row r="286">
          <cell r="B286" t="str">
            <v xml:space="preserve">2.2.3.  Equipamentos, Veiculos e Sist. Controle </v>
          </cell>
          <cell r="G286">
            <v>18270.07</v>
          </cell>
          <cell r="H286">
            <v>14890.93</v>
          </cell>
          <cell r="I286">
            <v>8116.82</v>
          </cell>
          <cell r="J286">
            <v>23857.84</v>
          </cell>
          <cell r="K286">
            <v>741.48</v>
          </cell>
          <cell r="L286">
            <v>6425.2</v>
          </cell>
          <cell r="M286">
            <v>415.54</v>
          </cell>
          <cell r="N286">
            <v>269.32</v>
          </cell>
          <cell r="O286">
            <v>12542.599999999999</v>
          </cell>
          <cell r="P286">
            <v>1045.97</v>
          </cell>
          <cell r="Q286">
            <v>209.85000000000036</v>
          </cell>
          <cell r="R286">
            <v>5.2799999999999914</v>
          </cell>
          <cell r="S286">
            <v>745.48999999999978</v>
          </cell>
          <cell r="T286">
            <v>872.88</v>
          </cell>
          <cell r="U286">
            <v>692.5</v>
          </cell>
          <cell r="V286">
            <v>755.88999999999942</v>
          </cell>
          <cell r="W286">
            <v>1355.19</v>
          </cell>
          <cell r="X286">
            <v>1189.67</v>
          </cell>
          <cell r="Y286">
            <v>9378.869999999999</v>
          </cell>
          <cell r="Z286">
            <v>3833.37</v>
          </cell>
          <cell r="AA286">
            <v>105614.76</v>
          </cell>
        </row>
        <row r="287">
          <cell r="B287" t="str">
            <v>2.2.4.  Desapropriações</v>
          </cell>
          <cell r="G287">
            <v>1765.1400000000008</v>
          </cell>
          <cell r="H287">
            <v>27575.53</v>
          </cell>
          <cell r="I287">
            <v>21168.94000000001</v>
          </cell>
          <cell r="J287">
            <v>24411.09</v>
          </cell>
          <cell r="K287">
            <v>15283.4</v>
          </cell>
          <cell r="L287">
            <v>5000</v>
          </cell>
          <cell r="M287">
            <v>2000</v>
          </cell>
          <cell r="N287">
            <v>2000</v>
          </cell>
          <cell r="O287">
            <v>1500</v>
          </cell>
          <cell r="P287">
            <v>1500</v>
          </cell>
          <cell r="Q287">
            <v>900</v>
          </cell>
          <cell r="R287">
            <v>0</v>
          </cell>
          <cell r="S287">
            <v>0</v>
          </cell>
          <cell r="T287">
            <v>0</v>
          </cell>
          <cell r="U287">
            <v>2000</v>
          </cell>
          <cell r="V287">
            <v>2000</v>
          </cell>
          <cell r="W287">
            <v>1387.9</v>
          </cell>
          <cell r="X287">
            <v>250</v>
          </cell>
          <cell r="Y287">
            <v>200</v>
          </cell>
          <cell r="Z287">
            <v>0</v>
          </cell>
          <cell r="AA287">
            <v>108942</v>
          </cell>
        </row>
        <row r="288">
          <cell r="B288" t="str">
            <v xml:space="preserve">2.2.5.  Conservação Especial </v>
          </cell>
          <cell r="G288">
            <v>27658.240000000002</v>
          </cell>
          <cell r="H288">
            <v>22400.09</v>
          </cell>
          <cell r="I288">
            <v>16448.830000000002</v>
          </cell>
          <cell r="J288">
            <v>11969.72</v>
          </cell>
          <cell r="K288">
            <v>5154.3999999999987</v>
          </cell>
          <cell r="L288">
            <v>11585.73</v>
          </cell>
          <cell r="M288">
            <v>6761.2700000000013</v>
          </cell>
          <cell r="N288">
            <v>4927.1899999999996</v>
          </cell>
          <cell r="O288">
            <v>7712.45</v>
          </cell>
          <cell r="P288">
            <v>13201.52</v>
          </cell>
          <cell r="Q288">
            <v>368.75</v>
          </cell>
          <cell r="R288">
            <v>368.75</v>
          </cell>
          <cell r="S288">
            <v>19385.900000000001</v>
          </cell>
          <cell r="T288">
            <v>3447.06</v>
          </cell>
          <cell r="U288">
            <v>8655.4699999999993</v>
          </cell>
          <cell r="V288">
            <v>11593.34</v>
          </cell>
          <cell r="W288">
            <v>1981.61</v>
          </cell>
          <cell r="X288">
            <v>6393.75</v>
          </cell>
          <cell r="Y288">
            <v>13300.5</v>
          </cell>
          <cell r="Z288">
            <v>15428.53</v>
          </cell>
          <cell r="AA288">
            <v>208743.09999999998</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30214.560000000005</v>
          </cell>
          <cell r="H291">
            <v>32206.41</v>
          </cell>
          <cell r="I291">
            <v>51955.11</v>
          </cell>
          <cell r="J291">
            <v>41453.94</v>
          </cell>
          <cell r="K291">
            <v>22149.033372000002</v>
          </cell>
          <cell r="L291">
            <v>22308.925004781253</v>
          </cell>
          <cell r="M291">
            <v>15935.804686429628</v>
          </cell>
          <cell r="N291">
            <v>11696.099897216014</v>
          </cell>
          <cell r="O291">
            <v>11958.772495154992</v>
          </cell>
          <cell r="P291">
            <v>12068.196848285779</v>
          </cell>
          <cell r="Q291">
            <v>20842.659854814061</v>
          </cell>
          <cell r="R291">
            <v>22684.88918045348</v>
          </cell>
          <cell r="S291">
            <v>22792.745831887085</v>
          </cell>
          <cell r="T291">
            <v>22902.1119742837</v>
          </cell>
          <cell r="U291">
            <v>23013.03067183221</v>
          </cell>
          <cell r="V291">
            <v>23125.487497267175</v>
          </cell>
          <cell r="W291">
            <v>23333.084011065192</v>
          </cell>
          <cell r="X291">
            <v>23583.826833242143</v>
          </cell>
          <cell r="Y291">
            <v>23705.275438239412</v>
          </cell>
          <cell r="Z291">
            <v>23828.535701386594</v>
          </cell>
          <cell r="AA291">
            <v>481758.49929833878</v>
          </cell>
        </row>
        <row r="292">
          <cell r="B292" t="str">
            <v>2.3.1.  Valor Variável da Concessão</v>
          </cell>
          <cell r="G292">
            <v>2230.56</v>
          </cell>
          <cell r="H292">
            <v>2986.41</v>
          </cell>
          <cell r="I292">
            <v>3199.11</v>
          </cell>
          <cell r="J292">
            <v>6629.94</v>
          </cell>
          <cell r="K292">
            <v>6885.0333720000008</v>
          </cell>
          <cell r="L292">
            <v>7044.9250047812529</v>
          </cell>
          <cell r="M292">
            <v>6915.4923524281276</v>
          </cell>
          <cell r="N292">
            <v>7006.221127787614</v>
          </cell>
          <cell r="O292">
            <v>7110.8781818054922</v>
          </cell>
          <cell r="P292">
            <v>7220.3025349362797</v>
          </cell>
          <cell r="Q292">
            <v>7314.6774692558083</v>
          </cell>
          <cell r="R292">
            <v>7420.8891804534815</v>
          </cell>
          <cell r="S292">
            <v>7528.7458318870858</v>
          </cell>
          <cell r="T292">
            <v>7638.1119742837</v>
          </cell>
          <cell r="U292">
            <v>7749.0306718322099</v>
          </cell>
          <cell r="V292">
            <v>7861.4874972671769</v>
          </cell>
          <cell r="W292">
            <v>8069.0840110651907</v>
          </cell>
          <cell r="X292">
            <v>8319.8268332421449</v>
          </cell>
          <cell r="Y292">
            <v>8441.2754382394123</v>
          </cell>
          <cell r="Z292">
            <v>8564.5357013865942</v>
          </cell>
          <cell r="AA292">
            <v>136136.53718265161</v>
          </cell>
        </row>
        <row r="293">
          <cell r="B293" t="str">
            <v xml:space="preserve">2.3.2.  Valor Fixo da Concessão </v>
          </cell>
          <cell r="G293">
            <v>27984.000000000004</v>
          </cell>
          <cell r="H293">
            <v>29220</v>
          </cell>
          <cell r="I293">
            <v>48756</v>
          </cell>
          <cell r="J293">
            <v>34824</v>
          </cell>
          <cell r="K293">
            <v>15264</v>
          </cell>
          <cell r="L293">
            <v>15264</v>
          </cell>
          <cell r="M293">
            <v>9020.3123340015009</v>
          </cell>
          <cell r="N293">
            <v>4689.8787694284001</v>
          </cell>
          <cell r="O293">
            <v>4847.8943133494995</v>
          </cell>
          <cell r="P293">
            <v>4847.8943133494995</v>
          </cell>
          <cell r="Q293">
            <v>13527.982385558251</v>
          </cell>
          <cell r="R293">
            <v>15264</v>
          </cell>
          <cell r="S293">
            <v>15264</v>
          </cell>
          <cell r="T293">
            <v>15264</v>
          </cell>
          <cell r="U293">
            <v>15264</v>
          </cell>
          <cell r="V293">
            <v>15264</v>
          </cell>
          <cell r="W293">
            <v>15264</v>
          </cell>
          <cell r="X293">
            <v>15264</v>
          </cell>
          <cell r="Y293">
            <v>15264</v>
          </cell>
          <cell r="Z293">
            <v>15264</v>
          </cell>
          <cell r="AA293">
            <v>345621.9621156872</v>
          </cell>
        </row>
        <row r="294">
          <cell r="B294" t="str">
            <v>2.4.  DESEMBOLSOS  SOBRE O LUCRO     (2.4.1. + 2.4.2)</v>
          </cell>
          <cell r="G294">
            <v>4699.2958807269233</v>
          </cell>
          <cell r="H294">
            <v>5579.4520347876341</v>
          </cell>
          <cell r="I294">
            <v>4291.2101768471239</v>
          </cell>
          <cell r="J294">
            <v>36279.493982572843</v>
          </cell>
          <cell r="K294">
            <v>37429.216795737288</v>
          </cell>
          <cell r="L294">
            <v>38320.202153445265</v>
          </cell>
          <cell r="M294">
            <v>35699.013760128117</v>
          </cell>
          <cell r="N294">
            <v>37322.372416138649</v>
          </cell>
          <cell r="O294">
            <v>37254.268301000011</v>
          </cell>
          <cell r="P294">
            <v>37184.270558338903</v>
          </cell>
          <cell r="Q294">
            <v>34734.931741499058</v>
          </cell>
          <cell r="R294">
            <v>35780.992768214535</v>
          </cell>
          <cell r="S294">
            <v>36893.863784131987</v>
          </cell>
          <cell r="T294">
            <v>37470.187813851313</v>
          </cell>
          <cell r="U294">
            <v>37072.473473984937</v>
          </cell>
          <cell r="V294">
            <v>34326.736978664194</v>
          </cell>
          <cell r="W294">
            <v>32930.216994827875</v>
          </cell>
          <cell r="X294">
            <v>33803.039345075042</v>
          </cell>
          <cell r="Y294">
            <v>31677.832628316308</v>
          </cell>
          <cell r="Z294">
            <v>23661.680783673317</v>
          </cell>
          <cell r="AA294">
            <v>612410.75237196125</v>
          </cell>
        </row>
        <row r="295">
          <cell r="B295" t="str">
            <v xml:space="preserve">2.4.1.  Contribuição Social  </v>
          </cell>
          <cell r="G295">
            <v>1145.0414256307693</v>
          </cell>
          <cell r="H295">
            <v>1358.4126144939717</v>
          </cell>
          <cell r="I295">
            <v>1046.1115580235455</v>
          </cell>
          <cell r="J295">
            <v>8800.8470260782669</v>
          </cell>
          <cell r="K295">
            <v>9079.5677080575279</v>
          </cell>
          <cell r="L295">
            <v>9295.5641584109708</v>
          </cell>
          <cell r="M295">
            <v>8660.1245479098488</v>
          </cell>
          <cell r="N295">
            <v>9053.6660402760353</v>
          </cell>
          <cell r="O295">
            <v>9037.1559517575788</v>
          </cell>
          <cell r="P295">
            <v>9020.1868020215516</v>
          </cell>
          <cell r="Q295">
            <v>8426.4076949088612</v>
          </cell>
          <cell r="R295">
            <v>8679.9982468398866</v>
          </cell>
          <cell r="S295">
            <v>8949.7851597895751</v>
          </cell>
          <cell r="T295">
            <v>9089.500076085169</v>
          </cell>
          <cell r="U295">
            <v>8993.084478541803</v>
          </cell>
          <cell r="V295">
            <v>8327.4513887670819</v>
          </cell>
          <cell r="W295">
            <v>7988.9010896552427</v>
          </cell>
          <cell r="X295">
            <v>8200.4943866848607</v>
          </cell>
          <cell r="Y295">
            <v>7685.29275837971</v>
          </cell>
          <cell r="Z295">
            <v>5741.9832202844409</v>
          </cell>
          <cell r="AA295">
            <v>148579.57633259665</v>
          </cell>
        </row>
        <row r="296">
          <cell r="B296" t="str">
            <v xml:space="preserve">2.4.2.  Imposto de Renda  </v>
          </cell>
          <cell r="G296">
            <v>3554.2544550961538</v>
          </cell>
          <cell r="H296">
            <v>4221.0394202936623</v>
          </cell>
          <cell r="I296">
            <v>3245.0986188235784</v>
          </cell>
          <cell r="J296">
            <v>27478.646956494576</v>
          </cell>
          <cell r="K296">
            <v>28349.649087679762</v>
          </cell>
          <cell r="L296">
            <v>29024.637995034296</v>
          </cell>
          <cell r="M296">
            <v>27038.889212218266</v>
          </cell>
          <cell r="N296">
            <v>28268.70637586261</v>
          </cell>
          <cell r="O296">
            <v>28217.11234924243</v>
          </cell>
          <cell r="P296">
            <v>28164.083756317348</v>
          </cell>
          <cell r="Q296">
            <v>26308.524046590195</v>
          </cell>
          <cell r="R296">
            <v>27100.994521374651</v>
          </cell>
          <cell r="S296">
            <v>27944.078624342415</v>
          </cell>
          <cell r="T296">
            <v>28380.687737766144</v>
          </cell>
          <cell r="U296">
            <v>28079.388995443136</v>
          </cell>
          <cell r="V296">
            <v>25999.285589897114</v>
          </cell>
          <cell r="W296">
            <v>24941.315905172632</v>
          </cell>
          <cell r="X296">
            <v>25602.544958390183</v>
          </cell>
          <cell r="Y296">
            <v>23992.539869936598</v>
          </cell>
          <cell r="Z296">
            <v>17919.697563388876</v>
          </cell>
          <cell r="AA296">
            <v>463831.1760393646</v>
          </cell>
        </row>
        <row r="297">
          <cell r="B297" t="str">
            <v>3.  SALDO DO CAIXA     (1 - 2)</v>
          </cell>
          <cell r="G297">
            <v>-74107.923880726914</v>
          </cell>
          <cell r="H297">
            <v>-120345.23753478762</v>
          </cell>
          <cell r="I297">
            <v>-121630.86067684711</v>
          </cell>
          <cell r="J297">
            <v>-9719.1109825728345</v>
          </cell>
          <cell r="K297">
            <v>80706.520505662687</v>
          </cell>
          <cell r="L297">
            <v>83405.959547006205</v>
          </cell>
          <cell r="M297">
            <v>89914.729371124791</v>
          </cell>
          <cell r="N297">
            <v>90085.601027778204</v>
          </cell>
          <cell r="O297">
            <v>47140.469839822268</v>
          </cell>
          <cell r="P297">
            <v>73185.504782185017</v>
          </cell>
          <cell r="Q297">
            <v>112138.31734252622</v>
          </cell>
          <cell r="R297">
            <v>116669.16359614054</v>
          </cell>
          <cell r="S297">
            <v>99295.030964942707</v>
          </cell>
          <cell r="T297">
            <v>113830.58982880361</v>
          </cell>
          <cell r="U297">
            <v>78411.629811473627</v>
          </cell>
          <cell r="V297">
            <v>65143.589815854153</v>
          </cell>
          <cell r="W297">
            <v>113193.08713104203</v>
          </cell>
          <cell r="X297">
            <v>136644.58089390618</v>
          </cell>
          <cell r="Y297">
            <v>126988.8490278344</v>
          </cell>
          <cell r="Z297">
            <v>143881.27562216192</v>
          </cell>
          <cell r="AA297">
            <v>1244831.76603333</v>
          </cell>
        </row>
        <row r="298">
          <cell r="B298" t="str">
            <v xml:space="preserve">4. T.I.R. (Taxa Interna de Retorno) Anual do Projeto     </v>
          </cell>
          <cell r="G298">
            <v>0.18482198272984429</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283242.32903350698</v>
          </cell>
          <cell r="H303">
            <v>287969.05948152556</v>
          </cell>
          <cell r="I303">
            <v>292775.11211849301</v>
          </cell>
          <cell r="J303">
            <v>297661.82668872463</v>
          </cell>
          <cell r="K303">
            <v>302630.5657302966</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1464278.893052547</v>
          </cell>
        </row>
        <row r="304">
          <cell r="B304" t="str">
            <v>1.1.  RECEITAS     (1.1.1.+ ... + 1.1.4)</v>
          </cell>
          <cell r="G304">
            <v>283242.32903350698</v>
          </cell>
          <cell r="H304">
            <v>287969.05948152556</v>
          </cell>
          <cell r="I304">
            <v>292775.11211849301</v>
          </cell>
          <cell r="J304">
            <v>297661.82668872463</v>
          </cell>
          <cell r="K304">
            <v>302630.5657302966</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1464278.893052547</v>
          </cell>
        </row>
        <row r="305">
          <cell r="B305" t="str">
            <v>1.1.1   Receitas de Pedágio</v>
          </cell>
          <cell r="G305">
            <v>274390.77790658275</v>
          </cell>
          <cell r="H305">
            <v>278969.79421749973</v>
          </cell>
          <cell r="I305">
            <v>283625.65383501293</v>
          </cell>
          <cell r="J305">
            <v>288359.6546353476</v>
          </cell>
          <cell r="K305">
            <v>293173.11657616671</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1418518.9971706099</v>
          </cell>
        </row>
        <row r="306">
          <cell r="B306" t="str">
            <v>1.1.2   Outras Receitas Operacionais</v>
          </cell>
          <cell r="G306">
            <v>7479.656606994391</v>
          </cell>
          <cell r="H306">
            <v>7604.4766532976446</v>
          </cell>
          <cell r="I306">
            <v>7731.391382047118</v>
          </cell>
          <cell r="J306">
            <v>7860.436172232432</v>
          </cell>
          <cell r="K306">
            <v>7991.6470047642051</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38667.60781933579</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1371.8945199298544</v>
          </cell>
          <cell r="H308">
            <v>1394.7886107281797</v>
          </cell>
          <cell r="I308">
            <v>1418.0669014329922</v>
          </cell>
          <cell r="J308">
            <v>1441.7358811445981</v>
          </cell>
          <cell r="K308">
            <v>1465.8021493657147</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7092.2880626013393</v>
          </cell>
        </row>
        <row r="309">
          <cell r="B309" t="str">
            <v>2.  DESEMBOLSOS     (2.1.+ ... + 2.4)</v>
          </cell>
          <cell r="G309">
            <v>150151.40143062337</v>
          </cell>
          <cell r="H309">
            <v>152091.30186380562</v>
          </cell>
          <cell r="I309">
            <v>154063.75696673157</v>
          </cell>
          <cell r="J309">
            <v>156069.31658471323</v>
          </cell>
          <cell r="K309">
            <v>158108.53991786425</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770484.31676373794</v>
          </cell>
        </row>
        <row r="310">
          <cell r="B310" t="str">
            <v>2.1.  OPERACIONAIS     (2.1.1.+ ... + 2.1.8)</v>
          </cell>
          <cell r="G310">
            <v>76178.861366930083</v>
          </cell>
          <cell r="H310">
            <v>76605.028940894248</v>
          </cell>
          <cell r="I310">
            <v>77038.34829666563</v>
          </cell>
          <cell r="J310">
            <v>77478.940227166764</v>
          </cell>
          <cell r="K310">
            <v>77926.927580432341</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385228.10641208902</v>
          </cell>
        </row>
        <row r="311">
          <cell r="B311" t="str">
            <v xml:space="preserve">2.1.1.  Pessoal / Administradores   </v>
          </cell>
          <cell r="G311">
            <v>34047</v>
          </cell>
          <cell r="H311">
            <v>34047</v>
          </cell>
          <cell r="I311">
            <v>34047</v>
          </cell>
          <cell r="J311">
            <v>34047</v>
          </cell>
          <cell r="K311">
            <v>34047</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70235</v>
          </cell>
        </row>
        <row r="312">
          <cell r="B312" t="str">
            <v xml:space="preserve">2.1.2.  Conservação de Rotina  </v>
          </cell>
          <cell r="G312">
            <v>6997</v>
          </cell>
          <cell r="H312">
            <v>6997</v>
          </cell>
          <cell r="I312">
            <v>6997</v>
          </cell>
          <cell r="J312">
            <v>6997</v>
          </cell>
          <cell r="K312">
            <v>6997</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34985</v>
          </cell>
        </row>
        <row r="313">
          <cell r="B313" t="str">
            <v xml:space="preserve">2.1.3.  Consumo   </v>
          </cell>
          <cell r="G313">
            <v>1135</v>
          </cell>
          <cell r="H313">
            <v>1135</v>
          </cell>
          <cell r="I313">
            <v>1135</v>
          </cell>
          <cell r="J313">
            <v>1135</v>
          </cell>
          <cell r="K313">
            <v>1135</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5675</v>
          </cell>
        </row>
        <row r="314">
          <cell r="B314" t="str">
            <v>2.1.4.  Transportes</v>
          </cell>
          <cell r="G314">
            <v>5306</v>
          </cell>
          <cell r="H314">
            <v>5306</v>
          </cell>
          <cell r="I314">
            <v>5306</v>
          </cell>
          <cell r="J314">
            <v>5306</v>
          </cell>
          <cell r="K314">
            <v>5306</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26530</v>
          </cell>
        </row>
        <row r="315">
          <cell r="B315" t="str">
            <v>2.1.5.  Diversas</v>
          </cell>
          <cell r="G315">
            <v>1745</v>
          </cell>
          <cell r="H315">
            <v>1745</v>
          </cell>
          <cell r="I315">
            <v>1745</v>
          </cell>
          <cell r="J315">
            <v>1745</v>
          </cell>
          <cell r="K315">
            <v>1745</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8725</v>
          </cell>
        </row>
        <row r="316">
          <cell r="B316" t="str">
            <v>2.1.6.  Tributos s/ Faturamento</v>
          </cell>
          <cell r="G316">
            <v>25452.900236576013</v>
          </cell>
          <cell r="H316">
            <v>25877.656659633005</v>
          </cell>
          <cell r="I316">
            <v>26309.541183100519</v>
          </cell>
          <cell r="J316">
            <v>26748.67419992448</v>
          </cell>
          <cell r="K316">
            <v>27195.178151358057</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131583.95043059209</v>
          </cell>
        </row>
        <row r="317">
          <cell r="B317" t="str">
            <v>2.1.7.  Seguros</v>
          </cell>
          <cell r="G317">
            <v>910</v>
          </cell>
          <cell r="H317">
            <v>910</v>
          </cell>
          <cell r="I317">
            <v>910</v>
          </cell>
          <cell r="J317">
            <v>910</v>
          </cell>
          <cell r="K317">
            <v>91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4550</v>
          </cell>
        </row>
        <row r="318">
          <cell r="B318" t="str">
            <v xml:space="preserve">2.1.8.  Garantias </v>
          </cell>
          <cell r="G318">
            <v>585.96113035407313</v>
          </cell>
          <cell r="H318">
            <v>587.37228126123932</v>
          </cell>
          <cell r="I318">
            <v>588.80711356511802</v>
          </cell>
          <cell r="J318">
            <v>590.26602724227405</v>
          </cell>
          <cell r="K318">
            <v>591.74942907427931</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2944.1559814969837</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8456.1130354073139</v>
          </cell>
          <cell r="H327">
            <v>8597.2281261239223</v>
          </cell>
          <cell r="I327">
            <v>8740.7113565117997</v>
          </cell>
          <cell r="J327">
            <v>8886.6027242274013</v>
          </cell>
          <cell r="K327">
            <v>9034.9429074279269</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43715.598149698359</v>
          </cell>
        </row>
        <row r="328">
          <cell r="B328" t="str">
            <v>2.3.1.  Valor Variável da Concessão</v>
          </cell>
          <cell r="G328">
            <v>8456.1130354073139</v>
          </cell>
          <cell r="H328">
            <v>8597.2281261239223</v>
          </cell>
          <cell r="I328">
            <v>8740.7113565117997</v>
          </cell>
          <cell r="J328">
            <v>8886.6027242274013</v>
          </cell>
          <cell r="K328">
            <v>9034.9429074279269</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43715.598149698359</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65516.427028285972</v>
          </cell>
          <cell r="H330">
            <v>66889.044796787435</v>
          </cell>
          <cell r="I330">
            <v>68284.697313554134</v>
          </cell>
          <cell r="J330">
            <v>69703.77363331907</v>
          </cell>
          <cell r="K330">
            <v>71146.669430003996</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341540.61220195063</v>
          </cell>
        </row>
        <row r="331">
          <cell r="B331" t="str">
            <v xml:space="preserve">2.4.1.  Contribuição Social  </v>
          </cell>
          <cell r="G331">
            <v>15888.58837049357</v>
          </cell>
          <cell r="H331">
            <v>16221.34419316059</v>
          </cell>
          <cell r="I331">
            <v>16559.684197225244</v>
          </cell>
          <cell r="J331">
            <v>16903.702698986439</v>
          </cell>
          <cell r="K331">
            <v>17253.495619394911</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82826.815079260763</v>
          </cell>
        </row>
        <row r="332">
          <cell r="B332" t="str">
            <v xml:space="preserve">2.4.2.  Imposto de Renda  </v>
          </cell>
          <cell r="G332">
            <v>49627.838657792403</v>
          </cell>
          <cell r="H332">
            <v>50667.700603626843</v>
          </cell>
          <cell r="I332">
            <v>51725.01311632889</v>
          </cell>
          <cell r="J332">
            <v>52800.070934332623</v>
          </cell>
          <cell r="K332">
            <v>53893.173810609092</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258713.79712268984</v>
          </cell>
        </row>
        <row r="333">
          <cell r="B333" t="str">
            <v>3.  SALDO DO CAIXA     (1 - 2)</v>
          </cell>
          <cell r="G333">
            <v>133090.9276028836</v>
          </cell>
          <cell r="H333">
            <v>135877.75761771994</v>
          </cell>
          <cell r="I333">
            <v>138711.35515176144</v>
          </cell>
          <cell r="J333">
            <v>141592.5101040114</v>
          </cell>
          <cell r="K333">
            <v>144522.02581243234</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693794.57628880907</v>
          </cell>
        </row>
        <row r="334">
          <cell r="B334" t="str">
            <v xml:space="preserve">4. T.I.R. (Taxa Interna de Retorno) Anual do Projeto     </v>
          </cell>
          <cell r="G334">
            <v>0.19360997399325544</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Densities"/>
    </sheetNames>
    <sheetDataSet>
      <sheetData sheetId="0" refreshError="1">
        <row r="2">
          <cell r="I2">
            <v>453.59237000000002</v>
          </cell>
        </row>
        <row r="3">
          <cell r="I3">
            <v>28316.846592000002</v>
          </cell>
        </row>
        <row r="4">
          <cell r="I4">
            <v>764554.857984</v>
          </cell>
        </row>
        <row r="5">
          <cell r="I5">
            <v>3785.41</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Cubo Cognos"/>
      <sheetName val="AGOS06"/>
      <sheetName val="PRESENT.AGOS"/>
    </sheetNames>
    <sheetDataSet>
      <sheetData sheetId="0">
        <row r="3">
          <cell r="B3" t="str">
            <v>ADMINISTRACION</v>
          </cell>
          <cell r="D3" t="str">
            <v>VENTAS</v>
          </cell>
          <cell r="F3" t="str">
            <v>MERCADEO</v>
          </cell>
          <cell r="H3" t="str">
            <v>INV,&amp; DES,</v>
          </cell>
          <cell r="J3" t="str">
            <v>LOGISTICA</v>
          </cell>
          <cell r="L3" t="str">
            <v>RESULTADOS</v>
          </cell>
        </row>
        <row r="4">
          <cell r="A4" t="str">
            <v>CTAS, CONTABLES</v>
          </cell>
          <cell r="B4" t="str">
            <v>ACTUAL</v>
          </cell>
          <cell r="C4" t="str">
            <v>BUDGETED</v>
          </cell>
          <cell r="D4" t="str">
            <v>ACTUAL</v>
          </cell>
          <cell r="E4" t="str">
            <v>BUDGETED</v>
          </cell>
          <cell r="F4" t="str">
            <v>ACTUAL</v>
          </cell>
          <cell r="G4" t="str">
            <v>BUDGETED</v>
          </cell>
          <cell r="H4" t="str">
            <v>ACTUAL</v>
          </cell>
          <cell r="I4" t="str">
            <v>BUDGETED</v>
          </cell>
          <cell r="J4" t="str">
            <v>ACTUAL</v>
          </cell>
          <cell r="K4" t="str">
            <v>BUDGETED</v>
          </cell>
          <cell r="L4" t="str">
            <v>ACTUAL</v>
          </cell>
          <cell r="M4" t="str">
            <v>BUDGETED</v>
          </cell>
        </row>
        <row r="5">
          <cell r="A5" t="str">
            <v>513 [GASTOS DE PERSONAL]</v>
          </cell>
          <cell r="B5">
            <v>86704.83</v>
          </cell>
          <cell r="C5">
            <v>64599.9</v>
          </cell>
          <cell r="D5">
            <v>54696.46</v>
          </cell>
          <cell r="E5">
            <v>52697.83</v>
          </cell>
          <cell r="F5">
            <v>31197.84</v>
          </cell>
          <cell r="G5">
            <v>29029.23</v>
          </cell>
          <cell r="H5">
            <v>10772.09</v>
          </cell>
          <cell r="I5">
            <v>9466.8799999999992</v>
          </cell>
          <cell r="J5">
            <v>31720.6</v>
          </cell>
          <cell r="K5">
            <v>29353.58</v>
          </cell>
          <cell r="L5">
            <v>0</v>
          </cell>
          <cell r="M5">
            <v>0</v>
          </cell>
        </row>
        <row r="6">
          <cell r="A6" t="str">
            <v>513001 [REMUNERACIONES]</v>
          </cell>
          <cell r="B6">
            <v>32297.7</v>
          </cell>
          <cell r="C6">
            <v>36289.089999999997</v>
          </cell>
          <cell r="D6">
            <v>17012.740000000002</v>
          </cell>
          <cell r="E6">
            <v>32127.95</v>
          </cell>
          <cell r="F6">
            <v>18809.7</v>
          </cell>
          <cell r="G6">
            <v>21578.799999999999</v>
          </cell>
          <cell r="H6">
            <v>4895</v>
          </cell>
          <cell r="I6">
            <v>7058.68</v>
          </cell>
          <cell r="J6">
            <v>14039.6</v>
          </cell>
          <cell r="K6">
            <v>21885.13</v>
          </cell>
          <cell r="L6">
            <v>0</v>
          </cell>
          <cell r="M6">
            <v>0</v>
          </cell>
        </row>
        <row r="7">
          <cell r="A7" t="str">
            <v>513002 [BENEFICIOS DE LEY]</v>
          </cell>
          <cell r="B7">
            <v>16775.66</v>
          </cell>
          <cell r="C7">
            <v>12494.34</v>
          </cell>
          <cell r="D7">
            <v>13394.35</v>
          </cell>
          <cell r="E7">
            <v>10596.86</v>
          </cell>
          <cell r="F7">
            <v>10655.84</v>
          </cell>
          <cell r="G7">
            <v>7117.43</v>
          </cell>
          <cell r="H7">
            <v>2139.63</v>
          </cell>
          <cell r="I7">
            <v>2408.1999999999998</v>
          </cell>
          <cell r="J7">
            <v>7973.81</v>
          </cell>
          <cell r="K7">
            <v>7218.45</v>
          </cell>
          <cell r="L7">
            <v>0</v>
          </cell>
          <cell r="M7">
            <v>0</v>
          </cell>
        </row>
        <row r="8">
          <cell r="A8" t="str">
            <v>513003 [INCENTIVOS Y COMISIONES]</v>
          </cell>
          <cell r="B8">
            <v>4435.57</v>
          </cell>
          <cell r="C8">
            <v>0</v>
          </cell>
          <cell r="D8">
            <v>14255.02</v>
          </cell>
          <cell r="E8">
            <v>0</v>
          </cell>
          <cell r="F8">
            <v>1223.75</v>
          </cell>
          <cell r="G8">
            <v>0</v>
          </cell>
          <cell r="H8">
            <v>3705</v>
          </cell>
          <cell r="I8">
            <v>0</v>
          </cell>
          <cell r="J8">
            <v>3827.72</v>
          </cell>
          <cell r="K8">
            <v>0</v>
          </cell>
          <cell r="L8">
            <v>0</v>
          </cell>
          <cell r="M8">
            <v>0</v>
          </cell>
        </row>
        <row r="9">
          <cell r="A9" t="str">
            <v>513004 [COMIDAS Y MEDICINAS]</v>
          </cell>
          <cell r="B9">
            <v>18012.68</v>
          </cell>
          <cell r="C9">
            <v>8584.81</v>
          </cell>
          <cell r="D9">
            <v>-60.4</v>
          </cell>
          <cell r="E9">
            <v>621.75</v>
          </cell>
          <cell r="F9">
            <v>-51.88</v>
          </cell>
          <cell r="G9">
            <v>183</v>
          </cell>
          <cell r="H9">
            <v>-24.25</v>
          </cell>
          <cell r="I9">
            <v>0</v>
          </cell>
          <cell r="J9">
            <v>-272.18</v>
          </cell>
          <cell r="K9">
            <v>250</v>
          </cell>
          <cell r="L9">
            <v>0</v>
          </cell>
          <cell r="M9">
            <v>0</v>
          </cell>
        </row>
        <row r="10">
          <cell r="A10" t="str">
            <v>513005 [UNIFORMES]</v>
          </cell>
          <cell r="B10">
            <v>-64.400000000000006</v>
          </cell>
          <cell r="C10">
            <v>0</v>
          </cell>
          <cell r="D10">
            <v>0</v>
          </cell>
          <cell r="E10">
            <v>0</v>
          </cell>
          <cell r="F10">
            <v>0</v>
          </cell>
          <cell r="G10">
            <v>150</v>
          </cell>
          <cell r="H10">
            <v>0</v>
          </cell>
          <cell r="I10">
            <v>0</v>
          </cell>
          <cell r="J10">
            <v>0</v>
          </cell>
          <cell r="K10">
            <v>0</v>
          </cell>
          <cell r="L10">
            <v>0</v>
          </cell>
          <cell r="M10">
            <v>0</v>
          </cell>
        </row>
        <row r="11">
          <cell r="A11" t="str">
            <v>513006 [DESAHUCIOS Y GRATIFICACIONES]</v>
          </cell>
          <cell r="B11">
            <v>0</v>
          </cell>
          <cell r="C11">
            <v>0</v>
          </cell>
          <cell r="D11">
            <v>0</v>
          </cell>
          <cell r="E11">
            <v>0</v>
          </cell>
          <cell r="F11">
            <v>0</v>
          </cell>
          <cell r="G11">
            <v>0</v>
          </cell>
          <cell r="H11">
            <v>0</v>
          </cell>
          <cell r="I11">
            <v>0</v>
          </cell>
          <cell r="J11">
            <v>0</v>
          </cell>
          <cell r="K11">
            <v>0</v>
          </cell>
          <cell r="L11">
            <v>0</v>
          </cell>
          <cell r="M11">
            <v>0</v>
          </cell>
        </row>
        <row r="12">
          <cell r="A12" t="str">
            <v>513007 [JUBILACIÓN PATRONAL]</v>
          </cell>
          <cell r="B12">
            <v>0</v>
          </cell>
          <cell r="C12">
            <v>0</v>
          </cell>
          <cell r="D12">
            <v>0</v>
          </cell>
          <cell r="E12">
            <v>0</v>
          </cell>
          <cell r="F12">
            <v>0</v>
          </cell>
          <cell r="G12">
            <v>0</v>
          </cell>
          <cell r="H12">
            <v>0</v>
          </cell>
          <cell r="I12">
            <v>0</v>
          </cell>
          <cell r="J12">
            <v>0</v>
          </cell>
          <cell r="K12">
            <v>0</v>
          </cell>
          <cell r="L12">
            <v>0</v>
          </cell>
          <cell r="M12">
            <v>0</v>
          </cell>
        </row>
        <row r="13">
          <cell r="A13" t="str">
            <v>513008 [SERVICIOS OCASIONALES]</v>
          </cell>
          <cell r="B13">
            <v>2655.28</v>
          </cell>
          <cell r="C13">
            <v>1651.66</v>
          </cell>
          <cell r="D13">
            <v>6591.04</v>
          </cell>
          <cell r="E13">
            <v>6351.25</v>
          </cell>
          <cell r="F13">
            <v>303.04000000000002</v>
          </cell>
          <cell r="G13">
            <v>0</v>
          </cell>
          <cell r="H13">
            <v>0</v>
          </cell>
          <cell r="I13">
            <v>0</v>
          </cell>
          <cell r="J13">
            <v>6048.38</v>
          </cell>
          <cell r="K13">
            <v>0</v>
          </cell>
          <cell r="L13">
            <v>0</v>
          </cell>
          <cell r="M13">
            <v>0</v>
          </cell>
        </row>
        <row r="14">
          <cell r="A14" t="str">
            <v>513009 [MOVILIZACION]</v>
          </cell>
          <cell r="B14">
            <v>339.02</v>
          </cell>
          <cell r="C14">
            <v>0</v>
          </cell>
          <cell r="D14">
            <v>4604.8999999999996</v>
          </cell>
          <cell r="E14">
            <v>3000.02</v>
          </cell>
          <cell r="F14">
            <v>440</v>
          </cell>
          <cell r="G14">
            <v>0</v>
          </cell>
          <cell r="H14">
            <v>200</v>
          </cell>
          <cell r="I14">
            <v>0</v>
          </cell>
          <cell r="J14">
            <v>474</v>
          </cell>
          <cell r="K14">
            <v>0</v>
          </cell>
          <cell r="L14">
            <v>0</v>
          </cell>
          <cell r="M14">
            <v>0</v>
          </cell>
        </row>
        <row r="15">
          <cell r="A15" t="str">
            <v>513010 [SEGURO MEDICO]</v>
          </cell>
          <cell r="B15">
            <v>12173.32</v>
          </cell>
          <cell r="C15">
            <v>5580</v>
          </cell>
          <cell r="D15">
            <v>-1101.19</v>
          </cell>
          <cell r="E15">
            <v>0</v>
          </cell>
          <cell r="F15">
            <v>-182.61</v>
          </cell>
          <cell r="G15">
            <v>0</v>
          </cell>
          <cell r="H15">
            <v>-143.29</v>
          </cell>
          <cell r="I15">
            <v>0</v>
          </cell>
          <cell r="J15">
            <v>-370.73</v>
          </cell>
          <cell r="K15">
            <v>0</v>
          </cell>
          <cell r="L15">
            <v>0</v>
          </cell>
          <cell r="M15">
            <v>0</v>
          </cell>
        </row>
        <row r="16">
          <cell r="A16" t="str">
            <v>513011 [AGASAJOS Y PASEO ANUAL]</v>
          </cell>
          <cell r="B16">
            <v>80</v>
          </cell>
          <cell r="C16">
            <v>0</v>
          </cell>
          <cell r="D16">
            <v>0</v>
          </cell>
          <cell r="E16">
            <v>0</v>
          </cell>
          <cell r="F16">
            <v>0</v>
          </cell>
          <cell r="G16">
            <v>0</v>
          </cell>
          <cell r="H16">
            <v>0</v>
          </cell>
          <cell r="I16">
            <v>0</v>
          </cell>
          <cell r="J16">
            <v>0</v>
          </cell>
          <cell r="K16">
            <v>0</v>
          </cell>
          <cell r="L16">
            <v>0</v>
          </cell>
          <cell r="M16">
            <v>0</v>
          </cell>
        </row>
        <row r="17">
          <cell r="A17" t="str">
            <v>514 [OTROS GASTOS]</v>
          </cell>
          <cell r="B17">
            <v>134194.89000000001</v>
          </cell>
          <cell r="C17">
            <v>153913.73000000001</v>
          </cell>
          <cell r="D17">
            <v>34106.39</v>
          </cell>
          <cell r="E17">
            <v>56351.83</v>
          </cell>
          <cell r="F17">
            <v>40418.339999999997</v>
          </cell>
          <cell r="G17">
            <v>24218.51</v>
          </cell>
          <cell r="H17">
            <v>9382.94</v>
          </cell>
          <cell r="I17">
            <v>9329.99</v>
          </cell>
          <cell r="J17">
            <v>123334.78</v>
          </cell>
          <cell r="K17">
            <v>219486.64</v>
          </cell>
          <cell r="L17">
            <v>0</v>
          </cell>
          <cell r="M17">
            <v>0</v>
          </cell>
        </row>
        <row r="18">
          <cell r="A18" t="str">
            <v>514001 [UTILES DE ASEO Y LIMPIEZA]</v>
          </cell>
          <cell r="B18">
            <v>0</v>
          </cell>
          <cell r="C18">
            <v>0</v>
          </cell>
          <cell r="D18">
            <v>0</v>
          </cell>
          <cell r="E18">
            <v>46.01</v>
          </cell>
          <cell r="F18">
            <v>0</v>
          </cell>
          <cell r="G18">
            <v>0</v>
          </cell>
          <cell r="H18">
            <v>0</v>
          </cell>
          <cell r="I18">
            <v>0</v>
          </cell>
          <cell r="J18">
            <v>0</v>
          </cell>
          <cell r="K18">
            <v>0</v>
          </cell>
          <cell r="L18">
            <v>0</v>
          </cell>
          <cell r="M18">
            <v>0</v>
          </cell>
        </row>
        <row r="19">
          <cell r="A19" t="str">
            <v>514002 [AMORTIZACIONES]</v>
          </cell>
          <cell r="B19">
            <v>14584.68</v>
          </cell>
          <cell r="C19">
            <v>14365.98</v>
          </cell>
          <cell r="D19">
            <v>0</v>
          </cell>
          <cell r="E19">
            <v>45.44</v>
          </cell>
          <cell r="F19">
            <v>9417.4</v>
          </cell>
          <cell r="G19">
            <v>8626</v>
          </cell>
          <cell r="H19">
            <v>3631.54</v>
          </cell>
          <cell r="I19">
            <v>0</v>
          </cell>
          <cell r="J19">
            <v>70</v>
          </cell>
          <cell r="K19">
            <v>100</v>
          </cell>
          <cell r="L19">
            <v>0</v>
          </cell>
          <cell r="M19">
            <v>0</v>
          </cell>
        </row>
        <row r="20">
          <cell r="A20" t="str">
            <v>514003 [ARREND MERCANTIL]</v>
          </cell>
          <cell r="B20">
            <v>2119.19</v>
          </cell>
          <cell r="C20">
            <v>0</v>
          </cell>
          <cell r="D20">
            <v>987.81</v>
          </cell>
          <cell r="E20">
            <v>0</v>
          </cell>
          <cell r="F20">
            <v>0</v>
          </cell>
          <cell r="G20">
            <v>0</v>
          </cell>
          <cell r="H20">
            <v>644.35</v>
          </cell>
          <cell r="I20">
            <v>0</v>
          </cell>
          <cell r="J20">
            <v>0</v>
          </cell>
          <cell r="K20">
            <v>0</v>
          </cell>
          <cell r="L20">
            <v>0</v>
          </cell>
          <cell r="M20">
            <v>0</v>
          </cell>
        </row>
        <row r="21">
          <cell r="A21" t="str">
            <v>514004 [ARRIENDOS]</v>
          </cell>
          <cell r="B21">
            <v>470.78</v>
          </cell>
          <cell r="C21">
            <v>2900</v>
          </cell>
          <cell r="D21">
            <v>1417.36</v>
          </cell>
          <cell r="E21">
            <v>1537.79</v>
          </cell>
          <cell r="F21">
            <v>0</v>
          </cell>
          <cell r="G21">
            <v>0</v>
          </cell>
          <cell r="H21">
            <v>0</v>
          </cell>
          <cell r="I21">
            <v>0</v>
          </cell>
          <cell r="J21">
            <v>5369.34</v>
          </cell>
          <cell r="K21">
            <v>9000.01</v>
          </cell>
          <cell r="L21">
            <v>0</v>
          </cell>
          <cell r="M21">
            <v>0</v>
          </cell>
        </row>
        <row r="22">
          <cell r="A22" t="str">
            <v>514005 [ARRIENDOS A CONCESIONARIOS]</v>
          </cell>
          <cell r="B22">
            <v>0</v>
          </cell>
          <cell r="C22">
            <v>0</v>
          </cell>
          <cell r="D22">
            <v>7170.52</v>
          </cell>
          <cell r="E22">
            <v>8394.11</v>
          </cell>
          <cell r="F22">
            <v>0</v>
          </cell>
          <cell r="G22">
            <v>0</v>
          </cell>
          <cell r="H22">
            <v>0</v>
          </cell>
          <cell r="I22">
            <v>0</v>
          </cell>
          <cell r="J22">
            <v>0</v>
          </cell>
          <cell r="K22">
            <v>0</v>
          </cell>
          <cell r="L22">
            <v>0</v>
          </cell>
          <cell r="M22">
            <v>0</v>
          </cell>
        </row>
        <row r="23">
          <cell r="A23" t="str">
            <v>514006 [ATENCION A CLIENTES E INVITADO]</v>
          </cell>
          <cell r="B23">
            <v>1149.76</v>
          </cell>
          <cell r="C23">
            <v>250</v>
          </cell>
          <cell r="D23">
            <v>71.06</v>
          </cell>
          <cell r="E23">
            <v>201.8</v>
          </cell>
          <cell r="F23">
            <v>126.32</v>
          </cell>
          <cell r="G23">
            <v>200.03</v>
          </cell>
          <cell r="H23">
            <v>0</v>
          </cell>
          <cell r="I23">
            <v>0</v>
          </cell>
          <cell r="J23">
            <v>0</v>
          </cell>
          <cell r="K23">
            <v>0</v>
          </cell>
          <cell r="L23">
            <v>0</v>
          </cell>
          <cell r="M23">
            <v>0</v>
          </cell>
        </row>
        <row r="24">
          <cell r="A24" t="str">
            <v>514007 [COMBUSTIBLES Y LUBRICANTES]</v>
          </cell>
          <cell r="B24">
            <v>443.86</v>
          </cell>
          <cell r="C24">
            <v>260</v>
          </cell>
          <cell r="D24">
            <v>0</v>
          </cell>
          <cell r="E24">
            <v>79.319999999999993</v>
          </cell>
          <cell r="F24">
            <v>249.5</v>
          </cell>
          <cell r="G24">
            <v>250</v>
          </cell>
          <cell r="H24">
            <v>0</v>
          </cell>
          <cell r="I24">
            <v>0</v>
          </cell>
          <cell r="J24">
            <v>100</v>
          </cell>
          <cell r="K24">
            <v>150.03</v>
          </cell>
          <cell r="L24">
            <v>0</v>
          </cell>
          <cell r="M24">
            <v>0</v>
          </cell>
        </row>
        <row r="25">
          <cell r="A25" t="str">
            <v>514008 [UTILES DE OFICINA]</v>
          </cell>
          <cell r="B25">
            <v>1778.15</v>
          </cell>
          <cell r="C25">
            <v>1580</v>
          </cell>
          <cell r="D25">
            <v>143.57</v>
          </cell>
          <cell r="E25">
            <v>133.35</v>
          </cell>
          <cell r="F25">
            <v>10.76</v>
          </cell>
          <cell r="G25">
            <v>150</v>
          </cell>
          <cell r="H25">
            <v>0</v>
          </cell>
          <cell r="I25">
            <v>0</v>
          </cell>
          <cell r="J25">
            <v>0</v>
          </cell>
          <cell r="K25">
            <v>50.03</v>
          </cell>
          <cell r="L25">
            <v>0</v>
          </cell>
          <cell r="M25">
            <v>0</v>
          </cell>
        </row>
        <row r="26">
          <cell r="A26" t="str">
            <v>514009 [CUOTAS Y SUSCRIPCIONES]</v>
          </cell>
          <cell r="B26">
            <v>680.07</v>
          </cell>
          <cell r="C26">
            <v>3160</v>
          </cell>
          <cell r="D26">
            <v>0</v>
          </cell>
          <cell r="E26">
            <v>56</v>
          </cell>
          <cell r="F26">
            <v>0</v>
          </cell>
          <cell r="G26">
            <v>0</v>
          </cell>
          <cell r="H26">
            <v>0</v>
          </cell>
          <cell r="I26">
            <v>0</v>
          </cell>
          <cell r="J26">
            <v>0</v>
          </cell>
          <cell r="K26">
            <v>0</v>
          </cell>
          <cell r="L26">
            <v>0</v>
          </cell>
          <cell r="M26">
            <v>0</v>
          </cell>
        </row>
        <row r="27">
          <cell r="A27" t="str">
            <v>514010 [DEPRECIACIONES]</v>
          </cell>
          <cell r="B27">
            <v>13512.9</v>
          </cell>
          <cell r="C27">
            <v>14109.01</v>
          </cell>
          <cell r="D27">
            <v>1020.86</v>
          </cell>
          <cell r="E27">
            <v>959.56</v>
          </cell>
          <cell r="F27">
            <v>139.75</v>
          </cell>
          <cell r="G27">
            <v>0</v>
          </cell>
          <cell r="H27">
            <v>0</v>
          </cell>
          <cell r="I27">
            <v>0</v>
          </cell>
          <cell r="J27">
            <v>0</v>
          </cell>
          <cell r="K27">
            <v>0</v>
          </cell>
          <cell r="L27">
            <v>0</v>
          </cell>
          <cell r="M27">
            <v>0</v>
          </cell>
        </row>
        <row r="28">
          <cell r="A28" t="str">
            <v>514011 [DIFERENCIA CREDITO TRIBUTARIO]</v>
          </cell>
          <cell r="B28">
            <v>6465.82</v>
          </cell>
          <cell r="C28">
            <v>6319.25</v>
          </cell>
          <cell r="D28">
            <v>8866.4</v>
          </cell>
          <cell r="E28">
            <v>8000.01</v>
          </cell>
          <cell r="F28">
            <v>5477.17</v>
          </cell>
          <cell r="G28">
            <v>9417.49</v>
          </cell>
          <cell r="H28">
            <v>0</v>
          </cell>
          <cell r="I28">
            <v>0</v>
          </cell>
          <cell r="J28">
            <v>0</v>
          </cell>
          <cell r="K28">
            <v>0</v>
          </cell>
          <cell r="L28">
            <v>0</v>
          </cell>
          <cell r="M28">
            <v>0</v>
          </cell>
        </row>
        <row r="29">
          <cell r="A29" t="str">
            <v>514012 [DIFERENCIAS Y DESCUENTOS EN PR]</v>
          </cell>
          <cell r="B29">
            <v>0</v>
          </cell>
          <cell r="C29">
            <v>0</v>
          </cell>
          <cell r="D29">
            <v>0</v>
          </cell>
          <cell r="E29">
            <v>0</v>
          </cell>
          <cell r="F29">
            <v>0</v>
          </cell>
          <cell r="G29">
            <v>0</v>
          </cell>
          <cell r="H29">
            <v>0</v>
          </cell>
          <cell r="I29">
            <v>0</v>
          </cell>
          <cell r="J29">
            <v>0</v>
          </cell>
          <cell r="K29">
            <v>0</v>
          </cell>
          <cell r="L29">
            <v>0</v>
          </cell>
          <cell r="M29">
            <v>0</v>
          </cell>
        </row>
        <row r="30">
          <cell r="A30" t="str">
            <v>514013 [ENERGIA ELECTRICA Y AGUA]</v>
          </cell>
          <cell r="B30">
            <v>1102.58</v>
          </cell>
          <cell r="C30">
            <v>980</v>
          </cell>
          <cell r="D30">
            <v>164.04</v>
          </cell>
          <cell r="E30">
            <v>67.78</v>
          </cell>
          <cell r="F30">
            <v>0</v>
          </cell>
          <cell r="G30">
            <v>0</v>
          </cell>
          <cell r="H30">
            <v>0</v>
          </cell>
          <cell r="I30">
            <v>49.99</v>
          </cell>
          <cell r="J30">
            <v>547.03</v>
          </cell>
          <cell r="K30">
            <v>800</v>
          </cell>
          <cell r="L30">
            <v>0</v>
          </cell>
          <cell r="M30">
            <v>0</v>
          </cell>
        </row>
        <row r="31">
          <cell r="A31" t="str">
            <v>514014 [FLETES Y ESTIBAJES]</v>
          </cell>
          <cell r="B31">
            <v>0</v>
          </cell>
          <cell r="C31">
            <v>0</v>
          </cell>
          <cell r="D31">
            <v>0</v>
          </cell>
          <cell r="E31">
            <v>0</v>
          </cell>
          <cell r="F31">
            <v>0</v>
          </cell>
          <cell r="G31">
            <v>0</v>
          </cell>
          <cell r="H31">
            <v>0</v>
          </cell>
          <cell r="I31">
            <v>0</v>
          </cell>
          <cell r="J31">
            <v>105537.03</v>
          </cell>
          <cell r="K31">
            <v>198424.24</v>
          </cell>
          <cell r="L31">
            <v>0</v>
          </cell>
          <cell r="M31">
            <v>0</v>
          </cell>
        </row>
        <row r="32">
          <cell r="A32" t="str">
            <v>514015 [FUMIGACION]</v>
          </cell>
          <cell r="B32">
            <v>0</v>
          </cell>
          <cell r="C32">
            <v>0</v>
          </cell>
          <cell r="D32">
            <v>0</v>
          </cell>
          <cell r="E32">
            <v>0</v>
          </cell>
          <cell r="F32">
            <v>0</v>
          </cell>
          <cell r="G32">
            <v>0</v>
          </cell>
          <cell r="H32">
            <v>0</v>
          </cell>
          <cell r="I32">
            <v>0</v>
          </cell>
          <cell r="J32">
            <v>0</v>
          </cell>
          <cell r="K32">
            <v>0</v>
          </cell>
          <cell r="L32">
            <v>0</v>
          </cell>
          <cell r="M32">
            <v>0</v>
          </cell>
        </row>
        <row r="33">
          <cell r="A33" t="str">
            <v>514016 [GASTOS DE ENVIO]</v>
          </cell>
          <cell r="B33">
            <v>154.91999999999999</v>
          </cell>
          <cell r="C33">
            <v>215.02</v>
          </cell>
          <cell r="D33">
            <v>241.19</v>
          </cell>
          <cell r="E33">
            <v>511.32</v>
          </cell>
          <cell r="F33">
            <v>298.8</v>
          </cell>
          <cell r="G33">
            <v>99.99</v>
          </cell>
          <cell r="H33">
            <v>0</v>
          </cell>
          <cell r="I33">
            <v>0</v>
          </cell>
          <cell r="J33">
            <v>0</v>
          </cell>
          <cell r="K33">
            <v>0</v>
          </cell>
          <cell r="L33">
            <v>0</v>
          </cell>
          <cell r="M33">
            <v>0</v>
          </cell>
        </row>
        <row r="34">
          <cell r="A34" t="str">
            <v>514017 [GASTOS DE MOVILIZACIÓN AL PERS]</v>
          </cell>
          <cell r="B34">
            <v>667.99</v>
          </cell>
          <cell r="C34">
            <v>235.02</v>
          </cell>
          <cell r="D34">
            <v>149.44999999999999</v>
          </cell>
          <cell r="E34">
            <v>844.1</v>
          </cell>
          <cell r="F34">
            <v>0</v>
          </cell>
          <cell r="G34">
            <v>3090.01</v>
          </cell>
          <cell r="H34">
            <v>20.5</v>
          </cell>
          <cell r="I34">
            <v>0</v>
          </cell>
          <cell r="J34">
            <v>236</v>
          </cell>
          <cell r="K34">
            <v>180.01</v>
          </cell>
          <cell r="L34">
            <v>0</v>
          </cell>
          <cell r="M34">
            <v>0</v>
          </cell>
        </row>
        <row r="35">
          <cell r="A35" t="str">
            <v>514018 [GASTOS DE VIAJE]</v>
          </cell>
          <cell r="B35">
            <v>7376.8</v>
          </cell>
          <cell r="C35">
            <v>3500</v>
          </cell>
          <cell r="D35">
            <v>1389.33</v>
          </cell>
          <cell r="E35">
            <v>2991.45</v>
          </cell>
          <cell r="F35">
            <v>3790.16</v>
          </cell>
          <cell r="G35">
            <v>840</v>
          </cell>
          <cell r="H35">
            <v>351.6</v>
          </cell>
          <cell r="I35">
            <v>0</v>
          </cell>
          <cell r="J35">
            <v>2045.17</v>
          </cell>
          <cell r="K35">
            <v>400.01</v>
          </cell>
          <cell r="L35">
            <v>0</v>
          </cell>
          <cell r="M35">
            <v>0</v>
          </cell>
        </row>
        <row r="36">
          <cell r="A36" t="str">
            <v>514019 [GASTOS LABORATORIO]</v>
          </cell>
          <cell r="B36">
            <v>0</v>
          </cell>
          <cell r="C36">
            <v>0</v>
          </cell>
          <cell r="D36">
            <v>0</v>
          </cell>
          <cell r="E36">
            <v>5.01</v>
          </cell>
          <cell r="F36">
            <v>0</v>
          </cell>
          <cell r="G36">
            <v>0</v>
          </cell>
          <cell r="H36">
            <v>0</v>
          </cell>
          <cell r="I36">
            <v>200</v>
          </cell>
          <cell r="J36">
            <v>0</v>
          </cell>
          <cell r="K36">
            <v>0</v>
          </cell>
          <cell r="L36">
            <v>0</v>
          </cell>
          <cell r="M36">
            <v>0</v>
          </cell>
        </row>
        <row r="37">
          <cell r="A37" t="str">
            <v>514020 [GASTOS LEGALES]</v>
          </cell>
          <cell r="B37">
            <v>10330.870000000001</v>
          </cell>
          <cell r="C37">
            <v>4000</v>
          </cell>
          <cell r="D37">
            <v>26.9</v>
          </cell>
          <cell r="E37">
            <v>54.89</v>
          </cell>
          <cell r="F37">
            <v>0</v>
          </cell>
          <cell r="G37">
            <v>0</v>
          </cell>
          <cell r="H37">
            <v>0</v>
          </cell>
          <cell r="I37">
            <v>0</v>
          </cell>
          <cell r="J37">
            <v>0</v>
          </cell>
          <cell r="K37">
            <v>0</v>
          </cell>
          <cell r="L37">
            <v>0</v>
          </cell>
          <cell r="M37">
            <v>0</v>
          </cell>
        </row>
        <row r="38">
          <cell r="A38" t="str">
            <v>514021 [HERRAMIENTAS Y SUMINISTROS]</v>
          </cell>
          <cell r="B38">
            <v>0</v>
          </cell>
          <cell r="C38">
            <v>0</v>
          </cell>
          <cell r="D38">
            <v>270</v>
          </cell>
          <cell r="E38">
            <v>0</v>
          </cell>
          <cell r="F38">
            <v>0</v>
          </cell>
          <cell r="G38">
            <v>0</v>
          </cell>
          <cell r="H38">
            <v>0</v>
          </cell>
          <cell r="I38">
            <v>0</v>
          </cell>
          <cell r="J38">
            <v>0</v>
          </cell>
          <cell r="K38">
            <v>0</v>
          </cell>
          <cell r="L38">
            <v>0</v>
          </cell>
          <cell r="M38">
            <v>0</v>
          </cell>
        </row>
        <row r="39">
          <cell r="A39" t="str">
            <v>514022 [HONORARIOS A PROFESIONALES]</v>
          </cell>
          <cell r="B39">
            <v>27099.74</v>
          </cell>
          <cell r="C39">
            <v>11000</v>
          </cell>
          <cell r="D39">
            <v>0</v>
          </cell>
          <cell r="E39">
            <v>0</v>
          </cell>
          <cell r="F39">
            <v>60</v>
          </cell>
          <cell r="G39">
            <v>0</v>
          </cell>
          <cell r="H39">
            <v>0</v>
          </cell>
          <cell r="I39">
            <v>0</v>
          </cell>
          <cell r="J39">
            <v>0</v>
          </cell>
          <cell r="K39">
            <v>0</v>
          </cell>
          <cell r="L39">
            <v>0</v>
          </cell>
          <cell r="M39">
            <v>0</v>
          </cell>
        </row>
        <row r="40">
          <cell r="A40" t="str">
            <v>514023 [IMPUESTOS Y CONTRIBUCIONES]</v>
          </cell>
          <cell r="B40">
            <v>0</v>
          </cell>
          <cell r="C40">
            <v>0</v>
          </cell>
          <cell r="D40">
            <v>0</v>
          </cell>
          <cell r="E40">
            <v>0</v>
          </cell>
          <cell r="F40">
            <v>0</v>
          </cell>
          <cell r="G40">
            <v>0</v>
          </cell>
          <cell r="H40">
            <v>0</v>
          </cell>
          <cell r="I40">
            <v>0</v>
          </cell>
          <cell r="J40">
            <v>0</v>
          </cell>
          <cell r="K40">
            <v>0</v>
          </cell>
          <cell r="L40">
            <v>0</v>
          </cell>
          <cell r="M40">
            <v>0</v>
          </cell>
        </row>
        <row r="41">
          <cell r="A41" t="str">
            <v>514024 [MANT Y ADECUAC CONCESIONARIOS]</v>
          </cell>
          <cell r="B41">
            <v>0</v>
          </cell>
          <cell r="C41">
            <v>0</v>
          </cell>
          <cell r="D41">
            <v>3.2</v>
          </cell>
          <cell r="E41">
            <v>1500.03</v>
          </cell>
          <cell r="F41">
            <v>0</v>
          </cell>
          <cell r="G41">
            <v>0</v>
          </cell>
          <cell r="H41">
            <v>0</v>
          </cell>
          <cell r="I41">
            <v>0</v>
          </cell>
          <cell r="J41">
            <v>0</v>
          </cell>
          <cell r="K41">
            <v>0</v>
          </cell>
          <cell r="L41">
            <v>0</v>
          </cell>
          <cell r="M41">
            <v>0</v>
          </cell>
        </row>
        <row r="42">
          <cell r="A42" t="str">
            <v>514025 [MANT. Y REP. EQUIPO Y MAQ.PLAN]</v>
          </cell>
          <cell r="B42">
            <v>0</v>
          </cell>
          <cell r="C42">
            <v>0</v>
          </cell>
          <cell r="D42">
            <v>0</v>
          </cell>
          <cell r="E42">
            <v>0</v>
          </cell>
          <cell r="F42">
            <v>0</v>
          </cell>
          <cell r="G42">
            <v>0</v>
          </cell>
          <cell r="H42">
            <v>0</v>
          </cell>
          <cell r="I42">
            <v>0</v>
          </cell>
          <cell r="J42">
            <v>0</v>
          </cell>
          <cell r="K42">
            <v>0</v>
          </cell>
          <cell r="L42">
            <v>0</v>
          </cell>
          <cell r="M42">
            <v>0</v>
          </cell>
        </row>
        <row r="43">
          <cell r="A43" t="str">
            <v>514026 [MANT. Y REP. OTROS ACTIVOS FIJ]</v>
          </cell>
          <cell r="B43">
            <v>8326.57</v>
          </cell>
          <cell r="C43">
            <v>13833.33</v>
          </cell>
          <cell r="D43">
            <v>3161.67</v>
          </cell>
          <cell r="E43">
            <v>1886.08</v>
          </cell>
          <cell r="F43">
            <v>263.39</v>
          </cell>
          <cell r="G43">
            <v>299.97000000000003</v>
          </cell>
          <cell r="H43">
            <v>856.01</v>
          </cell>
          <cell r="I43">
            <v>0</v>
          </cell>
          <cell r="J43">
            <v>389.56</v>
          </cell>
          <cell r="K43">
            <v>999.99</v>
          </cell>
          <cell r="L43">
            <v>0</v>
          </cell>
          <cell r="M43">
            <v>0</v>
          </cell>
        </row>
        <row r="44">
          <cell r="A44" t="str">
            <v>514027 [PROV CTAS INCOBRABLES]</v>
          </cell>
          <cell r="B44">
            <v>0</v>
          </cell>
          <cell r="C44">
            <v>0</v>
          </cell>
          <cell r="D44">
            <v>0</v>
          </cell>
          <cell r="E44">
            <v>434.67</v>
          </cell>
          <cell r="F44">
            <v>0</v>
          </cell>
          <cell r="G44">
            <v>0</v>
          </cell>
          <cell r="H44">
            <v>0</v>
          </cell>
          <cell r="I44">
            <v>0</v>
          </cell>
          <cell r="J44">
            <v>0</v>
          </cell>
          <cell r="K44">
            <v>0</v>
          </cell>
          <cell r="L44">
            <v>0</v>
          </cell>
          <cell r="M44">
            <v>0</v>
          </cell>
        </row>
        <row r="45">
          <cell r="A45" t="str">
            <v>514028 [PROV INVENTARIOS OBSOLETOS]</v>
          </cell>
          <cell r="B45">
            <v>0</v>
          </cell>
          <cell r="C45">
            <v>0</v>
          </cell>
          <cell r="D45">
            <v>0</v>
          </cell>
          <cell r="E45">
            <v>8000.01</v>
          </cell>
          <cell r="F45">
            <v>0</v>
          </cell>
          <cell r="G45">
            <v>0</v>
          </cell>
          <cell r="H45">
            <v>0</v>
          </cell>
          <cell r="I45">
            <v>0</v>
          </cell>
          <cell r="J45">
            <v>0</v>
          </cell>
          <cell r="K45">
            <v>0</v>
          </cell>
          <cell r="L45">
            <v>0</v>
          </cell>
          <cell r="M45">
            <v>0</v>
          </cell>
        </row>
        <row r="46">
          <cell r="A46" t="str">
            <v>514029 [REFRIGERIOS]</v>
          </cell>
          <cell r="B46">
            <v>1411.59</v>
          </cell>
          <cell r="C46">
            <v>700</v>
          </cell>
          <cell r="D46">
            <v>84.78</v>
          </cell>
          <cell r="E46">
            <v>54.09</v>
          </cell>
          <cell r="F46">
            <v>-1.28</v>
          </cell>
          <cell r="G46">
            <v>0</v>
          </cell>
          <cell r="H46">
            <v>0</v>
          </cell>
          <cell r="I46">
            <v>0</v>
          </cell>
          <cell r="J46">
            <v>0</v>
          </cell>
          <cell r="K46">
            <v>50.03</v>
          </cell>
          <cell r="L46">
            <v>0</v>
          </cell>
          <cell r="M46">
            <v>0</v>
          </cell>
        </row>
        <row r="47">
          <cell r="A47" t="str">
            <v>514030 [REGISTROS SANITARIOS Y AFINES]</v>
          </cell>
          <cell r="B47">
            <v>0</v>
          </cell>
          <cell r="C47">
            <v>0</v>
          </cell>
          <cell r="D47">
            <v>0</v>
          </cell>
          <cell r="E47">
            <v>0</v>
          </cell>
          <cell r="F47">
            <v>0</v>
          </cell>
          <cell r="G47">
            <v>0</v>
          </cell>
          <cell r="H47">
            <v>0</v>
          </cell>
          <cell r="I47">
            <v>0</v>
          </cell>
          <cell r="J47">
            <v>0</v>
          </cell>
          <cell r="K47">
            <v>0</v>
          </cell>
          <cell r="L47">
            <v>0</v>
          </cell>
          <cell r="M47">
            <v>0</v>
          </cell>
        </row>
        <row r="48">
          <cell r="A48" t="str">
            <v>514031 [SEGUROS]</v>
          </cell>
          <cell r="B48">
            <v>479.73</v>
          </cell>
          <cell r="C48">
            <v>2562.79</v>
          </cell>
          <cell r="D48">
            <v>224.49</v>
          </cell>
          <cell r="E48">
            <v>1199.98</v>
          </cell>
          <cell r="F48">
            <v>554.27</v>
          </cell>
          <cell r="G48">
            <v>130.01</v>
          </cell>
          <cell r="H48">
            <v>0</v>
          </cell>
          <cell r="I48">
            <v>0</v>
          </cell>
          <cell r="J48">
            <v>4320.51</v>
          </cell>
          <cell r="K48">
            <v>2382.3000000000002</v>
          </cell>
          <cell r="L48">
            <v>0</v>
          </cell>
          <cell r="M48">
            <v>0</v>
          </cell>
        </row>
        <row r="49">
          <cell r="A49" t="str">
            <v>514032 [VIGILANCIA]</v>
          </cell>
          <cell r="B49">
            <v>1677.51</v>
          </cell>
          <cell r="C49">
            <v>640</v>
          </cell>
          <cell r="D49">
            <v>0</v>
          </cell>
          <cell r="E49">
            <v>126.58</v>
          </cell>
          <cell r="F49">
            <v>0</v>
          </cell>
          <cell r="G49">
            <v>115.02</v>
          </cell>
          <cell r="H49">
            <v>0</v>
          </cell>
          <cell r="I49">
            <v>0</v>
          </cell>
          <cell r="J49">
            <v>0</v>
          </cell>
          <cell r="K49">
            <v>100</v>
          </cell>
          <cell r="L49">
            <v>0</v>
          </cell>
          <cell r="M49">
            <v>0</v>
          </cell>
        </row>
        <row r="50">
          <cell r="A50" t="str">
            <v>514033 [SEMINARIOS Y TALLERES]</v>
          </cell>
          <cell r="B50">
            <v>0</v>
          </cell>
          <cell r="C50">
            <v>0</v>
          </cell>
          <cell r="D50">
            <v>126.02</v>
          </cell>
          <cell r="E50">
            <v>327.58</v>
          </cell>
          <cell r="F50">
            <v>0</v>
          </cell>
          <cell r="G50">
            <v>200.03</v>
          </cell>
          <cell r="H50">
            <v>0</v>
          </cell>
          <cell r="I50">
            <v>0</v>
          </cell>
          <cell r="J50">
            <v>0</v>
          </cell>
          <cell r="K50">
            <v>0</v>
          </cell>
          <cell r="L50">
            <v>0</v>
          </cell>
          <cell r="M50">
            <v>0</v>
          </cell>
        </row>
        <row r="51">
          <cell r="A51" t="str">
            <v>514034 [SERVICIO TELEFONICO]</v>
          </cell>
          <cell r="B51">
            <v>2883.22</v>
          </cell>
          <cell r="C51">
            <v>5300</v>
          </cell>
          <cell r="D51">
            <v>2669.48</v>
          </cell>
          <cell r="E51">
            <v>3563.12</v>
          </cell>
          <cell r="F51">
            <v>1235.3</v>
          </cell>
          <cell r="G51">
            <v>499.99</v>
          </cell>
          <cell r="H51">
            <v>86.24</v>
          </cell>
          <cell r="I51">
            <v>80.010000000000005</v>
          </cell>
          <cell r="J51">
            <v>960.13</v>
          </cell>
          <cell r="K51">
            <v>849.99</v>
          </cell>
          <cell r="L51">
            <v>0</v>
          </cell>
          <cell r="M51">
            <v>0</v>
          </cell>
        </row>
        <row r="52">
          <cell r="A52" t="str">
            <v>514035 [SERVICIOS DE PROCESAMIENTO]</v>
          </cell>
          <cell r="B52">
            <v>0</v>
          </cell>
          <cell r="C52">
            <v>0</v>
          </cell>
          <cell r="D52">
            <v>0</v>
          </cell>
          <cell r="E52">
            <v>0</v>
          </cell>
          <cell r="F52">
            <v>0</v>
          </cell>
          <cell r="G52">
            <v>0</v>
          </cell>
          <cell r="H52">
            <v>0</v>
          </cell>
          <cell r="I52">
            <v>0</v>
          </cell>
          <cell r="J52">
            <v>0</v>
          </cell>
          <cell r="K52">
            <v>0</v>
          </cell>
          <cell r="L52">
            <v>0</v>
          </cell>
          <cell r="M52">
            <v>0</v>
          </cell>
        </row>
        <row r="53">
          <cell r="A53" t="str">
            <v>514036 [TELECOM-COMUNIC.SATELITALES]</v>
          </cell>
          <cell r="B53">
            <v>3981.49</v>
          </cell>
          <cell r="C53">
            <v>8003.33</v>
          </cell>
          <cell r="D53">
            <v>0</v>
          </cell>
          <cell r="E53">
            <v>331.77</v>
          </cell>
          <cell r="F53">
            <v>0</v>
          </cell>
          <cell r="G53">
            <v>0</v>
          </cell>
          <cell r="H53">
            <v>0</v>
          </cell>
          <cell r="I53">
            <v>0</v>
          </cell>
          <cell r="J53">
            <v>0</v>
          </cell>
          <cell r="K53">
            <v>0</v>
          </cell>
          <cell r="L53">
            <v>0</v>
          </cell>
          <cell r="M53">
            <v>0</v>
          </cell>
        </row>
        <row r="54">
          <cell r="A54" t="str">
            <v>514037 [BAJAS Y SOBRATES DE INVENTARIO]</v>
          </cell>
          <cell r="B54">
            <v>0</v>
          </cell>
          <cell r="C54">
            <v>0</v>
          </cell>
          <cell r="D54">
            <v>0</v>
          </cell>
          <cell r="E54">
            <v>0</v>
          </cell>
          <cell r="F54">
            <v>0</v>
          </cell>
          <cell r="G54">
            <v>0</v>
          </cell>
          <cell r="H54">
            <v>0</v>
          </cell>
          <cell r="I54">
            <v>0</v>
          </cell>
          <cell r="J54">
            <v>0</v>
          </cell>
          <cell r="K54">
            <v>0</v>
          </cell>
          <cell r="L54">
            <v>0</v>
          </cell>
          <cell r="M54">
            <v>0</v>
          </cell>
        </row>
        <row r="55">
          <cell r="A55" t="str">
            <v>514038 [HONORARIOS PROF. EJECUTIVOS GM]</v>
          </cell>
          <cell r="B55">
            <v>27496.67</v>
          </cell>
          <cell r="C55">
            <v>60000</v>
          </cell>
          <cell r="D55">
            <v>5918.26</v>
          </cell>
          <cell r="E55">
            <v>14999.98</v>
          </cell>
          <cell r="F55">
            <v>18796.8</v>
          </cell>
          <cell r="G55">
            <v>0</v>
          </cell>
          <cell r="H55">
            <v>3792.7</v>
          </cell>
          <cell r="I55">
            <v>8999.99</v>
          </cell>
          <cell r="J55">
            <v>3760.01</v>
          </cell>
          <cell r="K55">
            <v>6000</v>
          </cell>
          <cell r="L55">
            <v>0</v>
          </cell>
          <cell r="M55">
            <v>0</v>
          </cell>
        </row>
        <row r="56">
          <cell r="A56" t="str">
            <v>514998 [CUENTA PUENTE COMPRA SERVICIOS]</v>
          </cell>
          <cell r="B56">
            <v>0</v>
          </cell>
          <cell r="C56">
            <v>0</v>
          </cell>
          <cell r="D56">
            <v>0</v>
          </cell>
          <cell r="E56">
            <v>0</v>
          </cell>
          <cell r="F56">
            <v>0</v>
          </cell>
          <cell r="G56">
            <v>0</v>
          </cell>
          <cell r="H56">
            <v>0</v>
          </cell>
          <cell r="I56">
            <v>0</v>
          </cell>
          <cell r="J56">
            <v>0</v>
          </cell>
          <cell r="K56">
            <v>0</v>
          </cell>
          <cell r="L56">
            <v>0</v>
          </cell>
          <cell r="M56">
            <v>0</v>
          </cell>
        </row>
        <row r="57">
          <cell r="A57" t="str">
            <v>514999 [VARIOS]</v>
          </cell>
          <cell r="B57">
            <v>0</v>
          </cell>
          <cell r="C57">
            <v>0</v>
          </cell>
          <cell r="D57">
            <v>0</v>
          </cell>
          <cell r="E57">
            <v>0</v>
          </cell>
          <cell r="F57">
            <v>0</v>
          </cell>
          <cell r="G57">
            <v>299.97000000000003</v>
          </cell>
          <cell r="H57">
            <v>0</v>
          </cell>
          <cell r="I57">
            <v>0</v>
          </cell>
          <cell r="J57">
            <v>0</v>
          </cell>
          <cell r="K57">
            <v>0</v>
          </cell>
          <cell r="L57">
            <v>0</v>
          </cell>
          <cell r="M57">
            <v>0</v>
          </cell>
        </row>
        <row r="58">
          <cell r="A58" t="str">
            <v>515 [PROMOCIONES Y PUBLICIDAD]</v>
          </cell>
          <cell r="B58">
            <v>0</v>
          </cell>
          <cell r="C58">
            <v>0</v>
          </cell>
          <cell r="D58">
            <v>0</v>
          </cell>
          <cell r="E58">
            <v>0</v>
          </cell>
          <cell r="F58">
            <v>32714.880000000001</v>
          </cell>
          <cell r="G58">
            <v>51190.7</v>
          </cell>
          <cell r="H58">
            <v>0</v>
          </cell>
          <cell r="I58">
            <v>0</v>
          </cell>
          <cell r="J58">
            <v>0</v>
          </cell>
          <cell r="K58">
            <v>0</v>
          </cell>
          <cell r="L58">
            <v>0</v>
          </cell>
          <cell r="M58">
            <v>0</v>
          </cell>
        </row>
        <row r="59">
          <cell r="A59" t="str">
            <v>515001 [MEDIOS MASIVOS]</v>
          </cell>
          <cell r="B59">
            <v>0</v>
          </cell>
          <cell r="C59">
            <v>0</v>
          </cell>
          <cell r="D59">
            <v>0</v>
          </cell>
          <cell r="E59">
            <v>0</v>
          </cell>
          <cell r="F59">
            <v>0</v>
          </cell>
          <cell r="G59">
            <v>1500</v>
          </cell>
          <cell r="H59">
            <v>0</v>
          </cell>
          <cell r="I59">
            <v>0</v>
          </cell>
          <cell r="J59">
            <v>0</v>
          </cell>
          <cell r="K59">
            <v>0</v>
          </cell>
          <cell r="L59">
            <v>0</v>
          </cell>
          <cell r="M59">
            <v>0</v>
          </cell>
        </row>
        <row r="60">
          <cell r="A60" t="str">
            <v>515002 [DEGUSTACIONES]</v>
          </cell>
          <cell r="B60">
            <v>0</v>
          </cell>
          <cell r="C60">
            <v>0</v>
          </cell>
          <cell r="D60">
            <v>0</v>
          </cell>
          <cell r="E60">
            <v>0</v>
          </cell>
          <cell r="F60">
            <v>820.7</v>
          </cell>
          <cell r="G60">
            <v>7253.5</v>
          </cell>
          <cell r="H60">
            <v>0</v>
          </cell>
          <cell r="I60">
            <v>0</v>
          </cell>
          <cell r="J60">
            <v>0</v>
          </cell>
          <cell r="K60">
            <v>0</v>
          </cell>
          <cell r="L60">
            <v>0</v>
          </cell>
          <cell r="M60">
            <v>0</v>
          </cell>
        </row>
        <row r="61">
          <cell r="A61" t="str">
            <v>515003 [EVENTOS]</v>
          </cell>
          <cell r="B61">
            <v>0</v>
          </cell>
          <cell r="C61">
            <v>0</v>
          </cell>
          <cell r="D61">
            <v>0</v>
          </cell>
          <cell r="E61">
            <v>0</v>
          </cell>
          <cell r="F61">
            <v>13190.97</v>
          </cell>
          <cell r="G61">
            <v>0</v>
          </cell>
          <cell r="H61">
            <v>0</v>
          </cell>
          <cell r="I61">
            <v>0</v>
          </cell>
          <cell r="J61">
            <v>0</v>
          </cell>
          <cell r="K61">
            <v>0</v>
          </cell>
          <cell r="L61">
            <v>0</v>
          </cell>
          <cell r="M61">
            <v>0</v>
          </cell>
        </row>
        <row r="62">
          <cell r="A62" t="str">
            <v>515004 [INVESTIGACIÓN DE MERCADO]</v>
          </cell>
          <cell r="B62">
            <v>0</v>
          </cell>
          <cell r="C62">
            <v>0</v>
          </cell>
          <cell r="D62">
            <v>0</v>
          </cell>
          <cell r="E62">
            <v>0</v>
          </cell>
          <cell r="F62">
            <v>200.71</v>
          </cell>
          <cell r="G62">
            <v>6333.33</v>
          </cell>
          <cell r="H62">
            <v>0</v>
          </cell>
          <cell r="I62">
            <v>0</v>
          </cell>
          <cell r="J62">
            <v>0</v>
          </cell>
          <cell r="K62">
            <v>0</v>
          </cell>
          <cell r="L62">
            <v>0</v>
          </cell>
          <cell r="M62">
            <v>0</v>
          </cell>
        </row>
        <row r="63">
          <cell r="A63" t="str">
            <v>515005 [PUBLICIDAD COOPERATIVA]</v>
          </cell>
          <cell r="B63">
            <v>0</v>
          </cell>
          <cell r="C63">
            <v>0</v>
          </cell>
          <cell r="D63">
            <v>0</v>
          </cell>
          <cell r="E63">
            <v>0</v>
          </cell>
          <cell r="F63">
            <v>480</v>
          </cell>
          <cell r="G63">
            <v>4838.53</v>
          </cell>
          <cell r="H63">
            <v>0</v>
          </cell>
          <cell r="I63">
            <v>0</v>
          </cell>
          <cell r="J63">
            <v>0</v>
          </cell>
          <cell r="K63">
            <v>0</v>
          </cell>
          <cell r="L63">
            <v>0</v>
          </cell>
          <cell r="M63">
            <v>0</v>
          </cell>
        </row>
        <row r="64">
          <cell r="A64" t="str">
            <v>515006 [PUBLICIDAD-PROMOCIÓN]</v>
          </cell>
          <cell r="B64">
            <v>0</v>
          </cell>
          <cell r="C64">
            <v>0</v>
          </cell>
          <cell r="D64">
            <v>0</v>
          </cell>
          <cell r="E64">
            <v>0</v>
          </cell>
          <cell r="F64">
            <v>15442.5</v>
          </cell>
          <cell r="G64">
            <v>30065.34</v>
          </cell>
          <cell r="H64">
            <v>0</v>
          </cell>
          <cell r="I64">
            <v>0</v>
          </cell>
          <cell r="J64">
            <v>0</v>
          </cell>
          <cell r="K64">
            <v>0</v>
          </cell>
          <cell r="L64">
            <v>0</v>
          </cell>
          <cell r="M64">
            <v>0</v>
          </cell>
        </row>
        <row r="65">
          <cell r="A65" t="str">
            <v>515007 [GASTOS DESARROLLO EXPORTAC.]</v>
          </cell>
          <cell r="B65">
            <v>0</v>
          </cell>
          <cell r="C65">
            <v>0</v>
          </cell>
          <cell r="D65">
            <v>0</v>
          </cell>
          <cell r="E65">
            <v>0</v>
          </cell>
          <cell r="F65">
            <v>0</v>
          </cell>
          <cell r="G65">
            <v>0</v>
          </cell>
          <cell r="H65">
            <v>0</v>
          </cell>
          <cell r="I65">
            <v>0</v>
          </cell>
          <cell r="J65">
            <v>0</v>
          </cell>
          <cell r="K65">
            <v>0</v>
          </cell>
          <cell r="L65">
            <v>0</v>
          </cell>
          <cell r="M65">
            <v>0</v>
          </cell>
        </row>
        <row r="66">
          <cell r="A66" t="str">
            <v>515008 [COMUNICACION CORPORATIVA]</v>
          </cell>
          <cell r="B66">
            <v>0</v>
          </cell>
          <cell r="C66">
            <v>0</v>
          </cell>
          <cell r="D66">
            <v>0</v>
          </cell>
          <cell r="E66">
            <v>0</v>
          </cell>
          <cell r="F66">
            <v>2340</v>
          </cell>
          <cell r="G66">
            <v>1200</v>
          </cell>
          <cell r="H66">
            <v>0</v>
          </cell>
          <cell r="I66">
            <v>0</v>
          </cell>
          <cell r="J66">
            <v>0</v>
          </cell>
          <cell r="K66">
            <v>0</v>
          </cell>
          <cell r="L66">
            <v>0</v>
          </cell>
          <cell r="M66">
            <v>0</v>
          </cell>
        </row>
        <row r="67">
          <cell r="A67" t="str">
            <v>515009 [DESCUENTOS SUPERMAXI (esp.422)]</v>
          </cell>
          <cell r="B67">
            <v>0</v>
          </cell>
          <cell r="C67">
            <v>0</v>
          </cell>
          <cell r="D67">
            <v>0</v>
          </cell>
          <cell r="E67">
            <v>0</v>
          </cell>
          <cell r="F67">
            <v>0</v>
          </cell>
          <cell r="G67">
            <v>0</v>
          </cell>
          <cell r="H67">
            <v>0</v>
          </cell>
          <cell r="I67">
            <v>0</v>
          </cell>
          <cell r="J67">
            <v>0</v>
          </cell>
          <cell r="K67">
            <v>0</v>
          </cell>
          <cell r="L67">
            <v>0</v>
          </cell>
          <cell r="M67">
            <v>0</v>
          </cell>
        </row>
        <row r="68">
          <cell r="A68" t="str">
            <v>516 [INVESTIGACIÓN &amp; DESARROLLO]</v>
          </cell>
          <cell r="B68">
            <v>0</v>
          </cell>
          <cell r="C68">
            <v>0</v>
          </cell>
          <cell r="D68">
            <v>0</v>
          </cell>
          <cell r="E68">
            <v>0</v>
          </cell>
          <cell r="F68">
            <v>0</v>
          </cell>
          <cell r="G68">
            <v>0</v>
          </cell>
          <cell r="H68">
            <v>364.66</v>
          </cell>
          <cell r="I68">
            <v>147.74</v>
          </cell>
          <cell r="J68">
            <v>0</v>
          </cell>
          <cell r="K68">
            <v>0</v>
          </cell>
          <cell r="L68">
            <v>0</v>
          </cell>
          <cell r="M68">
            <v>0</v>
          </cell>
        </row>
        <row r="69">
          <cell r="A69" t="str">
            <v>516001 [I &amp; D.MATERIA PRIMA-EMPAQUE]</v>
          </cell>
          <cell r="B69">
            <v>0</v>
          </cell>
          <cell r="C69">
            <v>0</v>
          </cell>
          <cell r="D69">
            <v>0</v>
          </cell>
          <cell r="E69">
            <v>0</v>
          </cell>
          <cell r="F69">
            <v>0</v>
          </cell>
          <cell r="G69">
            <v>0</v>
          </cell>
          <cell r="H69">
            <v>0</v>
          </cell>
          <cell r="I69">
            <v>38.729999999999997</v>
          </cell>
          <cell r="J69">
            <v>0</v>
          </cell>
          <cell r="K69">
            <v>0</v>
          </cell>
          <cell r="L69">
            <v>0</v>
          </cell>
          <cell r="M69">
            <v>0</v>
          </cell>
        </row>
        <row r="70">
          <cell r="A70" t="str">
            <v>516002 [I &amp; D.OTROS GASTOS]</v>
          </cell>
          <cell r="B70">
            <v>0</v>
          </cell>
          <cell r="C70">
            <v>0</v>
          </cell>
          <cell r="D70">
            <v>0</v>
          </cell>
          <cell r="E70">
            <v>0</v>
          </cell>
          <cell r="F70">
            <v>0</v>
          </cell>
          <cell r="G70">
            <v>0</v>
          </cell>
          <cell r="H70">
            <v>364.66</v>
          </cell>
          <cell r="I70">
            <v>109.01</v>
          </cell>
          <cell r="J70">
            <v>0</v>
          </cell>
          <cell r="K70">
            <v>0</v>
          </cell>
          <cell r="L70">
            <v>0</v>
          </cell>
          <cell r="M70">
            <v>0</v>
          </cell>
        </row>
        <row r="71">
          <cell r="A71" t="str">
            <v>517 [ACTIVIDADES DE R.R.H.H.]</v>
          </cell>
          <cell r="B71">
            <v>5037.33</v>
          </cell>
          <cell r="C71">
            <v>3150</v>
          </cell>
          <cell r="D71">
            <v>0</v>
          </cell>
          <cell r="E71">
            <v>0</v>
          </cell>
          <cell r="F71">
            <v>0</v>
          </cell>
          <cell r="G71">
            <v>0</v>
          </cell>
          <cell r="H71">
            <v>0</v>
          </cell>
          <cell r="I71">
            <v>0</v>
          </cell>
          <cell r="J71">
            <v>0</v>
          </cell>
          <cell r="K71">
            <v>0</v>
          </cell>
          <cell r="L71">
            <v>0</v>
          </cell>
          <cell r="M71">
            <v>0</v>
          </cell>
        </row>
        <row r="72">
          <cell r="A72" t="str">
            <v>517001 [CAPACITACIÓN]</v>
          </cell>
          <cell r="B72">
            <v>5037.33</v>
          </cell>
          <cell r="C72">
            <v>2900</v>
          </cell>
          <cell r="D72">
            <v>0</v>
          </cell>
          <cell r="E72">
            <v>0</v>
          </cell>
          <cell r="F72">
            <v>0</v>
          </cell>
          <cell r="G72">
            <v>0</v>
          </cell>
          <cell r="H72">
            <v>0</v>
          </cell>
          <cell r="I72">
            <v>0</v>
          </cell>
          <cell r="J72">
            <v>0</v>
          </cell>
          <cell r="K72">
            <v>0</v>
          </cell>
          <cell r="L72">
            <v>0</v>
          </cell>
          <cell r="M72">
            <v>0</v>
          </cell>
        </row>
        <row r="73">
          <cell r="A73" t="str">
            <v>517002 [ACTIVIDADES DE INTEGRAC. RRHH]</v>
          </cell>
          <cell r="B73">
            <v>0</v>
          </cell>
          <cell r="C73">
            <v>0</v>
          </cell>
          <cell r="D73">
            <v>0</v>
          </cell>
          <cell r="E73">
            <v>0</v>
          </cell>
          <cell r="F73">
            <v>0</v>
          </cell>
          <cell r="G73">
            <v>0</v>
          </cell>
          <cell r="H73">
            <v>0</v>
          </cell>
          <cell r="I73">
            <v>0</v>
          </cell>
          <cell r="J73">
            <v>0</v>
          </cell>
          <cell r="K73">
            <v>0</v>
          </cell>
          <cell r="L73">
            <v>0</v>
          </cell>
          <cell r="M73">
            <v>0</v>
          </cell>
        </row>
        <row r="74">
          <cell r="A74" t="str">
            <v>517003 [COMUNICACIÓN R.R.H.H.]</v>
          </cell>
          <cell r="B74">
            <v>0</v>
          </cell>
          <cell r="C74">
            <v>250</v>
          </cell>
          <cell r="D74">
            <v>0</v>
          </cell>
          <cell r="E74">
            <v>0</v>
          </cell>
          <cell r="F74">
            <v>0</v>
          </cell>
          <cell r="G74">
            <v>0</v>
          </cell>
          <cell r="H74">
            <v>0</v>
          </cell>
          <cell r="I74">
            <v>0</v>
          </cell>
          <cell r="J74">
            <v>0</v>
          </cell>
          <cell r="K74">
            <v>0</v>
          </cell>
          <cell r="L74">
            <v>0</v>
          </cell>
          <cell r="M74">
            <v>0</v>
          </cell>
        </row>
        <row r="75">
          <cell r="A75" t="str">
            <v>517004 [SELECCIÓN R.R.H.H.]</v>
          </cell>
          <cell r="B75">
            <v>0</v>
          </cell>
          <cell r="C75">
            <v>0</v>
          </cell>
          <cell r="D75">
            <v>0</v>
          </cell>
          <cell r="E75">
            <v>0</v>
          </cell>
          <cell r="F75">
            <v>0</v>
          </cell>
          <cell r="G75">
            <v>0</v>
          </cell>
          <cell r="H75">
            <v>0</v>
          </cell>
          <cell r="I75">
            <v>0</v>
          </cell>
          <cell r="J75">
            <v>0</v>
          </cell>
          <cell r="K75">
            <v>0</v>
          </cell>
          <cell r="L75">
            <v>0</v>
          </cell>
          <cell r="M75">
            <v>0</v>
          </cell>
        </row>
        <row r="76">
          <cell r="A76" t="str">
            <v>6 [RESULTADOS NO OPERACIONALES]</v>
          </cell>
          <cell r="B76">
            <v>0</v>
          </cell>
          <cell r="C76">
            <v>0</v>
          </cell>
          <cell r="D76">
            <v>0</v>
          </cell>
          <cell r="E76">
            <v>0</v>
          </cell>
          <cell r="F76">
            <v>0</v>
          </cell>
          <cell r="G76">
            <v>0</v>
          </cell>
          <cell r="H76">
            <v>0</v>
          </cell>
          <cell r="I76">
            <v>0</v>
          </cell>
          <cell r="J76">
            <v>0</v>
          </cell>
          <cell r="K76">
            <v>0</v>
          </cell>
          <cell r="L76">
            <v>177910.89</v>
          </cell>
          <cell r="M76">
            <v>136019.76</v>
          </cell>
        </row>
        <row r="77">
          <cell r="A77" t="str">
            <v>62 [GASTOS NO OPERACIONALES]</v>
          </cell>
          <cell r="B77">
            <v>0</v>
          </cell>
          <cell r="C77">
            <v>0</v>
          </cell>
          <cell r="D77">
            <v>0</v>
          </cell>
          <cell r="E77">
            <v>0</v>
          </cell>
          <cell r="F77">
            <v>0</v>
          </cell>
          <cell r="G77">
            <v>0</v>
          </cell>
          <cell r="H77">
            <v>0</v>
          </cell>
          <cell r="I77">
            <v>0</v>
          </cell>
          <cell r="J77">
            <v>0</v>
          </cell>
          <cell r="K77">
            <v>0</v>
          </cell>
          <cell r="L77">
            <v>178450.89</v>
          </cell>
          <cell r="M77">
            <v>136019.76</v>
          </cell>
        </row>
        <row r="78">
          <cell r="A78" t="str">
            <v>621 [GASTOS FINANCIEROS]</v>
          </cell>
          <cell r="B78">
            <v>0</v>
          </cell>
          <cell r="C78">
            <v>0</v>
          </cell>
          <cell r="D78">
            <v>0</v>
          </cell>
          <cell r="E78">
            <v>0</v>
          </cell>
          <cell r="F78">
            <v>0</v>
          </cell>
          <cell r="G78">
            <v>0</v>
          </cell>
          <cell r="H78">
            <v>0</v>
          </cell>
          <cell r="I78">
            <v>0</v>
          </cell>
          <cell r="J78">
            <v>0</v>
          </cell>
          <cell r="K78">
            <v>0</v>
          </cell>
          <cell r="L78">
            <v>160920.73000000001</v>
          </cell>
          <cell r="M78">
            <v>136019.76</v>
          </cell>
        </row>
        <row r="79">
          <cell r="A79" t="str">
            <v>621001 [INTERESES CON BANCOS]</v>
          </cell>
          <cell r="B79">
            <v>0</v>
          </cell>
          <cell r="C79">
            <v>0</v>
          </cell>
          <cell r="D79">
            <v>0</v>
          </cell>
          <cell r="E79">
            <v>0</v>
          </cell>
          <cell r="F79">
            <v>0</v>
          </cell>
          <cell r="G79">
            <v>0</v>
          </cell>
          <cell r="H79">
            <v>0</v>
          </cell>
          <cell r="I79">
            <v>0</v>
          </cell>
          <cell r="J79">
            <v>0</v>
          </cell>
          <cell r="K79">
            <v>0</v>
          </cell>
          <cell r="L79">
            <v>77159.17</v>
          </cell>
          <cell r="M79">
            <v>136019.76</v>
          </cell>
        </row>
        <row r="80">
          <cell r="A80" t="str">
            <v>621002 [INTERESES CON TERCEROS]</v>
          </cell>
          <cell r="B80">
            <v>0</v>
          </cell>
          <cell r="C80">
            <v>0</v>
          </cell>
          <cell r="D80">
            <v>0</v>
          </cell>
          <cell r="E80">
            <v>0</v>
          </cell>
          <cell r="F80">
            <v>0</v>
          </cell>
          <cell r="G80">
            <v>0</v>
          </cell>
          <cell r="H80">
            <v>0</v>
          </cell>
          <cell r="I80">
            <v>0</v>
          </cell>
          <cell r="J80">
            <v>0</v>
          </cell>
          <cell r="K80">
            <v>0</v>
          </cell>
          <cell r="L80">
            <v>57245.01</v>
          </cell>
          <cell r="M80">
            <v>0</v>
          </cell>
        </row>
        <row r="81">
          <cell r="A81" t="str">
            <v>621003 [INTERESES CON CIAS RELACIONADA]</v>
          </cell>
          <cell r="B81">
            <v>0</v>
          </cell>
          <cell r="C81">
            <v>0</v>
          </cell>
          <cell r="D81">
            <v>0</v>
          </cell>
          <cell r="E81">
            <v>0</v>
          </cell>
          <cell r="F81">
            <v>0</v>
          </cell>
          <cell r="G81">
            <v>0</v>
          </cell>
          <cell r="H81">
            <v>0</v>
          </cell>
          <cell r="I81">
            <v>0</v>
          </cell>
          <cell r="J81">
            <v>0</v>
          </cell>
          <cell r="K81">
            <v>0</v>
          </cell>
          <cell r="L81">
            <v>0</v>
          </cell>
          <cell r="M81">
            <v>0</v>
          </cell>
        </row>
        <row r="82">
          <cell r="A82" t="str">
            <v>621004 [GASTOS BANCARIOS]</v>
          </cell>
          <cell r="B82">
            <v>0</v>
          </cell>
          <cell r="C82">
            <v>0</v>
          </cell>
          <cell r="D82">
            <v>0</v>
          </cell>
          <cell r="E82">
            <v>0</v>
          </cell>
          <cell r="F82">
            <v>0</v>
          </cell>
          <cell r="G82">
            <v>0</v>
          </cell>
          <cell r="H82">
            <v>0</v>
          </cell>
          <cell r="I82">
            <v>0</v>
          </cell>
          <cell r="J82">
            <v>0</v>
          </cell>
          <cell r="K82">
            <v>0</v>
          </cell>
          <cell r="L82">
            <v>26516.55</v>
          </cell>
          <cell r="M82">
            <v>0</v>
          </cell>
        </row>
        <row r="83">
          <cell r="A83" t="str">
            <v>621005 [RECARGO POR ATRASO EN O.BANCAR]</v>
          </cell>
          <cell r="B83">
            <v>0</v>
          </cell>
          <cell r="C83">
            <v>0</v>
          </cell>
          <cell r="D83">
            <v>0</v>
          </cell>
          <cell r="E83">
            <v>0</v>
          </cell>
          <cell r="F83">
            <v>0</v>
          </cell>
          <cell r="G83">
            <v>0</v>
          </cell>
          <cell r="H83">
            <v>0</v>
          </cell>
          <cell r="I83">
            <v>0</v>
          </cell>
          <cell r="J83">
            <v>0</v>
          </cell>
          <cell r="K83">
            <v>0</v>
          </cell>
          <cell r="L83">
            <v>0</v>
          </cell>
          <cell r="M83">
            <v>0</v>
          </cell>
        </row>
        <row r="84">
          <cell r="A84" t="str">
            <v>622 [OTROS GASTOS NO OPERACIONALES]</v>
          </cell>
          <cell r="B84">
            <v>0</v>
          </cell>
          <cell r="C84">
            <v>0</v>
          </cell>
          <cell r="D84">
            <v>0</v>
          </cell>
          <cell r="E84">
            <v>0</v>
          </cell>
          <cell r="F84">
            <v>0</v>
          </cell>
          <cell r="G84">
            <v>0</v>
          </cell>
          <cell r="H84">
            <v>0</v>
          </cell>
          <cell r="I84">
            <v>0</v>
          </cell>
          <cell r="J84">
            <v>0</v>
          </cell>
          <cell r="K84">
            <v>0</v>
          </cell>
          <cell r="L84">
            <v>17530.16</v>
          </cell>
          <cell r="M84">
            <v>0</v>
          </cell>
        </row>
        <row r="85">
          <cell r="A85" t="str">
            <v>622001 [DONACIONES]</v>
          </cell>
          <cell r="B85">
            <v>0</v>
          </cell>
          <cell r="C85">
            <v>0</v>
          </cell>
          <cell r="D85">
            <v>0</v>
          </cell>
          <cell r="E85">
            <v>0</v>
          </cell>
          <cell r="F85">
            <v>0</v>
          </cell>
          <cell r="G85">
            <v>0</v>
          </cell>
          <cell r="H85">
            <v>0</v>
          </cell>
          <cell r="I85">
            <v>0</v>
          </cell>
          <cell r="J85">
            <v>0</v>
          </cell>
          <cell r="K85">
            <v>0</v>
          </cell>
          <cell r="L85">
            <v>2434.3000000000002</v>
          </cell>
          <cell r="M85">
            <v>0</v>
          </cell>
        </row>
        <row r="86">
          <cell r="A86" t="str">
            <v>622002 [GASTOS NO DEDUCIBLES]</v>
          </cell>
          <cell r="B86">
            <v>0</v>
          </cell>
          <cell r="C86">
            <v>0</v>
          </cell>
          <cell r="D86">
            <v>0</v>
          </cell>
          <cell r="E86">
            <v>0</v>
          </cell>
          <cell r="F86">
            <v>0</v>
          </cell>
          <cell r="G86">
            <v>0</v>
          </cell>
          <cell r="H86">
            <v>0</v>
          </cell>
          <cell r="I86">
            <v>0</v>
          </cell>
          <cell r="J86">
            <v>0</v>
          </cell>
          <cell r="K86">
            <v>0</v>
          </cell>
          <cell r="L86">
            <v>15049.33</v>
          </cell>
          <cell r="M86">
            <v>0</v>
          </cell>
        </row>
        <row r="87">
          <cell r="A87" t="str">
            <v>622003 [GASTOS AñOS ANTERIORES]</v>
          </cell>
          <cell r="B87">
            <v>0</v>
          </cell>
          <cell r="C87">
            <v>0</v>
          </cell>
          <cell r="D87">
            <v>0</v>
          </cell>
          <cell r="E87">
            <v>0</v>
          </cell>
          <cell r="F87">
            <v>0</v>
          </cell>
          <cell r="G87">
            <v>0</v>
          </cell>
          <cell r="H87">
            <v>0</v>
          </cell>
          <cell r="I87">
            <v>0</v>
          </cell>
          <cell r="J87">
            <v>0</v>
          </cell>
          <cell r="K87">
            <v>0</v>
          </cell>
          <cell r="L87">
            <v>0</v>
          </cell>
          <cell r="M87">
            <v>0</v>
          </cell>
        </row>
        <row r="88">
          <cell r="A88" t="str">
            <v>622004 [DIFERENCIAS EN COBROS A CLIENT]</v>
          </cell>
          <cell r="B88">
            <v>0</v>
          </cell>
          <cell r="C88">
            <v>0</v>
          </cell>
          <cell r="D88">
            <v>0</v>
          </cell>
          <cell r="E88">
            <v>0</v>
          </cell>
          <cell r="F88">
            <v>0</v>
          </cell>
          <cell r="G88">
            <v>0</v>
          </cell>
          <cell r="H88">
            <v>0</v>
          </cell>
          <cell r="I88">
            <v>0</v>
          </cell>
          <cell r="J88">
            <v>0</v>
          </cell>
          <cell r="K88">
            <v>0</v>
          </cell>
          <cell r="L88">
            <v>1.57</v>
          </cell>
          <cell r="M88">
            <v>0</v>
          </cell>
        </row>
        <row r="89">
          <cell r="A89" t="str">
            <v>622006 [PERDIDA EN VENTA ACTIVO FIJO]</v>
          </cell>
          <cell r="B89">
            <v>0</v>
          </cell>
          <cell r="C89">
            <v>0</v>
          </cell>
          <cell r="D89">
            <v>0</v>
          </cell>
          <cell r="E89">
            <v>0</v>
          </cell>
          <cell r="F89">
            <v>0</v>
          </cell>
          <cell r="G89">
            <v>0</v>
          </cell>
          <cell r="H89">
            <v>0</v>
          </cell>
          <cell r="I89">
            <v>0</v>
          </cell>
          <cell r="J89">
            <v>0</v>
          </cell>
          <cell r="K89">
            <v>0</v>
          </cell>
          <cell r="L89">
            <v>0</v>
          </cell>
          <cell r="M89">
            <v>0</v>
          </cell>
        </row>
        <row r="90">
          <cell r="A90" t="str">
            <v>622999 [OTROS GASTOS]</v>
          </cell>
          <cell r="B90">
            <v>0</v>
          </cell>
          <cell r="C90">
            <v>0</v>
          </cell>
          <cell r="D90">
            <v>0</v>
          </cell>
          <cell r="E90">
            <v>0</v>
          </cell>
          <cell r="F90">
            <v>0</v>
          </cell>
          <cell r="G90">
            <v>0</v>
          </cell>
          <cell r="H90">
            <v>0</v>
          </cell>
          <cell r="I90">
            <v>0</v>
          </cell>
          <cell r="J90">
            <v>0</v>
          </cell>
          <cell r="K90">
            <v>0</v>
          </cell>
          <cell r="L90">
            <v>44.96</v>
          </cell>
          <cell r="M90">
            <v>0</v>
          </cell>
        </row>
      </sheetData>
      <sheetData sheetId="1"/>
      <sheetData sheetId="2"/>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amp;control"/>
      <sheetName val="Opex_scenarios"/>
      <sheetName val="traffic_details"/>
      <sheetName val="traffic_&amp;_Revenue"/>
      <sheetName val="Capex_scenarios"/>
      <sheetName val="CoCapital"/>
      <sheetName val="Capex"/>
      <sheetName val="INTRO"/>
      <sheetName val="Model_FlowChart"/>
      <sheetName val="Opex"/>
      <sheetName val="Gross Operating Surplus"/>
      <sheetName val="P &amp; L"/>
      <sheetName val="Cash Flow"/>
      <sheetName val="Balance Sheet"/>
      <sheetName val="Financial Return"/>
      <sheetName val="Financial Struct &amp; Eng"/>
      <sheetName val="Financial Balance"/>
      <sheetName val="NPV"/>
      <sheetName val="Summary"/>
      <sheetName val="Scenario Outputs"/>
      <sheetName val="Simplied_scenario_results"/>
      <sheetName val="Opex_chart"/>
      <sheetName val="Turnover vs Opex"/>
      <sheetName val="Uses_Funds_Chart"/>
      <sheetName val="Sources_Funds_Chart"/>
      <sheetName val="By Stakeholder"/>
      <sheetName val="TRANSFER PAYMENTS ADJUSTMENT"/>
      <sheetName val="TT_Saved_Benefits"/>
      <sheetName val="Diversion summary"/>
      <sheetName val="Red_Veh_Oper_Costs"/>
      <sheetName val="Accident_Reduction_Benefits"/>
      <sheetName val="Greenhouse"/>
      <sheetName val="Decongestion_Benefits"/>
      <sheetName val="Rent_lost_other_modes"/>
      <sheetName val="Environ_Externalities"/>
      <sheetName val="Shadow Prices"/>
      <sheetName val="Opportuniy Cost of Investment"/>
      <sheetName val="Develop benefits"/>
      <sheetName val="Economics_Summary"/>
      <sheetName val="Graphic Annual"/>
      <sheetName val="Graphic Perio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sheetData sheetId="26"/>
      <sheetData sheetId="27" refreshError="1">
        <row r="21">
          <cell r="AK21">
            <v>3.59121690950133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vs Multiples"/>
      <sheetName val="Valuation Summary"/>
      <sheetName val="Main Model"/>
      <sheetName val="WACC"/>
      <sheetName val="Module1"/>
      <sheetName val="VB Macros"/>
    </sheetNames>
    <sheetDataSet>
      <sheetData sheetId="0" refreshError="1"/>
      <sheetData sheetId="1"/>
      <sheetData sheetId="2" refreshError="1"/>
      <sheetData sheetId="3"/>
      <sheetData sheetId="4" refreshError="1"/>
      <sheetData sheetId="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2005"/>
      <sheetName val="INSS_2005 CALCULADORA"/>
      <sheetName val="TRIBUTOS GP"/>
      <sheetName val="tributosMTC"/>
      <sheetName val="tributosGPARTY dez2003"/>
      <sheetName val="faturamento"/>
      <sheetName val="INTERPAR"/>
      <sheetName val="PEDIDO PARCELAMENTO SIMPLES"/>
      <sheetName val="chqs compensar DEZ03"/>
      <sheetName val="chqs compensar JAN04"/>
      <sheetName val="Plan1"/>
      <sheetName val="EMPRÉSTIMO CEF"/>
      <sheetName val="Fornecedores 31122003 (nome)"/>
      <sheetName val="GP103 R$ 342.000,00"/>
      <sheetName val="GP103 R$ 27000"/>
      <sheetName val="GP101 R$ 127.488,00"/>
      <sheetName val="DESP. ANTECIPADAS"/>
      <sheetName val="eventos 15 a 28dez20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GAAP"/>
      <sheetName val="BALANCE SHEET-GAAP"/>
      <sheetName val="ENTRIES OF ADJUSMENTS-GAAP"/>
      <sheetName val="INDEX"/>
      <sheetName val="O"/>
      <sheetName val="1"/>
      <sheetName val="1A"/>
      <sheetName val="2"/>
      <sheetName val="3"/>
      <sheetName val="4"/>
      <sheetName val="4A(1)"/>
      <sheetName val="4B(1)"/>
      <sheetName val="4D(1)"/>
      <sheetName val="4E(1)"/>
      <sheetName val="5(1)"/>
      <sheetName val="5A"/>
      <sheetName val="5B"/>
      <sheetName val="5C"/>
      <sheetName val="5D"/>
      <sheetName val="6(1)"/>
      <sheetName val="7"/>
      <sheetName val="8"/>
      <sheetName val="8A(1)"/>
      <sheetName val="8A(2)"/>
      <sheetName val="8A(3)"/>
      <sheetName val="8B"/>
      <sheetName val="9"/>
      <sheetName val="10"/>
      <sheetName val="10A"/>
      <sheetName val="10B"/>
      <sheetName val="11(1)"/>
      <sheetName val="11(2)"/>
      <sheetName val="11B"/>
      <sheetName val="12"/>
      <sheetName val="13"/>
      <sheetName val="14A(1)"/>
      <sheetName val="14B(1)"/>
      <sheetName val="15(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nograma"/>
      <sheetName val="CRONOG. FISICO-FINANCEIRO"/>
      <sheetName val="CRONOGRAMA FISICO"/>
      <sheetName val="CRONOGRAMA FINACEIRO"/>
      <sheetName val="RESUMO"/>
      <sheetName val="Planilha de Orçamento"/>
      <sheetName val="SERVIÇOS"/>
      <sheetName val="INSUMOS"/>
      <sheetName val="Composição"/>
      <sheetName val="Composição VERDI"/>
      <sheetName val=" Adm Local-Cant"/>
      <sheetName val="R$ MONOBLOCOS"/>
      <sheetName val="Encargos Sociais"/>
      <sheetName val="Esquadrias"/>
      <sheetName val="Monoblocos"/>
      <sheetName val="INFORMAÇÕES"/>
      <sheetName val="Relatório de Compatibilidade"/>
      <sheetName val="INST. EXTERNA"/>
      <sheetName val="Planilha de Orçamento (2)"/>
      <sheetName val="Lista Mestra"/>
      <sheetName val="Composições Unitárias"/>
      <sheetName val="CURVA ABC"/>
      <sheetName val="Projetos e A.C."/>
      <sheetName val="BDI Detalhado"/>
      <sheetName val="Insumos PLEO"/>
      <sheetName val="Serviços PLEO"/>
      <sheetName val="Insumos ITUFES"/>
      <sheetName val="Serviços ITUFES"/>
      <sheetName val="Insumos SINAPI"/>
      <sheetName val="Serviços SINAPI"/>
      <sheetName val="Insumos PINI"/>
      <sheetName val="Modelo instalações"/>
      <sheetName val="INCC"/>
      <sheetName val="R$ - MONOBLOCOS"/>
      <sheetName val="Custo direto de fabricação"/>
      <sheetName val="Composições Peças"/>
      <sheetName val="Insumos Monobloco"/>
      <sheetName val="Máquinas e MO - Monobloco"/>
    </sheetNames>
    <sheetDataSet>
      <sheetData sheetId="0" refreshError="1"/>
      <sheetData sheetId="1" refreshError="1"/>
      <sheetData sheetId="2" refreshError="1"/>
      <sheetData sheetId="3" refreshError="1"/>
      <sheetData sheetId="4" refreshError="1"/>
      <sheetData sheetId="5" refreshError="1">
        <row r="1">
          <cell r="A1" t="str">
            <v>Unidade da Federação: ESPÍRITO SANTO</v>
          </cell>
        </row>
        <row r="1852">
          <cell r="P1852">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RELATA ANTIGO"/>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Comparativo de Mercado"/>
      <sheetName val="Capa Simulador"/>
      <sheetName val="FLUXO + DRE  Original 20 anos"/>
      <sheetName val="Fatores 20 anos"/>
      <sheetName val="Prorrogação Fluxo 28 anos"/>
      <sheetName val="Prorrogação DRE 28 anos"/>
    </sheetNames>
    <sheetDataSet>
      <sheetData sheetId="0" refreshError="1"/>
      <sheetData sheetId="1" refreshError="1"/>
      <sheetData sheetId="2" refreshError="1"/>
      <sheetData sheetId="3" refreshError="1"/>
      <sheetData sheetId="4" refreshError="1"/>
      <sheetData sheetId="5" refreshError="1"/>
      <sheetData sheetId="6" refreshError="1">
        <row r="54">
          <cell r="F54" t="str">
            <v>ESTUDO DO REEQUILÍBRIO ECONÔMICO-FINANCEIRO</v>
          </cell>
        </row>
        <row r="55">
          <cell r="F55" t="str">
            <v>DA CONCESSIONÁRIA INTERVIAS</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7</v>
          </cell>
          <cell r="I66" t="str">
            <v>TIR (b)</v>
          </cell>
        </row>
        <row r="67">
          <cell r="B67" t="str">
            <v>FATOR 1</v>
          </cell>
          <cell r="C67" t="str">
            <v>Deflator Tarifário a partir do 10º ano</v>
          </cell>
          <cell r="G67">
            <v>-3586.4894142980652</v>
          </cell>
          <cell r="H67">
            <v>-12839.129308169791</v>
          </cell>
          <cell r="I67">
            <v>0.19301909253707164</v>
          </cell>
        </row>
        <row r="68">
          <cell r="B68" t="str">
            <v>FATOR 2</v>
          </cell>
          <cell r="C68" t="str">
            <v>Ganho de Receita - Cobrança Bidirecional 9 (nove) Praças de Pedágio</v>
          </cell>
          <cell r="G68">
            <v>26128.061749127428</v>
          </cell>
          <cell r="H68">
            <v>93534.79813199096</v>
          </cell>
          <cell r="I68">
            <v>0.24956721829312908</v>
          </cell>
        </row>
        <row r="69">
          <cell r="B69" t="str">
            <v>FATOR 3</v>
          </cell>
          <cell r="C69" t="str">
            <v>Ônus Variável - s/ Rec. Acess. De 3% para 28%</v>
          </cell>
          <cell r="G69">
            <v>-51.333554940198496</v>
          </cell>
          <cell r="H69">
            <v>-183.76693016232952</v>
          </cell>
          <cell r="I69">
            <v>0.1997478818413588</v>
          </cell>
        </row>
        <row r="70">
          <cell r="B70" t="str">
            <v>FATOR 4</v>
          </cell>
          <cell r="C70" t="str">
            <v>Custos Operacionais Provocado pela Cobrança Bidirecional</v>
          </cell>
          <cell r="G70">
            <v>-13941.901419703257</v>
          </cell>
          <cell r="H70">
            <v>-49910.052547683234</v>
          </cell>
          <cell r="I70">
            <v>0.17515108975609892</v>
          </cell>
        </row>
        <row r="71">
          <cell r="B71" t="str">
            <v>FATOR 5</v>
          </cell>
          <cell r="C71" t="str">
            <v>Investimentos 1º Adequação</v>
          </cell>
          <cell r="G71">
            <v>-18551.788194578407</v>
          </cell>
          <cell r="H71">
            <v>-66412.800935197345</v>
          </cell>
          <cell r="I71">
            <v>0.1691858131727948</v>
          </cell>
        </row>
        <row r="72">
          <cell r="B72" t="str">
            <v>FATOR 6</v>
          </cell>
          <cell r="C72" t="str">
            <v>Investimentos 2ª Adequação</v>
          </cell>
          <cell r="G72">
            <v>-1819.4068302137341</v>
          </cell>
          <cell r="H72">
            <v>-6513.2213869515372</v>
          </cell>
          <cell r="I72">
            <v>0.19645999173442377</v>
          </cell>
        </row>
        <row r="73">
          <cell r="B73" t="str">
            <v>FATOR 7</v>
          </cell>
          <cell r="C73" t="str">
            <v>Investimentos 3ª Adequação</v>
          </cell>
          <cell r="G73">
            <v>2534.9393079881461</v>
          </cell>
          <cell r="H73">
            <v>9074.7273458751079</v>
          </cell>
          <cell r="I73">
            <v>0.20466830363045768</v>
          </cell>
        </row>
        <row r="74">
          <cell r="B74" t="str">
            <v>FATOR 8</v>
          </cell>
          <cell r="C74" t="str">
            <v>Investimentos 4ª Adequação</v>
          </cell>
          <cell r="G74">
            <v>7571.9873692779101</v>
          </cell>
          <cell r="H74">
            <v>27106.653254409393</v>
          </cell>
          <cell r="I74">
            <v>0.21475883906700452</v>
          </cell>
        </row>
        <row r="75">
          <cell r="B75" t="str">
            <v>FATOR 9</v>
          </cell>
          <cell r="C75" t="str">
            <v>Investimentos 5ª Adequação</v>
          </cell>
          <cell r="G75">
            <v>719.94591002820539</v>
          </cell>
          <cell r="H75">
            <v>2577.3054276668495</v>
          </cell>
          <cell r="I75">
            <v>0.20116248786645211</v>
          </cell>
        </row>
        <row r="76">
          <cell r="B76" t="str">
            <v>FATOR 10</v>
          </cell>
          <cell r="C76" t="str">
            <v>Onus Variável - Rec. Ass. de 28% para 25% e Rec. NOp. de 28% para 3%</v>
          </cell>
          <cell r="G76">
            <v>6.1600265927987445</v>
          </cell>
          <cell r="H76">
            <v>22.052031619389776</v>
          </cell>
          <cell r="I76">
            <v>0.19985223380243691</v>
          </cell>
        </row>
        <row r="77">
          <cell r="B77" t="str">
            <v>FATOR 11</v>
          </cell>
          <cell r="C77" t="str">
            <v>Parcelamento de Reajuste Tarifário - Julho/2003</v>
          </cell>
          <cell r="G77">
            <v>-788.01214227861135</v>
          </cell>
          <cell r="H77">
            <v>-2820.9729968220527</v>
          </cell>
          <cell r="I77">
            <v>0.198416252759259</v>
          </cell>
        </row>
        <row r="78">
          <cell r="B78" t="str">
            <v>FATOR 12</v>
          </cell>
          <cell r="C78" t="str">
            <v>Majoração da COFINS</v>
          </cell>
          <cell r="G78">
            <v>-3107.3999154740454</v>
          </cell>
          <cell r="H78">
            <v>-11124.056066613404</v>
          </cell>
          <cell r="I78">
            <v>0.19422295541213425</v>
          </cell>
        </row>
        <row r="79">
          <cell r="B79" t="str">
            <v>FATOR 13</v>
          </cell>
          <cell r="C79" t="str">
            <v>Majoração do PIS</v>
          </cell>
          <cell r="G79">
            <v>-233.34594811212102</v>
          </cell>
          <cell r="H79">
            <v>-835.34578114330179</v>
          </cell>
          <cell r="I79">
            <v>0.19941797213545673</v>
          </cell>
        </row>
        <row r="80">
          <cell r="B80" t="str">
            <v>FATOR 14</v>
          </cell>
          <cell r="C80" t="str">
            <v>Alteração do ISS-QN</v>
          </cell>
          <cell r="G80">
            <v>-9617.1810003707033</v>
          </cell>
          <cell r="H80">
            <v>-34428.1597351374</v>
          </cell>
          <cell r="I80">
            <v>0.18204183549090305</v>
          </cell>
        </row>
        <row r="81">
          <cell r="B81" t="str">
            <v>FATOR 15</v>
          </cell>
          <cell r="C81" t="str">
            <v>6ª Adequação - Investimentos</v>
          </cell>
          <cell r="G81" t="e">
            <v>#REF!</v>
          </cell>
          <cell r="H81" t="e">
            <v>#REF!</v>
          </cell>
          <cell r="I81" t="e">
            <v>#VALUE!</v>
          </cell>
        </row>
        <row r="82">
          <cell r="B82" t="str">
            <v>TOTAL GERAL</v>
          </cell>
          <cell r="G82" t="e">
            <v>#REF!</v>
          </cell>
          <cell r="H82" t="e">
            <v>#REF!</v>
          </cell>
          <cell r="I82" t="e">
            <v>#VALUE!</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8</v>
          </cell>
        </row>
        <row r="90">
          <cell r="B90" t="str">
            <v>Reajuste na Receita Base  de:</v>
          </cell>
          <cell r="F90">
            <v>0</v>
          </cell>
        </row>
        <row r="92">
          <cell r="B92" t="str">
            <v>Considera o Reajuste a Partir do:</v>
          </cell>
          <cell r="F92">
            <v>7</v>
          </cell>
        </row>
        <row r="94">
          <cell r="B94" t="str">
            <v>EFEITOS NOS RESULTADOS PROJETADOS</v>
          </cell>
        </row>
        <row r="96">
          <cell r="B96" t="str">
            <v>TIR Original do Contrato (ao ano)</v>
          </cell>
          <cell r="J96">
            <v>0.19984105209504263</v>
          </cell>
        </row>
        <row r="98">
          <cell r="B98" t="str">
            <v>TIR Resultante dos Desequilibrio no Contrato Original (ao ano)</v>
          </cell>
          <cell r="J98" t="e">
            <v>#VALUE!</v>
          </cell>
        </row>
        <row r="100">
          <cell r="B100" t="str">
            <v>Diferença entre a TIR Original x TIR Desequilibrios</v>
          </cell>
          <cell r="J100" t="e">
            <v>#VALUE!</v>
          </cell>
        </row>
        <row r="102">
          <cell r="B102" t="str">
            <v>TIR Resultante das Alternativas Utilizadas para o Reequilibrio (ao ano)</v>
          </cell>
          <cell r="J102">
            <v>0.19996651588646447</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1.8192303725928218E-11</v>
          </cell>
          <cell r="G136">
            <v>0.19984105209504263</v>
          </cell>
          <cell r="H136">
            <v>-56737.180796784996</v>
          </cell>
          <cell r="I136">
            <v>-26383.009335000002</v>
          </cell>
          <cell r="J136">
            <v>-15935.051434999998</v>
          </cell>
          <cell r="K136">
            <v>-6502.0629349999999</v>
          </cell>
          <cell r="L136">
            <v>19790.469894999998</v>
          </cell>
          <cell r="M136">
            <v>23608.131895000006</v>
          </cell>
          <cell r="N136">
            <v>40764.133495000002</v>
          </cell>
          <cell r="O136">
            <v>39618.415095000004</v>
          </cell>
          <cell r="P136">
            <v>35821.942695000005</v>
          </cell>
          <cell r="Q136">
            <v>32340.548795000002</v>
          </cell>
          <cell r="R136">
            <v>24924.172895</v>
          </cell>
          <cell r="S136">
            <v>39145.367194999999</v>
          </cell>
          <cell r="T136">
            <v>40183.643294999994</v>
          </cell>
          <cell r="U136">
            <v>53816.658394999991</v>
          </cell>
          <cell r="V136">
            <v>51478.453594999992</v>
          </cell>
          <cell r="W136">
            <v>49456.475395000001</v>
          </cell>
          <cell r="X136">
            <v>63679.608595000005</v>
          </cell>
          <cell r="Y136">
            <v>32865.971995</v>
          </cell>
          <cell r="Z136">
            <v>38632.132654999994</v>
          </cell>
          <cell r="AA136">
            <v>85649.308594999995</v>
          </cell>
        </row>
        <row r="137">
          <cell r="B137" t="str">
            <v>(+)Desequilibrio do Projeto Original (a)</v>
          </cell>
        </row>
        <row r="138">
          <cell r="B138" t="str">
            <v>Deflator Tarifário a partir do 10º ano</v>
          </cell>
        </row>
        <row r="139">
          <cell r="B139" t="str">
            <v>Fluxo de Caixa do Fator</v>
          </cell>
          <cell r="H139">
            <v>0</v>
          </cell>
          <cell r="I139">
            <v>0</v>
          </cell>
          <cell r="J139">
            <v>0</v>
          </cell>
          <cell r="K139">
            <v>0</v>
          </cell>
          <cell r="L139">
            <v>0</v>
          </cell>
          <cell r="M139">
            <v>0</v>
          </cell>
          <cell r="N139">
            <v>0</v>
          </cell>
          <cell r="O139">
            <v>0</v>
          </cell>
          <cell r="P139">
            <v>0</v>
          </cell>
          <cell r="Q139">
            <v>-823.46843932691581</v>
          </cell>
          <cell r="R139">
            <v>-1707.465346680111</v>
          </cell>
          <cell r="S139">
            <v>-2655.3726186855929</v>
          </cell>
          <cell r="T139">
            <v>-3670.7422731995703</v>
          </cell>
          <cell r="U139">
            <v>-4734.2239569875619</v>
          </cell>
          <cell r="V139">
            <v>-5861.6829245776198</v>
          </cell>
          <cell r="W139">
            <v>-7056.1657220574452</v>
          </cell>
          <cell r="X139">
            <v>-8510.0817708737686</v>
          </cell>
          <cell r="Y139">
            <v>-9879.2254915742487</v>
          </cell>
          <cell r="Z139">
            <v>-11327.249864693251</v>
          </cell>
          <cell r="AA139">
            <v>-12857.860328225279</v>
          </cell>
        </row>
        <row r="140">
          <cell r="B140" t="str">
            <v>Somatoria com Projeto Original</v>
          </cell>
          <cell r="F140">
            <v>-3586.4894142980652</v>
          </cell>
          <cell r="G140">
            <v>0.19301909253707164</v>
          </cell>
          <cell r="H140">
            <v>-56737.180796784996</v>
          </cell>
          <cell r="I140">
            <v>-26383.009335000002</v>
          </cell>
          <cell r="J140">
            <v>-15935.051434999998</v>
          </cell>
          <cell r="K140">
            <v>-6502.0629349999999</v>
          </cell>
          <cell r="L140">
            <v>19790.469894999998</v>
          </cell>
          <cell r="M140">
            <v>23608.131895000006</v>
          </cell>
          <cell r="N140">
            <v>40764.133495000002</v>
          </cell>
          <cell r="O140">
            <v>39618.415095000004</v>
          </cell>
          <cell r="P140">
            <v>35821.942695000005</v>
          </cell>
          <cell r="Q140">
            <v>31517.080355673086</v>
          </cell>
          <cell r="R140">
            <v>23216.70754831989</v>
          </cell>
          <cell r="S140">
            <v>36489.994576314406</v>
          </cell>
          <cell r="T140">
            <v>36512.901021800426</v>
          </cell>
          <cell r="U140">
            <v>49082.434438012431</v>
          </cell>
          <cell r="V140">
            <v>45616.770670422375</v>
          </cell>
          <cell r="W140">
            <v>42400.30967294256</v>
          </cell>
          <cell r="X140">
            <v>55169.526824126238</v>
          </cell>
          <cell r="Y140">
            <v>22986.746503425751</v>
          </cell>
          <cell r="Z140">
            <v>27304.882790306743</v>
          </cell>
          <cell r="AA140">
            <v>72791.448266774722</v>
          </cell>
        </row>
        <row r="141">
          <cell r="B141" t="str">
            <v>Ganho de Receita - Cobrança Bidirecional 9 (nove) Praças de Pedágio</v>
          </cell>
        </row>
        <row r="142">
          <cell r="B142" t="str">
            <v>Fluxo de Caixa do Fator</v>
          </cell>
          <cell r="H142">
            <v>1568.9826882601965</v>
          </cell>
          <cell r="I142">
            <v>3826.6568105366728</v>
          </cell>
          <cell r="J142">
            <v>7978.6421436043311</v>
          </cell>
          <cell r="K142">
            <v>9520.4472848127953</v>
          </cell>
          <cell r="L142">
            <v>5008.7854607698864</v>
          </cell>
          <cell r="M142">
            <v>5376.1755119968857</v>
          </cell>
          <cell r="N142">
            <v>5544.5396013668633</v>
          </cell>
          <cell r="O142">
            <v>5718.0208316326334</v>
          </cell>
          <cell r="P142">
            <v>5587.1642457667676</v>
          </cell>
          <cell r="Q142">
            <v>5441.3426469132401</v>
          </cell>
          <cell r="R142">
            <v>5856.3607837369545</v>
          </cell>
          <cell r="S142">
            <v>6024.3162486658493</v>
          </cell>
          <cell r="T142">
            <v>6197.016912799003</v>
          </cell>
          <cell r="U142">
            <v>5999.0392821264777</v>
          </cell>
          <cell r="V142">
            <v>5784.9783396065332</v>
          </cell>
          <cell r="W142">
            <v>5920.1699029600995</v>
          </cell>
          <cell r="X142">
            <v>7142.4691399102257</v>
          </cell>
          <cell r="Y142">
            <v>7313.9731333929476</v>
          </cell>
          <cell r="Z142">
            <v>7489.5273568195244</v>
          </cell>
          <cell r="AA142">
            <v>9353.7410982726979</v>
          </cell>
        </row>
        <row r="143">
          <cell r="B143" t="str">
            <v>Somatoria com Projeto Original</v>
          </cell>
          <cell r="F143">
            <v>26128.061749127428</v>
          </cell>
          <cell r="G143">
            <v>0.24956721829312908</v>
          </cell>
          <cell r="H143">
            <v>-55168.198108524797</v>
          </cell>
          <cell r="I143">
            <v>-22556.352524463331</v>
          </cell>
          <cell r="J143">
            <v>-7956.4092913956665</v>
          </cell>
          <cell r="K143">
            <v>3018.3843498127953</v>
          </cell>
          <cell r="L143">
            <v>24799.255355769885</v>
          </cell>
          <cell r="M143">
            <v>28984.307406996893</v>
          </cell>
          <cell r="N143">
            <v>46308.673096366867</v>
          </cell>
          <cell r="O143">
            <v>45336.435926632636</v>
          </cell>
          <cell r="P143">
            <v>41409.106940766775</v>
          </cell>
          <cell r="Q143">
            <v>37781.891441913242</v>
          </cell>
          <cell r="R143">
            <v>30780.533678736952</v>
          </cell>
          <cell r="S143">
            <v>45169.683443665846</v>
          </cell>
          <cell r="T143">
            <v>46380.660207798996</v>
          </cell>
          <cell r="U143">
            <v>59815.697677126467</v>
          </cell>
          <cell r="V143">
            <v>57263.431934606524</v>
          </cell>
          <cell r="W143">
            <v>55376.645297960102</v>
          </cell>
          <cell r="X143">
            <v>70822.077734910228</v>
          </cell>
          <cell r="Y143">
            <v>40179.945128392945</v>
          </cell>
          <cell r="Z143">
            <v>46121.66001181952</v>
          </cell>
          <cell r="AA143">
            <v>95003.049693272696</v>
          </cell>
        </row>
        <row r="144">
          <cell r="B144" t="str">
            <v>Ônus Variável - s/ Rec. Acess. De 3% para 28%</v>
          </cell>
        </row>
        <row r="145">
          <cell r="B145" t="str">
            <v>Fluxo de Caixa do Fator</v>
          </cell>
          <cell r="H145">
            <v>-7.0350000000000001</v>
          </cell>
          <cell r="I145">
            <v>-10.673099999999891</v>
          </cell>
          <cell r="J145">
            <v>-10.796111999999784</v>
          </cell>
          <cell r="K145">
            <v>-10.92158424000017</v>
          </cell>
          <cell r="L145">
            <v>-11.049565924800167</v>
          </cell>
          <cell r="M145">
            <v>-11.180107243296007</v>
          </cell>
          <cell r="N145">
            <v>-11.313259388161878</v>
          </cell>
          <cell r="O145">
            <v>-11.449074575925042</v>
          </cell>
          <cell r="P145">
            <v>-11.587606067443421</v>
          </cell>
          <cell r="Q145">
            <v>-11.72890818879268</v>
          </cell>
          <cell r="R145">
            <v>-11.873036352568588</v>
          </cell>
          <cell r="S145">
            <v>-12.0200470796199</v>
          </cell>
          <cell r="T145">
            <v>-12.169998021212042</v>
          </cell>
          <cell r="U145">
            <v>-12.322947981636258</v>
          </cell>
          <cell r="V145">
            <v>-12.478956941269061</v>
          </cell>
          <cell r="W145">
            <v>-12.638086080094503</v>
          </cell>
          <cell r="X145">
            <v>-12.800397801696253</v>
          </cell>
          <cell r="Y145">
            <v>-12.965955757730168</v>
          </cell>
          <cell r="Z145">
            <v>-13.134824872884947</v>
          </cell>
          <cell r="AA145">
            <v>-13.307071370342792</v>
          </cell>
        </row>
        <row r="146">
          <cell r="B146" t="str">
            <v>Somatoria com Projeto Original</v>
          </cell>
          <cell r="F146">
            <v>-51.333554940198496</v>
          </cell>
          <cell r="G146">
            <v>0.1997478818413588</v>
          </cell>
          <cell r="H146">
            <v>-56744.215796785</v>
          </cell>
          <cell r="I146">
            <v>-26393.682435000002</v>
          </cell>
          <cell r="J146">
            <v>-15945.847546999998</v>
          </cell>
          <cell r="K146">
            <v>-6512.9845192399998</v>
          </cell>
          <cell r="L146">
            <v>19779.420329075198</v>
          </cell>
          <cell r="M146">
            <v>23596.951787756709</v>
          </cell>
          <cell r="N146">
            <v>40752.820235611842</v>
          </cell>
          <cell r="O146">
            <v>39606.966020424079</v>
          </cell>
          <cell r="P146">
            <v>35810.355088932563</v>
          </cell>
          <cell r="Q146">
            <v>32328.819886811209</v>
          </cell>
          <cell r="R146">
            <v>24912.299858647431</v>
          </cell>
          <cell r="S146">
            <v>39133.34714792038</v>
          </cell>
          <cell r="T146">
            <v>40171.47329697878</v>
          </cell>
          <cell r="U146">
            <v>53804.335447018355</v>
          </cell>
          <cell r="V146">
            <v>51465.974638058724</v>
          </cell>
          <cell r="W146">
            <v>49443.837308919909</v>
          </cell>
          <cell r="X146">
            <v>63666.808197198312</v>
          </cell>
          <cell r="Y146">
            <v>32853.006039242267</v>
          </cell>
          <cell r="Z146">
            <v>38618.997830127111</v>
          </cell>
          <cell r="AA146">
            <v>85636.001523629646</v>
          </cell>
        </row>
        <row r="147">
          <cell r="B147" t="str">
            <v>Custos Operacionais Provocado pela Cobrança Bidirecional</v>
          </cell>
        </row>
        <row r="148">
          <cell r="B148" t="str">
            <v>Fluxo de Caixa do Fator</v>
          </cell>
          <cell r="H148">
            <v>-1490.3985904453164</v>
          </cell>
          <cell r="I148">
            <v>-2569.4948826205264</v>
          </cell>
          <cell r="J148">
            <v>-3259.0573414415767</v>
          </cell>
          <cell r="K148">
            <v>-3274.3641964695253</v>
          </cell>
          <cell r="L148">
            <v>-3206.6450050715648</v>
          </cell>
          <cell r="M148">
            <v>-3248.8924898639925</v>
          </cell>
          <cell r="N148">
            <v>-3338.4404367954048</v>
          </cell>
          <cell r="O148">
            <v>-3292.2348754022823</v>
          </cell>
          <cell r="P148">
            <v>-3272.3051041347271</v>
          </cell>
          <cell r="Q148">
            <v>-3262.8514483591466</v>
          </cell>
          <cell r="R148">
            <v>-3186.1406340678172</v>
          </cell>
          <cell r="S148">
            <v>-3271.2034257279006</v>
          </cell>
          <cell r="T148">
            <v>-3255.957835910518</v>
          </cell>
          <cell r="U148">
            <v>-3286.3435804964611</v>
          </cell>
          <cell r="V148">
            <v>-3332.6757438345185</v>
          </cell>
          <cell r="W148">
            <v>-3311.9704067472658</v>
          </cell>
          <cell r="X148">
            <v>-3283.76366638118</v>
          </cell>
          <cell r="Y148">
            <v>-3187.104368120195</v>
          </cell>
          <cell r="Z148">
            <v>-3166.0552715028948</v>
          </cell>
          <cell r="AA148">
            <v>-3286.978524477272</v>
          </cell>
        </row>
        <row r="149">
          <cell r="B149" t="str">
            <v>Somatoria com Projeto Original</v>
          </cell>
          <cell r="F149">
            <v>-13941.901419703257</v>
          </cell>
          <cell r="G149">
            <v>0.17515108975609892</v>
          </cell>
          <cell r="H149">
            <v>-58227.579387230311</v>
          </cell>
          <cell r="I149">
            <v>-28952.504217620528</v>
          </cell>
          <cell r="J149">
            <v>-19194.108776441575</v>
          </cell>
          <cell r="K149">
            <v>-9776.4271314695252</v>
          </cell>
          <cell r="L149">
            <v>16583.824889928434</v>
          </cell>
          <cell r="M149">
            <v>20359.239405136013</v>
          </cell>
          <cell r="N149">
            <v>37425.693058204597</v>
          </cell>
          <cell r="O149">
            <v>36326.180219597722</v>
          </cell>
          <cell r="P149">
            <v>32549.637590865277</v>
          </cell>
          <cell r="Q149">
            <v>29077.697346640856</v>
          </cell>
          <cell r="R149">
            <v>21738.032260932181</v>
          </cell>
          <cell r="S149">
            <v>35874.163769272098</v>
          </cell>
          <cell r="T149">
            <v>36927.68545908948</v>
          </cell>
          <cell r="U149">
            <v>50530.31481450353</v>
          </cell>
          <cell r="V149">
            <v>48145.777851165476</v>
          </cell>
          <cell r="W149">
            <v>46144.504988252738</v>
          </cell>
          <cell r="X149">
            <v>60395.844928618826</v>
          </cell>
          <cell r="Y149">
            <v>29678.867626879804</v>
          </cell>
          <cell r="Z149">
            <v>35466.077383497097</v>
          </cell>
          <cell r="AA149">
            <v>82362.33007052273</v>
          </cell>
        </row>
        <row r="150">
          <cell r="B150" t="str">
            <v>Investimentos 1º Adequação</v>
          </cell>
        </row>
        <row r="151">
          <cell r="B151" t="str">
            <v>Fluxo de Caixa do Fator</v>
          </cell>
          <cell r="H151">
            <v>-12567.557082803998</v>
          </cell>
          <cell r="I151">
            <v>2018.376756904489</v>
          </cell>
          <cell r="J151">
            <v>-2046.9422979180567</v>
          </cell>
          <cell r="K151">
            <v>-7456.4293198434107</v>
          </cell>
          <cell r="L151">
            <v>459.60612115095995</v>
          </cell>
          <cell r="M151">
            <v>-5358.2092090772221</v>
          </cell>
          <cell r="N151">
            <v>-8477.4593259324647</v>
          </cell>
          <cell r="O151">
            <v>-1500.7757625650995</v>
          </cell>
          <cell r="P151">
            <v>-189.82206831486633</v>
          </cell>
          <cell r="Q151">
            <v>2220.3020382794261</v>
          </cell>
          <cell r="R151">
            <v>8604.1156068045966</v>
          </cell>
          <cell r="S151">
            <v>-151.03876983038953</v>
          </cell>
          <cell r="T151">
            <v>1601.8873751720778</v>
          </cell>
          <cell r="U151">
            <v>-8512.3007858670371</v>
          </cell>
          <cell r="V151">
            <v>-9025.5507764557897</v>
          </cell>
          <cell r="W151">
            <v>-7318.3906375983133</v>
          </cell>
          <cell r="X151">
            <v>-9244.1223719030531</v>
          </cell>
          <cell r="Y151">
            <v>4161.0042831807959</v>
          </cell>
          <cell r="Z151">
            <v>6010.6034682508171</v>
          </cell>
          <cell r="AA151">
            <v>-10048.952187028743</v>
          </cell>
        </row>
        <row r="152">
          <cell r="B152" t="str">
            <v>Somatoria com Projeto Original</v>
          </cell>
          <cell r="F152">
            <v>-18551.788194578407</v>
          </cell>
          <cell r="G152">
            <v>0.1691858131727948</v>
          </cell>
          <cell r="H152">
            <v>-69304.737879588996</v>
          </cell>
          <cell r="I152">
            <v>-24364.632578095512</v>
          </cell>
          <cell r="J152">
            <v>-17981.993732918054</v>
          </cell>
          <cell r="K152">
            <v>-13958.492254843412</v>
          </cell>
          <cell r="L152">
            <v>20250.076016150957</v>
          </cell>
          <cell r="M152">
            <v>18249.922685922786</v>
          </cell>
          <cell r="N152">
            <v>32286.674169067537</v>
          </cell>
          <cell r="O152">
            <v>38117.639332434905</v>
          </cell>
          <cell r="P152">
            <v>35632.120626685137</v>
          </cell>
          <cell r="Q152">
            <v>34560.85083327943</v>
          </cell>
          <cell r="R152">
            <v>33528.288501804593</v>
          </cell>
          <cell r="S152">
            <v>38994.32842516961</v>
          </cell>
          <cell r="T152">
            <v>41785.530670172069</v>
          </cell>
          <cell r="U152">
            <v>45304.357609132952</v>
          </cell>
          <cell r="V152">
            <v>42452.9028185442</v>
          </cell>
          <cell r="W152">
            <v>42138.084757401688</v>
          </cell>
          <cell r="X152">
            <v>54435.486223096952</v>
          </cell>
          <cell r="Y152">
            <v>37026.976278180795</v>
          </cell>
          <cell r="Z152">
            <v>44642.736123250812</v>
          </cell>
          <cell r="AA152">
            <v>75600.356407971252</v>
          </cell>
        </row>
        <row r="153">
          <cell r="B153" t="str">
            <v>Investimentos 2ª Adequação</v>
          </cell>
        </row>
        <row r="154">
          <cell r="B154" t="str">
            <v>Fluxo de Caixa do Fator</v>
          </cell>
          <cell r="H154">
            <v>21216.487855887626</v>
          </cell>
          <cell r="I154">
            <v>-9811.7757266768695</v>
          </cell>
          <cell r="J154">
            <v>-18070.533981896595</v>
          </cell>
          <cell r="K154">
            <v>-4905.1306283470294</v>
          </cell>
          <cell r="L154">
            <v>-1024.3692402212241</v>
          </cell>
          <cell r="M154">
            <v>-981.44154440241175</v>
          </cell>
          <cell r="N154">
            <v>85.15164040855484</v>
          </cell>
          <cell r="O154">
            <v>544.00790713194579</v>
          </cell>
          <cell r="P154">
            <v>-628.93471160963315</v>
          </cell>
          <cell r="Q154">
            <v>-1128.3522661467307</v>
          </cell>
          <cell r="R154">
            <v>-1098.4058681222243</v>
          </cell>
          <cell r="S154">
            <v>1967.9066793609848</v>
          </cell>
          <cell r="T154">
            <v>10610.465218713816</v>
          </cell>
          <cell r="U154">
            <v>2626.2808691171731</v>
          </cell>
          <cell r="V154">
            <v>-1699.1718544845519</v>
          </cell>
          <cell r="W154">
            <v>-2818.7714586585653</v>
          </cell>
          <cell r="X154">
            <v>-1547.6484608046826</v>
          </cell>
          <cell r="Y154">
            <v>-2893.8968992200412</v>
          </cell>
          <cell r="Z154">
            <v>6423.5441770883754</v>
          </cell>
          <cell r="AA154">
            <v>229.20700796964582</v>
          </cell>
        </row>
        <row r="155">
          <cell r="B155" t="str">
            <v>Somatoria com Projeto Original</v>
          </cell>
          <cell r="F155">
            <v>-1819.4068302137341</v>
          </cell>
          <cell r="G155">
            <v>0.19645999173442377</v>
          </cell>
          <cell r="H155">
            <v>-35520.692940897366</v>
          </cell>
          <cell r="I155">
            <v>-36194.78506167687</v>
          </cell>
          <cell r="J155">
            <v>-34005.585416896589</v>
          </cell>
          <cell r="K155">
            <v>-11407.193563347029</v>
          </cell>
          <cell r="L155">
            <v>18766.100654778773</v>
          </cell>
          <cell r="M155">
            <v>22626.690350597593</v>
          </cell>
          <cell r="N155">
            <v>40849.285135408558</v>
          </cell>
          <cell r="O155">
            <v>40162.423002131953</v>
          </cell>
          <cell r="P155">
            <v>35193.007983390373</v>
          </cell>
          <cell r="Q155">
            <v>31212.19652885327</v>
          </cell>
          <cell r="R155">
            <v>23825.767026877777</v>
          </cell>
          <cell r="S155">
            <v>41113.273874360981</v>
          </cell>
          <cell r="T155">
            <v>50794.108513713814</v>
          </cell>
          <cell r="U155">
            <v>56442.939264117165</v>
          </cell>
          <cell r="V155">
            <v>49779.281740515442</v>
          </cell>
          <cell r="W155">
            <v>46637.703936341437</v>
          </cell>
          <cell r="X155">
            <v>62131.960134195324</v>
          </cell>
          <cell r="Y155">
            <v>29972.075095779957</v>
          </cell>
          <cell r="Z155">
            <v>45055.676832088371</v>
          </cell>
          <cell r="AA155">
            <v>85878.515602969637</v>
          </cell>
        </row>
        <row r="156">
          <cell r="B156" t="str">
            <v>Investimentos 3ª Adequação</v>
          </cell>
        </row>
        <row r="157">
          <cell r="B157" t="str">
            <v>Fluxo de Caixa do Fator</v>
          </cell>
          <cell r="H157">
            <v>3.6631669693193216</v>
          </cell>
          <cell r="I157">
            <v>4537.1685575075844</v>
          </cell>
          <cell r="J157">
            <v>10223.502984357148</v>
          </cell>
          <cell r="K157">
            <v>-6197.2165014673074</v>
          </cell>
          <cell r="L157">
            <v>459.00062538256947</v>
          </cell>
          <cell r="M157">
            <v>-9182.5496214783871</v>
          </cell>
          <cell r="N157">
            <v>-1001.8445785450883</v>
          </cell>
          <cell r="O157">
            <v>524.35040795593284</v>
          </cell>
          <cell r="P157">
            <v>-1282.0198467785419</v>
          </cell>
          <cell r="Q157">
            <v>-671.84162433599295</v>
          </cell>
          <cell r="R157">
            <v>46.72512260390809</v>
          </cell>
          <cell r="S157">
            <v>17.490169863039654</v>
          </cell>
          <cell r="T157">
            <v>1856.5139963754905</v>
          </cell>
          <cell r="U157">
            <v>-1219.575750861032</v>
          </cell>
          <cell r="V157">
            <v>338.14974371925592</v>
          </cell>
          <cell r="W157">
            <v>-5291.9043917843628</v>
          </cell>
          <cell r="X157">
            <v>408.5063464188284</v>
          </cell>
          <cell r="Y157">
            <v>751.37391377164022</v>
          </cell>
          <cell r="Z157">
            <v>-719.28904468697124</v>
          </cell>
          <cell r="AA157">
            <v>525.56279135883062</v>
          </cell>
        </row>
        <row r="158">
          <cell r="B158" t="str">
            <v>Somatoria com Projeto Original</v>
          </cell>
          <cell r="F158">
            <v>2534.9393079881461</v>
          </cell>
          <cell r="G158">
            <v>0.20466830363045768</v>
          </cell>
          <cell r="H158">
            <v>-56733.51762981568</v>
          </cell>
          <cell r="I158">
            <v>-21845.84077749242</v>
          </cell>
          <cell r="J158">
            <v>-5711.5484506428493</v>
          </cell>
          <cell r="K158">
            <v>-12699.279436467306</v>
          </cell>
          <cell r="L158">
            <v>20249.470520382569</v>
          </cell>
          <cell r="M158">
            <v>14425.582273521619</v>
          </cell>
          <cell r="N158">
            <v>39762.288916454912</v>
          </cell>
          <cell r="O158">
            <v>40142.765502955939</v>
          </cell>
          <cell r="P158">
            <v>34539.92284822146</v>
          </cell>
          <cell r="Q158">
            <v>31668.707170664009</v>
          </cell>
          <cell r="R158">
            <v>24970.898017603908</v>
          </cell>
          <cell r="S158">
            <v>39162.857364863041</v>
          </cell>
          <cell r="T158">
            <v>42040.157291375486</v>
          </cell>
          <cell r="U158">
            <v>52597.082644138958</v>
          </cell>
          <cell r="V158">
            <v>51816.603338719251</v>
          </cell>
          <cell r="W158">
            <v>44164.571003215635</v>
          </cell>
          <cell r="X158">
            <v>64088.114941418833</v>
          </cell>
          <cell r="Y158">
            <v>33617.34590877164</v>
          </cell>
          <cell r="Z158">
            <v>37912.843610313023</v>
          </cell>
          <cell r="AA158">
            <v>86174.87138635882</v>
          </cell>
        </row>
        <row r="159">
          <cell r="B159" t="str">
            <v>Investimentos 4ª Adequação</v>
          </cell>
        </row>
        <row r="160">
          <cell r="B160" t="str">
            <v>Fluxo de Caixa do Fator</v>
          </cell>
          <cell r="H160">
            <v>1.1295616339727257</v>
          </cell>
          <cell r="I160">
            <v>-1.9545219018331044</v>
          </cell>
          <cell r="J160">
            <v>20691.770411615638</v>
          </cell>
          <cell r="K160">
            <v>14525.365556762084</v>
          </cell>
          <cell r="L160">
            <v>-19050.65590251287</v>
          </cell>
          <cell r="M160">
            <v>-8622.7840346638277</v>
          </cell>
          <cell r="N160">
            <v>-2459.7934999411686</v>
          </cell>
          <cell r="O160">
            <v>-1787.977971510318</v>
          </cell>
          <cell r="P160">
            <v>511.30401762113411</v>
          </cell>
          <cell r="Q160">
            <v>-451.6348761338362</v>
          </cell>
          <cell r="R160">
            <v>5.0939702408999068</v>
          </cell>
          <cell r="S160">
            <v>-816.17558391233399</v>
          </cell>
          <cell r="T160">
            <v>83.817987391072549</v>
          </cell>
          <cell r="U160">
            <v>2724.6613113648714</v>
          </cell>
          <cell r="V160">
            <v>-1355.3095764007589</v>
          </cell>
          <cell r="W160">
            <v>5643.4925524462042</v>
          </cell>
          <cell r="X160">
            <v>-3515.793648524972</v>
          </cell>
          <cell r="Y160">
            <v>-738.37559369576365</v>
          </cell>
          <cell r="Z160">
            <v>1066.1820630038674</v>
          </cell>
          <cell r="AA160">
            <v>724.68359937481569</v>
          </cell>
        </row>
        <row r="161">
          <cell r="B161" t="str">
            <v>Somatoria com Projeto Original</v>
          </cell>
          <cell r="F161">
            <v>7571.9873692779101</v>
          </cell>
          <cell r="G161">
            <v>0.21475883906700452</v>
          </cell>
          <cell r="H161">
            <v>-56736.051235151026</v>
          </cell>
          <cell r="I161">
            <v>-26384.963856901835</v>
          </cell>
          <cell r="J161">
            <v>4756.7189766156407</v>
          </cell>
          <cell r="K161">
            <v>8023.3026217620845</v>
          </cell>
          <cell r="L161">
            <v>739.81399248712842</v>
          </cell>
          <cell r="M161">
            <v>14985.347860336178</v>
          </cell>
          <cell r="N161">
            <v>38304.339995058835</v>
          </cell>
          <cell r="O161">
            <v>37830.437123489683</v>
          </cell>
          <cell r="P161">
            <v>36333.246712621141</v>
          </cell>
          <cell r="Q161">
            <v>31888.913918866165</v>
          </cell>
          <cell r="R161">
            <v>24929.266865240901</v>
          </cell>
          <cell r="S161">
            <v>38329.191611087663</v>
          </cell>
          <cell r="T161">
            <v>40267.461282391065</v>
          </cell>
          <cell r="U161">
            <v>56541.319706364862</v>
          </cell>
          <cell r="V161">
            <v>50123.144018599232</v>
          </cell>
          <cell r="W161">
            <v>55099.967947446203</v>
          </cell>
          <cell r="X161">
            <v>60163.814946475031</v>
          </cell>
          <cell r="Y161">
            <v>32127.596401304236</v>
          </cell>
          <cell r="Z161">
            <v>39698.314718003865</v>
          </cell>
          <cell r="AA161">
            <v>86373.992194374805</v>
          </cell>
        </row>
        <row r="162">
          <cell r="B162" t="str">
            <v>Investimentos 5ª Adequação</v>
          </cell>
        </row>
        <row r="163">
          <cell r="B163" t="str">
            <v>Fluxo de Caixa do Fator</v>
          </cell>
          <cell r="H163">
            <v>-1.8170377464915646E-2</v>
          </cell>
          <cell r="I163">
            <v>3.9512942405053766E-4</v>
          </cell>
          <cell r="J163">
            <v>-5.5954167090559146</v>
          </cell>
          <cell r="K163">
            <v>780.57781683375231</v>
          </cell>
          <cell r="L163">
            <v>8416.5805570837001</v>
          </cell>
          <cell r="M163">
            <v>-3118.447629493161</v>
          </cell>
          <cell r="N163">
            <v>-4753.4577080174085</v>
          </cell>
          <cell r="O163">
            <v>-1545.8451358764555</v>
          </cell>
          <cell r="P163">
            <v>-767.18350133809668</v>
          </cell>
          <cell r="Q163">
            <v>-1528.1908047785762</v>
          </cell>
          <cell r="R163">
            <v>-235.72479456932888</v>
          </cell>
          <cell r="S163">
            <v>-461.36239897576189</v>
          </cell>
          <cell r="T163">
            <v>83.380142208816068</v>
          </cell>
          <cell r="U163">
            <v>441.52052443218918</v>
          </cell>
          <cell r="V163">
            <v>607.94586792451935</v>
          </cell>
          <cell r="W163">
            <v>820.05040193341245</v>
          </cell>
          <cell r="X163">
            <v>51.496213227061858</v>
          </cell>
          <cell r="Y163">
            <v>1168.9614538340588</v>
          </cell>
          <cell r="Z163">
            <v>122.3892989695149</v>
          </cell>
          <cell r="AA163">
            <v>-77.02097042976618</v>
          </cell>
        </row>
        <row r="164">
          <cell r="B164" t="str">
            <v>Somatoria com Projeto Original</v>
          </cell>
          <cell r="F164">
            <v>719.94591002820539</v>
          </cell>
          <cell r="G164">
            <v>0.20116248786645211</v>
          </cell>
          <cell r="H164">
            <v>-56737.198967162461</v>
          </cell>
          <cell r="I164">
            <v>-26383.008939870579</v>
          </cell>
          <cell r="J164">
            <v>-15940.646851709054</v>
          </cell>
          <cell r="K164">
            <v>-5721.485118166248</v>
          </cell>
          <cell r="L164">
            <v>28207.050452083698</v>
          </cell>
          <cell r="M164">
            <v>20489.684265506847</v>
          </cell>
          <cell r="N164">
            <v>36010.675786982596</v>
          </cell>
          <cell r="O164">
            <v>38072.569959123546</v>
          </cell>
          <cell r="P164">
            <v>35054.759193661906</v>
          </cell>
          <cell r="Q164">
            <v>30812.357990221426</v>
          </cell>
          <cell r="R164">
            <v>24688.448100430673</v>
          </cell>
          <cell r="S164">
            <v>38684.004796024237</v>
          </cell>
          <cell r="T164">
            <v>40267.023437208809</v>
          </cell>
          <cell r="U164">
            <v>54258.178919432183</v>
          </cell>
          <cell r="V164">
            <v>52086.399462924514</v>
          </cell>
          <cell r="W164">
            <v>50276.525796933412</v>
          </cell>
          <cell r="X164">
            <v>63731.104808227064</v>
          </cell>
          <cell r="Y164">
            <v>34034.933448834061</v>
          </cell>
          <cell r="Z164">
            <v>38754.52195396951</v>
          </cell>
          <cell r="AA164">
            <v>85572.287624570235</v>
          </cell>
        </row>
        <row r="165">
          <cell r="B165" t="str">
            <v>Onus Variável - Rec. Ass. de 28% para 25% e Rec. NOp. de 28% para 3%</v>
          </cell>
        </row>
        <row r="166">
          <cell r="B166" t="str">
            <v>Fluxo de Caixa do Fator</v>
          </cell>
          <cell r="H166">
            <v>0.84419999999999384</v>
          </cell>
          <cell r="I166">
            <v>1.2807719999999381</v>
          </cell>
          <cell r="J166">
            <v>1.2955334399998399</v>
          </cell>
          <cell r="K166">
            <v>1.3105901088002518</v>
          </cell>
          <cell r="L166">
            <v>1.3259479109762151</v>
          </cell>
          <cell r="M166">
            <v>1.3416128691954965</v>
          </cell>
          <cell r="N166">
            <v>1.3575911265795595</v>
          </cell>
          <cell r="O166">
            <v>1.3738889491111514</v>
          </cell>
          <cell r="P166">
            <v>1.3905127280930765</v>
          </cell>
          <cell r="Q166">
            <v>1.4074689826551094</v>
          </cell>
          <cell r="R166">
            <v>1.4247643623084376</v>
          </cell>
          <cell r="S166">
            <v>1.4424056495543391</v>
          </cell>
          <cell r="T166">
            <v>1.4603997625455669</v>
          </cell>
          <cell r="U166">
            <v>1.4787537577964849</v>
          </cell>
          <cell r="V166">
            <v>1.4974748329523118</v>
          </cell>
          <cell r="W166">
            <v>1.5165703296113771</v>
          </cell>
          <cell r="X166">
            <v>1.5360477362037455</v>
          </cell>
          <cell r="Y166">
            <v>1.5559146909274251</v>
          </cell>
          <cell r="Z166">
            <v>1.5761789847461205</v>
          </cell>
          <cell r="AA166">
            <v>1.5968485644412205</v>
          </cell>
        </row>
        <row r="167">
          <cell r="B167" t="str">
            <v>Somatoria com Projeto Original</v>
          </cell>
          <cell r="F167">
            <v>6.1600265927987445</v>
          </cell>
          <cell r="G167">
            <v>0.19985223380243691</v>
          </cell>
          <cell r="H167">
            <v>-56736.336596784997</v>
          </cell>
          <cell r="I167">
            <v>-26381.728563000004</v>
          </cell>
          <cell r="J167">
            <v>-15933.755901559998</v>
          </cell>
          <cell r="K167">
            <v>-6500.7523448911998</v>
          </cell>
          <cell r="L167">
            <v>19791.795842910975</v>
          </cell>
          <cell r="M167">
            <v>23609.473507869203</v>
          </cell>
          <cell r="N167">
            <v>40765.491086126582</v>
          </cell>
          <cell r="O167">
            <v>39619.788983949118</v>
          </cell>
          <cell r="P167">
            <v>35823.333207728101</v>
          </cell>
          <cell r="Q167">
            <v>32341.956263982658</v>
          </cell>
          <cell r="R167">
            <v>24925.597659362309</v>
          </cell>
          <cell r="S167">
            <v>39146.809600649554</v>
          </cell>
          <cell r="T167">
            <v>40185.10369476254</v>
          </cell>
          <cell r="U167">
            <v>53818.137148757785</v>
          </cell>
          <cell r="V167">
            <v>51479.951069832947</v>
          </cell>
          <cell r="W167">
            <v>49457.991965329609</v>
          </cell>
          <cell r="X167">
            <v>63681.14464273621</v>
          </cell>
          <cell r="Y167">
            <v>32867.527909690929</v>
          </cell>
          <cell r="Z167">
            <v>38633.70883398474</v>
          </cell>
          <cell r="AA167">
            <v>85650.905443564436</v>
          </cell>
        </row>
        <row r="168">
          <cell r="B168" t="str">
            <v>Parcelamento de Reajuste Tarifário - Julho/2003</v>
          </cell>
        </row>
        <row r="169">
          <cell r="B169" t="str">
            <v>Fluxo de Caixa do Fator</v>
          </cell>
          <cell r="H169">
            <v>0</v>
          </cell>
          <cell r="I169">
            <v>0</v>
          </cell>
          <cell r="J169">
            <v>0</v>
          </cell>
          <cell r="K169">
            <v>-1633.1564023243907</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788.01214227861135</v>
          </cell>
          <cell r="G170">
            <v>0.198416252759259</v>
          </cell>
          <cell r="H170">
            <v>-56737.180796784996</v>
          </cell>
          <cell r="I170">
            <v>-26383.009335000002</v>
          </cell>
          <cell r="J170">
            <v>-15935.051434999998</v>
          </cell>
          <cell r="K170">
            <v>-8135.2193373243908</v>
          </cell>
          <cell r="L170">
            <v>19790.469894999998</v>
          </cell>
          <cell r="M170">
            <v>23608.131895000006</v>
          </cell>
          <cell r="N170">
            <v>40764.133495000002</v>
          </cell>
          <cell r="O170">
            <v>39618.415095000004</v>
          </cell>
          <cell r="P170">
            <v>35821.942695000005</v>
          </cell>
          <cell r="Q170">
            <v>32340.548795000002</v>
          </cell>
          <cell r="R170">
            <v>24924.172895</v>
          </cell>
          <cell r="S170">
            <v>39145.367194999999</v>
          </cell>
          <cell r="T170">
            <v>40183.643294999994</v>
          </cell>
          <cell r="U170">
            <v>53816.658394999991</v>
          </cell>
          <cell r="V170">
            <v>51478.453594999992</v>
          </cell>
          <cell r="W170">
            <v>49456.475395000001</v>
          </cell>
          <cell r="X170">
            <v>63679.608595000005</v>
          </cell>
          <cell r="Y170">
            <v>32865.971995</v>
          </cell>
          <cell r="Z170">
            <v>38632.132654999994</v>
          </cell>
          <cell r="AA170">
            <v>85649.308594999995</v>
          </cell>
        </row>
        <row r="171">
          <cell r="B171" t="str">
            <v>Majoração da COFINS</v>
          </cell>
        </row>
        <row r="172">
          <cell r="B172" t="str">
            <v>Fluxo de Caixa do Fator</v>
          </cell>
          <cell r="H172">
            <v>-290.60287078427211</v>
          </cell>
          <cell r="I172">
            <v>-496.25797506822101</v>
          </cell>
          <cell r="J172">
            <v>-564.49381129760593</v>
          </cell>
          <cell r="K172">
            <v>-710.52456815727203</v>
          </cell>
          <cell r="L172">
            <v>-1166.5608941515866</v>
          </cell>
          <cell r="M172">
            <v>-646.36469021456105</v>
          </cell>
          <cell r="N172">
            <v>-667.68403078835013</v>
          </cell>
          <cell r="O172">
            <v>-689.70312607853577</v>
          </cell>
          <cell r="P172">
            <v>-710.77072712650204</v>
          </cell>
          <cell r="Q172">
            <v>-732.48581005559413</v>
          </cell>
          <cell r="R172">
            <v>-754.86838480991548</v>
          </cell>
          <cell r="S172">
            <v>-777.93908299897907</v>
          </cell>
          <cell r="T172">
            <v>-801.71917730974405</v>
          </cell>
          <cell r="U172">
            <v>-822.22444360157738</v>
          </cell>
          <cell r="V172">
            <v>-843.25863316146501</v>
          </cell>
          <cell r="W172">
            <v>-864.83549496909825</v>
          </cell>
          <cell r="X172">
            <v>-907.12868342156628</v>
          </cell>
          <cell r="Y172">
            <v>-930.3973724160835</v>
          </cell>
          <cell r="Z172">
            <v>-954.26811090089791</v>
          </cell>
          <cell r="AA172">
            <v>-978.75660026056175</v>
          </cell>
        </row>
        <row r="173">
          <cell r="B173" t="str">
            <v>Somatoria com Projeto Original</v>
          </cell>
          <cell r="F173">
            <v>-3107.3999154740454</v>
          </cell>
          <cell r="G173">
            <v>0.19422295541213425</v>
          </cell>
          <cell r="H173">
            <v>-57027.783667569267</v>
          </cell>
          <cell r="I173">
            <v>-26879.267310068222</v>
          </cell>
          <cell r="J173">
            <v>-16499.545246297603</v>
          </cell>
          <cell r="K173">
            <v>-7212.5875031572723</v>
          </cell>
          <cell r="L173">
            <v>18623.909000848413</v>
          </cell>
          <cell r="M173">
            <v>22961.767204785443</v>
          </cell>
          <cell r="N173">
            <v>40096.449464211655</v>
          </cell>
          <cell r="O173">
            <v>38928.711968921467</v>
          </cell>
          <cell r="P173">
            <v>35111.171967873503</v>
          </cell>
          <cell r="Q173">
            <v>31608.062984944409</v>
          </cell>
          <cell r="R173">
            <v>24169.304510190083</v>
          </cell>
          <cell r="S173">
            <v>38367.42811200102</v>
          </cell>
          <cell r="T173">
            <v>39381.924117690251</v>
          </cell>
          <cell r="U173">
            <v>52994.433951398416</v>
          </cell>
          <cell r="V173">
            <v>50635.194961838526</v>
          </cell>
          <cell r="W173">
            <v>48591.639900030903</v>
          </cell>
          <cell r="X173">
            <v>62772.479911578441</v>
          </cell>
          <cell r="Y173">
            <v>31935.574622583918</v>
          </cell>
          <cell r="Z173">
            <v>37677.864544099095</v>
          </cell>
          <cell r="AA173">
            <v>84670.551994739435</v>
          </cell>
        </row>
        <row r="174">
          <cell r="B174" t="str">
            <v>Majoração do PIS</v>
          </cell>
        </row>
        <row r="175">
          <cell r="B175" t="str">
            <v>Fluxo de Caixa do Fator</v>
          </cell>
          <cell r="H175">
            <v>-0.46727767787951624</v>
          </cell>
          <cell r="I175">
            <v>-0.79843679968752945</v>
          </cell>
          <cell r="J175">
            <v>-78.578388646710607</v>
          </cell>
          <cell r="K175">
            <v>-296.25841408792439</v>
          </cell>
          <cell r="L175">
            <v>-103.79217761890652</v>
          </cell>
          <cell r="M175">
            <v>-1.040121288823135</v>
          </cell>
          <cell r="N175">
            <v>-1.0744432829853066</v>
          </cell>
          <cell r="O175">
            <v>-1.1098919220169432</v>
          </cell>
          <cell r="P175">
            <v>-1.1438081923643098</v>
          </cell>
          <cell r="Q175">
            <v>-1.178766925569297</v>
          </cell>
          <cell r="R175">
            <v>-1.2148003401171172</v>
          </cell>
          <cell r="S175">
            <v>-1.2519416554911129</v>
          </cell>
          <cell r="T175">
            <v>-1.2902251234301048</v>
          </cell>
          <cell r="U175">
            <v>-1.3232349345500041</v>
          </cell>
          <cell r="V175">
            <v>-1.3570962747067052</v>
          </cell>
          <cell r="W175">
            <v>-1.3918312799676449</v>
          </cell>
          <cell r="X175">
            <v>-1.4599256298641785</v>
          </cell>
          <cell r="Y175">
            <v>-1.4973845736922715</v>
          </cell>
          <cell r="Z175">
            <v>-1.5358127856178021</v>
          </cell>
          <cell r="AA175">
            <v>-1.5752355453449729</v>
          </cell>
        </row>
        <row r="176">
          <cell r="B176" t="str">
            <v>Somatoria com Projeto Original</v>
          </cell>
          <cell r="F176">
            <v>-233.34594811212102</v>
          </cell>
          <cell r="G176">
            <v>0.19941797213545673</v>
          </cell>
          <cell r="H176">
            <v>-56737.648074462879</v>
          </cell>
          <cell r="I176">
            <v>-26383.807771799689</v>
          </cell>
          <cell r="J176">
            <v>-16013.629823646708</v>
          </cell>
          <cell r="K176">
            <v>-6798.3213490879243</v>
          </cell>
          <cell r="L176">
            <v>19686.677717381091</v>
          </cell>
          <cell r="M176">
            <v>23607.091773711181</v>
          </cell>
          <cell r="N176">
            <v>40763.059051717013</v>
          </cell>
          <cell r="O176">
            <v>39617.305203077987</v>
          </cell>
          <cell r="P176">
            <v>35820.798886807643</v>
          </cell>
          <cell r="Q176">
            <v>32339.370028074434</v>
          </cell>
          <cell r="R176">
            <v>24922.958094659883</v>
          </cell>
          <cell r="S176">
            <v>39144.115253344506</v>
          </cell>
          <cell r="T176">
            <v>40182.353069876561</v>
          </cell>
          <cell r="U176">
            <v>53815.335160065442</v>
          </cell>
          <cell r="V176">
            <v>51477.096498725288</v>
          </cell>
          <cell r="W176">
            <v>49455.083563720036</v>
          </cell>
          <cell r="X176">
            <v>63678.148669370144</v>
          </cell>
          <cell r="Y176">
            <v>32864.47461042631</v>
          </cell>
          <cell r="Z176">
            <v>38630.596842214378</v>
          </cell>
          <cell r="AA176">
            <v>85647.733359454651</v>
          </cell>
        </row>
        <row r="177">
          <cell r="B177" t="str">
            <v>Alteração do ISS-QN</v>
          </cell>
        </row>
        <row r="178">
          <cell r="B178" t="str">
            <v>Fluxo de Caixa do Fator</v>
          </cell>
          <cell r="H178">
            <v>0</v>
          </cell>
          <cell r="I178">
            <v>0</v>
          </cell>
          <cell r="J178">
            <v>-732.49800115223093</v>
          </cell>
          <cell r="K178">
            <v>-2300.5385713058117</v>
          </cell>
          <cell r="L178">
            <v>-3053.4785970849007</v>
          </cell>
          <cell r="M178">
            <v>-3202.6092178273993</v>
          </cell>
          <cell r="N178">
            <v>-3308.2419841400879</v>
          </cell>
          <cell r="O178">
            <v>-3417.341882659422</v>
          </cell>
          <cell r="P178">
            <v>-3521.7273438729735</v>
          </cell>
          <cell r="Q178">
            <v>-3629.3209372355386</v>
          </cell>
          <cell r="R178">
            <v>-3740.2218076309737</v>
          </cell>
          <cell r="S178">
            <v>-3854.5321801579557</v>
          </cell>
          <cell r="T178">
            <v>-3972.3574563123416</v>
          </cell>
          <cell r="U178">
            <v>-4073.9566959041563</v>
          </cell>
          <cell r="V178">
            <v>-4178.1766366396996</v>
          </cell>
          <cell r="W178">
            <v>-4285.0854017318543</v>
          </cell>
          <cell r="X178">
            <v>-4494.6389406809203</v>
          </cell>
          <cell r="Y178">
            <v>-4609.9303409738823</v>
          </cell>
          <cell r="Z178">
            <v>-4728.2047668753712</v>
          </cell>
          <cell r="AA178">
            <v>-4849.5400153355431</v>
          </cell>
        </row>
        <row r="179">
          <cell r="B179" t="str">
            <v>Somatoria com Projeto Original</v>
          </cell>
          <cell r="F179">
            <v>-9617.1810003707033</v>
          </cell>
          <cell r="G179">
            <v>0.18204183549090305</v>
          </cell>
          <cell r="H179">
            <v>-56737.180796784996</v>
          </cell>
          <cell r="I179">
            <v>-26383.009335000002</v>
          </cell>
          <cell r="J179">
            <v>-16667.549436152229</v>
          </cell>
          <cell r="K179">
            <v>-8802.6015063058112</v>
          </cell>
          <cell r="L179">
            <v>16736.991297915098</v>
          </cell>
          <cell r="M179">
            <v>20405.522677172608</v>
          </cell>
          <cell r="N179">
            <v>37455.891510859918</v>
          </cell>
          <cell r="O179">
            <v>36201.073212340583</v>
          </cell>
          <cell r="P179">
            <v>32300.21535112703</v>
          </cell>
          <cell r="Q179">
            <v>28711.227857764465</v>
          </cell>
          <cell r="R179">
            <v>21183.951087369027</v>
          </cell>
          <cell r="S179">
            <v>35290.835014842043</v>
          </cell>
          <cell r="T179">
            <v>36211.285838687654</v>
          </cell>
          <cell r="U179">
            <v>49742.701699095836</v>
          </cell>
          <cell r="V179">
            <v>47300.276958360293</v>
          </cell>
          <cell r="W179">
            <v>45171.389993268145</v>
          </cell>
          <cell r="X179">
            <v>59184.969654319088</v>
          </cell>
          <cell r="Y179">
            <v>28256.041654026118</v>
          </cell>
          <cell r="Z179">
            <v>33903.927888124621</v>
          </cell>
          <cell r="AA179">
            <v>80799.768579664451</v>
          </cell>
        </row>
        <row r="180">
          <cell r="B180" t="str">
            <v>6ª Adequação - Investimentos</v>
          </cell>
        </row>
        <row r="181">
          <cell r="B181" t="str">
            <v>Fluxo de Caixa do Fator</v>
          </cell>
          <cell r="H181" t="e">
            <v>#REF!</v>
          </cell>
          <cell r="I181" t="e">
            <v>#REF!</v>
          </cell>
          <cell r="J181" t="e">
            <v>#REF!</v>
          </cell>
          <cell r="K181" t="e">
            <v>#REF!</v>
          </cell>
          <cell r="L181" t="e">
            <v>#REF!</v>
          </cell>
          <cell r="M181" t="e">
            <v>#REF!</v>
          </cell>
          <cell r="N181" t="e">
            <v>#REF!</v>
          </cell>
          <cell r="O181" t="e">
            <v>#REF!</v>
          </cell>
          <cell r="P181" t="e">
            <v>#REF!</v>
          </cell>
          <cell r="Q181" t="e">
            <v>#REF!</v>
          </cell>
          <cell r="R181" t="e">
            <v>#REF!</v>
          </cell>
          <cell r="S181" t="e">
            <v>#REF!</v>
          </cell>
          <cell r="T181" t="e">
            <v>#REF!</v>
          </cell>
          <cell r="U181" t="e">
            <v>#REF!</v>
          </cell>
          <cell r="V181" t="e">
            <v>#REF!</v>
          </cell>
          <cell r="W181" t="e">
            <v>#REF!</v>
          </cell>
          <cell r="X181" t="e">
            <v>#REF!</v>
          </cell>
          <cell r="Y181" t="e">
            <v>#REF!</v>
          </cell>
          <cell r="Z181" t="e">
            <v>#REF!</v>
          </cell>
          <cell r="AA181" t="e">
            <v>#REF!</v>
          </cell>
        </row>
        <row r="182">
          <cell r="B182" t="str">
            <v>Somatoria com Projeto Original</v>
          </cell>
          <cell r="F182" t="e">
            <v>#REF!</v>
          </cell>
          <cell r="G182" t="e">
            <v>#VALUE!</v>
          </cell>
          <cell r="H182" t="e">
            <v>#REF!</v>
          </cell>
          <cell r="I182" t="e">
            <v>#REF!</v>
          </cell>
          <cell r="J182" t="e">
            <v>#REF!</v>
          </cell>
          <cell r="K182" t="e">
            <v>#REF!</v>
          </cell>
          <cell r="L182" t="e">
            <v>#REF!</v>
          </cell>
          <cell r="M182" t="e">
            <v>#REF!</v>
          </cell>
          <cell r="N182" t="e">
            <v>#REF!</v>
          </cell>
          <cell r="O182" t="e">
            <v>#REF!</v>
          </cell>
          <cell r="P182" t="e">
            <v>#REF!</v>
          </cell>
          <cell r="Q182" t="e">
            <v>#REF!</v>
          </cell>
          <cell r="R182" t="e">
            <v>#REF!</v>
          </cell>
          <cell r="S182" t="e">
            <v>#REF!</v>
          </cell>
          <cell r="T182" t="e">
            <v>#REF!</v>
          </cell>
          <cell r="U182" t="e">
            <v>#REF!</v>
          </cell>
          <cell r="V182" t="e">
            <v>#REF!</v>
          </cell>
          <cell r="W182" t="e">
            <v>#REF!</v>
          </cell>
          <cell r="X182" t="e">
            <v>#REF!</v>
          </cell>
          <cell r="Y182" t="e">
            <v>#REF!</v>
          </cell>
          <cell r="Z182" t="e">
            <v>#REF!</v>
          </cell>
          <cell r="AA182" t="e">
            <v>#REF!</v>
          </cell>
        </row>
        <row r="183">
          <cell r="B183" t="str">
            <v>(=)TOTAL GERAL</v>
          </cell>
        </row>
        <row r="184">
          <cell r="B184" t="str">
            <v>Fluxo de Caixa do Fator</v>
          </cell>
          <cell r="H184" t="e">
            <v>#REF!</v>
          </cell>
          <cell r="I184" t="e">
            <v>#REF!</v>
          </cell>
          <cell r="J184" t="e">
            <v>#REF!</v>
          </cell>
          <cell r="K184" t="e">
            <v>#REF!</v>
          </cell>
          <cell r="L184" t="e">
            <v>#REF!</v>
          </cell>
          <cell r="M184" t="e">
            <v>#REF!</v>
          </cell>
          <cell r="N184" t="e">
            <v>#REF!</v>
          </cell>
          <cell r="O184" t="e">
            <v>#REF!</v>
          </cell>
          <cell r="P184" t="e">
            <v>#REF!</v>
          </cell>
          <cell r="Q184" t="e">
            <v>#REF!</v>
          </cell>
          <cell r="R184" t="e">
            <v>#REF!</v>
          </cell>
          <cell r="S184" t="e">
            <v>#REF!</v>
          </cell>
          <cell r="T184" t="e">
            <v>#REF!</v>
          </cell>
          <cell r="U184" t="e">
            <v>#REF!</v>
          </cell>
          <cell r="V184" t="e">
            <v>#REF!</v>
          </cell>
          <cell r="W184" t="e">
            <v>#REF!</v>
          </cell>
          <cell r="X184" t="e">
            <v>#REF!</v>
          </cell>
          <cell r="Y184" t="e">
            <v>#REF!</v>
          </cell>
          <cell r="Z184" t="e">
            <v>#REF!</v>
          </cell>
          <cell r="AA184" t="e">
            <v>#REF!</v>
          </cell>
        </row>
        <row r="185">
          <cell r="B185" t="str">
            <v>Somatoria com Projeto Original</v>
          </cell>
          <cell r="F185" t="e">
            <v>#REF!</v>
          </cell>
          <cell r="G185" t="e">
            <v>#VALUE!</v>
          </cell>
          <cell r="H185" t="e">
            <v>#REF!</v>
          </cell>
          <cell r="I185" t="e">
            <v>#REF!</v>
          </cell>
          <cell r="J185" t="e">
            <v>#REF!</v>
          </cell>
          <cell r="K185" t="e">
            <v>#REF!</v>
          </cell>
          <cell r="L185" t="e">
            <v>#REF!</v>
          </cell>
          <cell r="M185" t="e">
            <v>#REF!</v>
          </cell>
          <cell r="N185" t="e">
            <v>#REF!</v>
          </cell>
          <cell r="O185" t="e">
            <v>#REF!</v>
          </cell>
          <cell r="P185" t="e">
            <v>#REF!</v>
          </cell>
          <cell r="Q185" t="e">
            <v>#REF!</v>
          </cell>
          <cell r="R185" t="e">
            <v>#REF!</v>
          </cell>
          <cell r="S185" t="e">
            <v>#REF!</v>
          </cell>
          <cell r="T185" t="e">
            <v>#REF!</v>
          </cell>
          <cell r="U185" t="e">
            <v>#REF!</v>
          </cell>
          <cell r="V185" t="e">
            <v>#REF!</v>
          </cell>
          <cell r="W185" t="e">
            <v>#REF!</v>
          </cell>
          <cell r="X185" t="e">
            <v>#REF!</v>
          </cell>
          <cell r="Y185" t="e">
            <v>#REF!</v>
          </cell>
          <cell r="Z185" t="e">
            <v>#REF!</v>
          </cell>
          <cell r="AA185" t="e">
            <v>#REF!</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42981.778669067578</v>
          </cell>
          <cell r="H191">
            <v>73399.52395411444</v>
          </cell>
          <cell r="I191">
            <v>83491.101692401731</v>
          </cell>
          <cell r="J191">
            <v>85602.952888216227</v>
          </cell>
          <cell r="K191">
            <v>91147.689353637514</v>
          </cell>
          <cell r="L191">
            <v>95600.588257570809</v>
          </cell>
          <cell r="M191">
            <v>98754.025085785805</v>
          </cell>
          <cell r="N191">
            <v>102009.88111222906</v>
          </cell>
          <cell r="O191">
            <v>105126.06313080249</v>
          </cell>
          <cell r="P191">
            <v>108337.95740026173</v>
          </cell>
          <cell r="Q191">
            <v>111648.57383336568</v>
          </cell>
          <cell r="R191">
            <v>115059.96269211765</v>
          </cell>
          <cell r="S191">
            <v>118578.22313519091</v>
          </cell>
          <cell r="T191">
            <v>121611.11437588021</v>
          </cell>
          <cell r="U191">
            <v>124722.24349079856</v>
          </cell>
          <cell r="V191">
            <v>127912.53676901769</v>
          </cell>
          <cell r="W191">
            <v>134167.97047858228</v>
          </cell>
          <cell r="X191">
            <v>137609.49138534666</v>
          </cell>
          <cell r="Y191">
            <v>141141.48041817182</v>
          </cell>
          <cell r="Z191">
            <v>144762.0020076026</v>
          </cell>
          <cell r="AA191">
            <v>2163665.1601301613</v>
          </cell>
        </row>
        <row r="192">
          <cell r="B192" t="str">
            <v>1.1 - Operacionais    (1.1.1 + 1.1.2)</v>
          </cell>
          <cell r="G192">
            <v>42981.778669067578</v>
          </cell>
          <cell r="H192">
            <v>73399.52395411444</v>
          </cell>
          <cell r="I192">
            <v>83491.101692401731</v>
          </cell>
          <cell r="J192">
            <v>85602.952888216227</v>
          </cell>
          <cell r="K192">
            <v>91147.689353637514</v>
          </cell>
          <cell r="L192">
            <v>95600.588257570809</v>
          </cell>
          <cell r="M192">
            <v>98754.025085785805</v>
          </cell>
          <cell r="N192">
            <v>102009.88111222906</v>
          </cell>
          <cell r="O192">
            <v>105126.06313080249</v>
          </cell>
          <cell r="P192">
            <v>108337.95740026173</v>
          </cell>
          <cell r="Q192">
            <v>111648.57383336568</v>
          </cell>
          <cell r="R192">
            <v>115059.96269211765</v>
          </cell>
          <cell r="S192">
            <v>118578.22313519091</v>
          </cell>
          <cell r="T192">
            <v>121611.11437588021</v>
          </cell>
          <cell r="U192">
            <v>124722.24349079856</v>
          </cell>
          <cell r="V192">
            <v>127912.53676901769</v>
          </cell>
          <cell r="W192">
            <v>134167.97047858228</v>
          </cell>
          <cell r="X192">
            <v>137609.49138534666</v>
          </cell>
          <cell r="Y192">
            <v>141141.48041817182</v>
          </cell>
          <cell r="Z192">
            <v>144762.0020076026</v>
          </cell>
          <cell r="AA192">
            <v>2163665.1601301613</v>
          </cell>
        </row>
        <row r="193">
          <cell r="B193" t="str">
            <v>1.1.1 - Receitas de  Pedágios    (Transp. Qd.2.1.1.2)</v>
          </cell>
          <cell r="G193">
            <v>42918.728907355711</v>
          </cell>
          <cell r="H193">
            <v>73335.170396858215</v>
          </cell>
          <cell r="I193">
            <v>83426.752991392408</v>
          </cell>
          <cell r="J193">
            <v>85537.598368012274</v>
          </cell>
          <cell r="K193">
            <v>91082.636147123616</v>
          </cell>
          <cell r="L193">
            <v>95533.540290929421</v>
          </cell>
          <cell r="M193">
            <v>98685.974208082524</v>
          </cell>
          <cell r="N193">
            <v>101941.83161754541</v>
          </cell>
          <cell r="O193">
            <v>105057.01460156949</v>
          </cell>
          <cell r="P193">
            <v>108267.90676077316</v>
          </cell>
          <cell r="Q193">
            <v>111577.52540238072</v>
          </cell>
          <cell r="R193">
            <v>114988.91461844981</v>
          </cell>
          <cell r="S193">
            <v>118505.17050140261</v>
          </cell>
          <cell r="T193">
            <v>121537.06426355509</v>
          </cell>
          <cell r="U193">
            <v>124647.19282163159</v>
          </cell>
          <cell r="V193">
            <v>127837.48928332981</v>
          </cell>
          <cell r="W193">
            <v>134091.92357437478</v>
          </cell>
          <cell r="X193">
            <v>137532.44142815459</v>
          </cell>
          <cell r="Y193">
            <v>141062.02947148957</v>
          </cell>
          <cell r="Z193">
            <v>144682.95370968524</v>
          </cell>
          <cell r="AA193">
            <v>2162249.8593640961</v>
          </cell>
        </row>
        <row r="194">
          <cell r="B194" t="str">
            <v>1.1.2 - Outras Receitas Operacionais    (calculado 2.1.2.)</v>
          </cell>
          <cell r="G194">
            <v>63.049761711866722</v>
          </cell>
          <cell r="H194">
            <v>64.353557256218977</v>
          </cell>
          <cell r="I194">
            <v>64.34870100931677</v>
          </cell>
          <cell r="J194">
            <v>65.3545202039533</v>
          </cell>
          <cell r="K194">
            <v>65.053206513898246</v>
          </cell>
          <cell r="L194">
            <v>67.047966641394993</v>
          </cell>
          <cell r="M194">
            <v>68.050877703281188</v>
          </cell>
          <cell r="N194">
            <v>68.049494683656008</v>
          </cell>
          <cell r="O194">
            <v>69.048529232991157</v>
          </cell>
          <cell r="P194">
            <v>70.050639488573665</v>
          </cell>
          <cell r="Q194">
            <v>71.048430984952105</v>
          </cell>
          <cell r="R194">
            <v>71.04807366784533</v>
          </cell>
          <cell r="S194">
            <v>73.052633788308</v>
          </cell>
          <cell r="T194">
            <v>74.050112325112437</v>
          </cell>
          <cell r="U194">
            <v>75.05066916697686</v>
          </cell>
          <cell r="V194">
            <v>75.047485687884489</v>
          </cell>
          <cell r="W194">
            <v>76.046904207509684</v>
          </cell>
          <cell r="X194">
            <v>77.049957192066216</v>
          </cell>
          <cell r="Y194">
            <v>79.450946682244435</v>
          </cell>
          <cell r="Z194">
            <v>79.048297917362731</v>
          </cell>
          <cell r="AA194">
            <v>1415.3007660654132</v>
          </cell>
        </row>
        <row r="195">
          <cell r="B195" t="str">
            <v>2 -  DEDUÇÕES DA RECEITA    (2.1)</v>
          </cell>
          <cell r="G195">
            <v>1719.4501921364872</v>
          </cell>
          <cell r="H195">
            <v>2686.962626377926</v>
          </cell>
          <cell r="I195">
            <v>4265.6040472315526</v>
          </cell>
          <cell r="J195">
            <v>7204.7790777332639</v>
          </cell>
          <cell r="K195">
            <v>8868.8938706406389</v>
          </cell>
          <cell r="L195">
            <v>8279.7051848417213</v>
          </cell>
          <cell r="M195">
            <v>8552.8032441933592</v>
          </cell>
          <cell r="N195">
            <v>8834.8363280710473</v>
          </cell>
          <cell r="O195">
            <v>9104.7091493719981</v>
          </cell>
          <cell r="P195">
            <v>9382.8745490423116</v>
          </cell>
          <cell r="Q195">
            <v>9669.5901808841991</v>
          </cell>
          <cell r="R195">
            <v>9965.0937946432459</v>
          </cell>
          <cell r="S195">
            <v>10269.73613509079</v>
          </cell>
          <cell r="T195">
            <v>10532.402552513489</v>
          </cell>
          <cell r="U195">
            <v>10801.844476499999</v>
          </cell>
          <cell r="V195">
            <v>11078.208684051984</v>
          </cell>
          <cell r="W195">
            <v>11619.969948626238</v>
          </cell>
          <cell r="X195">
            <v>11918.032264941026</v>
          </cell>
          <cell r="Y195">
            <v>12223.844291621683</v>
          </cell>
          <cell r="Z195">
            <v>12537.494323561841</v>
          </cell>
          <cell r="AA195">
            <v>179516.83492207481</v>
          </cell>
        </row>
        <row r="196">
          <cell r="B196" t="str">
            <v>2.1 - Tributos sobre Faturamento    (2.1.1+ .... + 2.1.4)</v>
          </cell>
          <cell r="G196">
            <v>1719.4501921364872</v>
          </cell>
          <cell r="H196">
            <v>2686.962626377926</v>
          </cell>
          <cell r="I196">
            <v>4265.6040472315526</v>
          </cell>
          <cell r="J196">
            <v>7204.7790777332639</v>
          </cell>
          <cell r="K196">
            <v>8868.8938706406389</v>
          </cell>
          <cell r="L196">
            <v>8279.7051848417213</v>
          </cell>
          <cell r="M196">
            <v>8552.8032441933592</v>
          </cell>
          <cell r="N196">
            <v>8834.8363280710473</v>
          </cell>
          <cell r="O196">
            <v>9104.7091493719981</v>
          </cell>
          <cell r="P196">
            <v>9382.8745490423116</v>
          </cell>
          <cell r="Q196">
            <v>9669.5901808841991</v>
          </cell>
          <cell r="R196">
            <v>9965.0937946432459</v>
          </cell>
          <cell r="S196">
            <v>10269.73613509079</v>
          </cell>
          <cell r="T196">
            <v>10532.402552513489</v>
          </cell>
          <cell r="U196">
            <v>10801.844476499999</v>
          </cell>
          <cell r="V196">
            <v>11078.208684051984</v>
          </cell>
          <cell r="W196">
            <v>11619.969948626238</v>
          </cell>
          <cell r="X196">
            <v>11918.032264941026</v>
          </cell>
          <cell r="Y196">
            <v>12223.844291621683</v>
          </cell>
          <cell r="Z196">
            <v>12537.494323561841</v>
          </cell>
          <cell r="AA196">
            <v>179516.83492207481</v>
          </cell>
        </row>
        <row r="197">
          <cell r="B197" t="str">
            <v>2.1.1 - I.S.S    (transp. Qd  1.3.)</v>
          </cell>
          <cell r="G197">
            <v>0</v>
          </cell>
          <cell r="H197">
            <v>0</v>
          </cell>
          <cell r="I197">
            <v>1093.280598734673</v>
          </cell>
          <cell r="J197">
            <v>3433.6396586653905</v>
          </cell>
          <cell r="K197">
            <v>4557.4307419177621</v>
          </cell>
          <cell r="L197">
            <v>4780.0137579513421</v>
          </cell>
          <cell r="M197">
            <v>4937.6746031941611</v>
          </cell>
          <cell r="N197">
            <v>5100.5102726260029</v>
          </cell>
          <cell r="O197">
            <v>5256.309468467125</v>
          </cell>
          <cell r="P197">
            <v>5416.8969212470729</v>
          </cell>
          <cell r="Q197">
            <v>5582.4206084044381</v>
          </cell>
          <cell r="R197">
            <v>5753.0331047133668</v>
          </cell>
          <cell r="S197">
            <v>5928.8917258393158</v>
          </cell>
          <cell r="T197">
            <v>6080.532381946502</v>
          </cell>
          <cell r="U197">
            <v>6236.0845322980595</v>
          </cell>
          <cell r="V197">
            <v>6395.6498533311251</v>
          </cell>
          <cell r="W197">
            <v>6708.4163293745078</v>
          </cell>
          <cell r="X197">
            <v>6880.4930462296752</v>
          </cell>
          <cell r="Y197">
            <v>7057.0220401124943</v>
          </cell>
          <cell r="Z197">
            <v>7238.1194258739451</v>
          </cell>
          <cell r="AA197">
            <v>98436.419070926975</v>
          </cell>
        </row>
        <row r="198">
          <cell r="B198" t="str">
            <v>2.1.2 - Cofins    (transp. Qd 1.3.)</v>
          </cell>
          <cell r="G198">
            <v>1293.3712014175785</v>
          </cell>
          <cell r="H198">
            <v>2208.6740239602304</v>
          </cell>
          <cell r="I198">
            <v>2512.3501104116258</v>
          </cell>
          <cell r="J198">
            <v>2772.5434878498054</v>
          </cell>
          <cell r="K198">
            <v>3564.0894499855663</v>
          </cell>
          <cell r="L198">
            <v>2876.7351833821044</v>
          </cell>
          <cell r="M198">
            <v>2971.6238312505675</v>
          </cell>
          <cell r="N198">
            <v>3069.6052731080672</v>
          </cell>
          <cell r="O198">
            <v>3163.3730941481422</v>
          </cell>
          <cell r="P198">
            <v>3260.0215510732855</v>
          </cell>
          <cell r="Q198">
            <v>3359.6407077268891</v>
          </cell>
          <cell r="R198">
            <v>3462.3023627960529</v>
          </cell>
          <cell r="S198">
            <v>3568.1602497332869</v>
          </cell>
          <cell r="T198">
            <v>3659.4229496095109</v>
          </cell>
          <cell r="U198">
            <v>3753.039844683829</v>
          </cell>
          <cell r="V198">
            <v>3849.0499816028887</v>
          </cell>
          <cell r="W198">
            <v>4037.2828176635358</v>
          </cell>
          <cell r="X198">
            <v>4140.8426223578044</v>
          </cell>
          <cell r="Y198">
            <v>4247.1103709020899</v>
          </cell>
          <cell r="Z198">
            <v>4356.0707868096069</v>
          </cell>
          <cell r="AA198">
            <v>66125.309900472465</v>
          </cell>
        </row>
        <row r="199">
          <cell r="B199" t="str">
            <v>2.1.3 - Pis / Pasep    (transp. Qd 1.3.)</v>
          </cell>
          <cell r="G199">
            <v>280.0789907189087</v>
          </cell>
          <cell r="H199">
            <v>478.28860241769536</v>
          </cell>
          <cell r="I199">
            <v>659.973338085254</v>
          </cell>
          <cell r="J199">
            <v>998.5959312180687</v>
          </cell>
          <cell r="K199">
            <v>747.37367873731023</v>
          </cell>
          <cell r="L199">
            <v>622.95624350827461</v>
          </cell>
          <cell r="M199">
            <v>643.50480974863046</v>
          </cell>
          <cell r="N199">
            <v>664.72078233697687</v>
          </cell>
          <cell r="O199">
            <v>685.02658675673001</v>
          </cell>
          <cell r="P199">
            <v>705.95607672195399</v>
          </cell>
          <cell r="Q199">
            <v>727.52886475287255</v>
          </cell>
          <cell r="R199">
            <v>749.75832713382601</v>
          </cell>
          <cell r="S199">
            <v>772.68415951818884</v>
          </cell>
          <cell r="T199">
            <v>792.44722095747511</v>
          </cell>
          <cell r="U199">
            <v>812.72009951811106</v>
          </cell>
          <cell r="V199">
            <v>833.50884911796959</v>
          </cell>
          <cell r="W199">
            <v>874.2708015881941</v>
          </cell>
          <cell r="X199">
            <v>896.69659635354765</v>
          </cell>
          <cell r="Y199">
            <v>919.71188060709869</v>
          </cell>
          <cell r="Z199">
            <v>943.30411087828998</v>
          </cell>
          <cell r="AA199">
            <v>14809.105950675381</v>
          </cell>
        </row>
        <row r="200">
          <cell r="B200" t="str">
            <v>2.1.4 - CPMF    (transp Qd 1.3.)</v>
          </cell>
          <cell r="G200">
            <v>146</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146</v>
          </cell>
        </row>
        <row r="201">
          <cell r="B201" t="str">
            <v>3 -  RECEITA LIQUIDA    (1 - 2)</v>
          </cell>
          <cell r="G201">
            <v>41262.328476931092</v>
          </cell>
          <cell r="H201">
            <v>70712.561327736519</v>
          </cell>
          <cell r="I201">
            <v>79225.49764517018</v>
          </cell>
          <cell r="J201">
            <v>78398.173810482956</v>
          </cell>
          <cell r="K201">
            <v>82278.79548299688</v>
          </cell>
          <cell r="L201">
            <v>87320.883072729092</v>
          </cell>
          <cell r="M201">
            <v>90201.221841592444</v>
          </cell>
          <cell r="N201">
            <v>93175.044784158017</v>
          </cell>
          <cell r="O201">
            <v>96021.353981430497</v>
          </cell>
          <cell r="P201">
            <v>98955.082851219413</v>
          </cell>
          <cell r="Q201">
            <v>101978.98365248147</v>
          </cell>
          <cell r="R201">
            <v>105094.8688974744</v>
          </cell>
          <cell r="S201">
            <v>108308.48700010013</v>
          </cell>
          <cell r="T201">
            <v>111078.71182336671</v>
          </cell>
          <cell r="U201">
            <v>113920.39901429856</v>
          </cell>
          <cell r="V201">
            <v>116834.3280849657</v>
          </cell>
          <cell r="W201">
            <v>122548.00052995604</v>
          </cell>
          <cell r="X201">
            <v>125691.45912040563</v>
          </cell>
          <cell r="Y201">
            <v>128917.63612655013</v>
          </cell>
          <cell r="Z201">
            <v>132224.50768404076</v>
          </cell>
          <cell r="AA201">
            <v>1984148.3252080865</v>
          </cell>
        </row>
        <row r="202">
          <cell r="B202" t="str">
            <v>4 -  DESPESAS    (4.1)</v>
          </cell>
          <cell r="G202">
            <v>30995.095830284572</v>
          </cell>
          <cell r="H202">
            <v>38361.096114805281</v>
          </cell>
          <cell r="I202">
            <v>41891.111733269376</v>
          </cell>
          <cell r="J202">
            <v>44713.647032996392</v>
          </cell>
          <cell r="K202">
            <v>46894.510760062556</v>
          </cell>
          <cell r="L202">
            <v>50036.579889552915</v>
          </cell>
          <cell r="M202">
            <v>51110.342092652958</v>
          </cell>
          <cell r="N202">
            <v>52105.505894836591</v>
          </cell>
          <cell r="O202">
            <v>53526.050833625588</v>
          </cell>
          <cell r="P202">
            <v>55192.054066667501</v>
          </cell>
          <cell r="Q202">
            <v>56587.668742651556</v>
          </cell>
          <cell r="R202">
            <v>58642.572575810358</v>
          </cell>
          <cell r="S202">
            <v>59045.871400316733</v>
          </cell>
          <cell r="T202">
            <v>60868.331231161697</v>
          </cell>
          <cell r="U202">
            <v>64186.852172162813</v>
          </cell>
          <cell r="V202">
            <v>69596.308941688039</v>
          </cell>
          <cell r="W202">
            <v>74664.804666328593</v>
          </cell>
          <cell r="X202">
            <v>90410.155538578358</v>
          </cell>
          <cell r="Y202">
            <v>109616.27563567692</v>
          </cell>
          <cell r="Z202">
            <v>157695.41525327662</v>
          </cell>
          <cell r="AA202">
            <v>1266140.2504064057</v>
          </cell>
        </row>
        <row r="203">
          <cell r="B203" t="str">
            <v>4.1 - Operacionais    (4.1.1+ .... + 4.1.10)</v>
          </cell>
          <cell r="G203">
            <v>30995.095830284572</v>
          </cell>
          <cell r="H203">
            <v>38361.096114805281</v>
          </cell>
          <cell r="I203">
            <v>41891.111733269376</v>
          </cell>
          <cell r="J203">
            <v>44713.647032996392</v>
          </cell>
          <cell r="K203">
            <v>46894.510760062556</v>
          </cell>
          <cell r="L203">
            <v>50036.579889552915</v>
          </cell>
          <cell r="M203">
            <v>51110.342092652958</v>
          </cell>
          <cell r="N203">
            <v>52105.505894836591</v>
          </cell>
          <cell r="O203">
            <v>53526.050833625588</v>
          </cell>
          <cell r="P203">
            <v>55192.054066667501</v>
          </cell>
          <cell r="Q203">
            <v>56587.668742651556</v>
          </cell>
          <cell r="R203">
            <v>58642.572575810358</v>
          </cell>
          <cell r="S203">
            <v>59045.871400316733</v>
          </cell>
          <cell r="T203">
            <v>60868.331231161697</v>
          </cell>
          <cell r="U203">
            <v>64186.852172162813</v>
          </cell>
          <cell r="V203">
            <v>69596.308941688039</v>
          </cell>
          <cell r="W203">
            <v>74664.804666328593</v>
          </cell>
          <cell r="X203">
            <v>90410.155538578358</v>
          </cell>
          <cell r="Y203">
            <v>109616.27563567692</v>
          </cell>
          <cell r="Z203">
            <v>157695.41525327662</v>
          </cell>
          <cell r="AA203">
            <v>1266140.2504064057</v>
          </cell>
        </row>
        <row r="204">
          <cell r="B204" t="str">
            <v>4.1.1  -  Pessoal e Administradores    (Transp. Qd. 1.3.)</v>
          </cell>
          <cell r="G204">
            <v>11582.927556627623</v>
          </cell>
          <cell r="H204">
            <v>18033.817784754669</v>
          </cell>
          <cell r="I204">
            <v>18835.696414853173</v>
          </cell>
          <cell r="J204">
            <v>18979.733588298932</v>
          </cell>
          <cell r="K204">
            <v>18979.733588298932</v>
          </cell>
          <cell r="L204">
            <v>18979.733588298932</v>
          </cell>
          <cell r="M204">
            <v>18806.174367121308</v>
          </cell>
          <cell r="N204">
            <v>18806.174367121308</v>
          </cell>
          <cell r="O204">
            <v>18835.696414853173</v>
          </cell>
          <cell r="P204">
            <v>18806.174367121308</v>
          </cell>
          <cell r="Q204">
            <v>18806.174367121308</v>
          </cell>
          <cell r="R204">
            <v>18806.174367121308</v>
          </cell>
          <cell r="S204">
            <v>18806.174367121308</v>
          </cell>
          <cell r="T204">
            <v>18806.174367121308</v>
          </cell>
          <cell r="U204">
            <v>18806.174367121308</v>
          </cell>
          <cell r="V204">
            <v>18835.696414853173</v>
          </cell>
          <cell r="W204">
            <v>18979.972660132818</v>
          </cell>
          <cell r="X204">
            <v>18979.733588298932</v>
          </cell>
          <cell r="Y204">
            <v>18979.733588298932</v>
          </cell>
          <cell r="Z204">
            <v>18979.733588298932</v>
          </cell>
          <cell r="AA204">
            <v>369431.60371283873</v>
          </cell>
        </row>
        <row r="205">
          <cell r="B205" t="str">
            <v>4.1.2  -  Conservação de Rotina    (Transp. Qd. 1.3.)</v>
          </cell>
          <cell r="G205">
            <v>7153.0949996909385</v>
          </cell>
          <cell r="H205">
            <v>5137.2138388968506</v>
          </cell>
          <cell r="I205">
            <v>5377.9101341428177</v>
          </cell>
          <cell r="J205">
            <v>5676.0140672236303</v>
          </cell>
          <cell r="K205">
            <v>5770.1339395313244</v>
          </cell>
          <cell r="L205">
            <v>5920.9967754238587</v>
          </cell>
          <cell r="M205">
            <v>5923.6655754238591</v>
          </cell>
          <cell r="N205">
            <v>5926.3343754238576</v>
          </cell>
          <cell r="O205">
            <v>5929.0031754238589</v>
          </cell>
          <cell r="P205">
            <v>5933.0063754238581</v>
          </cell>
          <cell r="Q205">
            <v>5922.7089733046587</v>
          </cell>
          <cell r="R205">
            <v>5925.3777733046581</v>
          </cell>
          <cell r="S205">
            <v>5940.8687446238582</v>
          </cell>
          <cell r="T205">
            <v>5943.458986721299</v>
          </cell>
          <cell r="U205">
            <v>5999.0331279285474</v>
          </cell>
          <cell r="V205">
            <v>6145.8426453658431</v>
          </cell>
          <cell r="W205">
            <v>6293.1229900917788</v>
          </cell>
          <cell r="X205">
            <v>6299.1582718464961</v>
          </cell>
          <cell r="Y205">
            <v>6562.9695093010187</v>
          </cell>
          <cell r="Z205">
            <v>6812.7863690472386</v>
          </cell>
          <cell r="AA205">
            <v>120592.70064814026</v>
          </cell>
        </row>
        <row r="206">
          <cell r="B206" t="str">
            <v>4.1.3  -  Consumo    (Transp. Qd. 1.3.)</v>
          </cell>
          <cell r="G206">
            <v>573.52042637185912</v>
          </cell>
          <cell r="H206">
            <v>1000.1984702424224</v>
          </cell>
          <cell r="I206">
            <v>1063.363142658214</v>
          </cell>
          <cell r="J206">
            <v>1070.4871072391923</v>
          </cell>
          <cell r="K206">
            <v>1070.4871072391923</v>
          </cell>
          <cell r="L206">
            <v>1070.4871072391923</v>
          </cell>
          <cell r="M206">
            <v>1061.9384195958114</v>
          </cell>
          <cell r="N206">
            <v>1061.9384195958114</v>
          </cell>
          <cell r="O206">
            <v>1063.363142658214</v>
          </cell>
          <cell r="P206">
            <v>1061.9384195958114</v>
          </cell>
          <cell r="Q206">
            <v>1061.9384195958114</v>
          </cell>
          <cell r="R206">
            <v>1062.2926549056228</v>
          </cell>
          <cell r="S206">
            <v>1062.2926549056228</v>
          </cell>
          <cell r="T206">
            <v>1062.2926549056228</v>
          </cell>
          <cell r="U206">
            <v>1062.2926549056228</v>
          </cell>
          <cell r="V206">
            <v>1063.7174592493147</v>
          </cell>
          <cell r="W206">
            <v>1070.8418276591092</v>
          </cell>
          <cell r="X206">
            <v>1070.8418276591092</v>
          </cell>
          <cell r="Y206">
            <v>1070.8418276591092</v>
          </cell>
          <cell r="Z206">
            <v>1070.8418276591092</v>
          </cell>
          <cell r="AA206">
            <v>20755.915571539779</v>
          </cell>
        </row>
        <row r="207">
          <cell r="B207" t="str">
            <v>4.1.4  -  Transportes    (Transp. Qd. 1.3.)</v>
          </cell>
          <cell r="G207">
            <v>113.2325</v>
          </cell>
          <cell r="H207">
            <v>190.96999999999997</v>
          </cell>
          <cell r="I207">
            <v>200.06899999999999</v>
          </cell>
          <cell r="J207">
            <v>200.06899999999999</v>
          </cell>
          <cell r="K207">
            <v>200.06899999999999</v>
          </cell>
          <cell r="L207">
            <v>200.06899999999999</v>
          </cell>
          <cell r="M207">
            <v>200.06899999999999</v>
          </cell>
          <cell r="N207">
            <v>200.06899999999999</v>
          </cell>
          <cell r="O207">
            <v>200.06899999999999</v>
          </cell>
          <cell r="P207">
            <v>200.06899999999999</v>
          </cell>
          <cell r="Q207">
            <v>200.06899999999999</v>
          </cell>
          <cell r="R207">
            <v>200.06899999999999</v>
          </cell>
          <cell r="S207">
            <v>200.06899999999999</v>
          </cell>
          <cell r="T207">
            <v>200.06899999999999</v>
          </cell>
          <cell r="U207">
            <v>200.06899999999999</v>
          </cell>
          <cell r="V207">
            <v>200.06899999999999</v>
          </cell>
          <cell r="W207">
            <v>200.06899999999999</v>
          </cell>
          <cell r="X207">
            <v>200.06899999999999</v>
          </cell>
          <cell r="Y207">
            <v>200.06899999999999</v>
          </cell>
          <cell r="Z207">
            <v>200.06899999999999</v>
          </cell>
          <cell r="AA207">
            <v>3905.4444999999996</v>
          </cell>
        </row>
        <row r="208">
          <cell r="B208" t="str">
            <v>4.1.5  -  Diversas    (Transp. Qd. 1.3.)</v>
          </cell>
          <cell r="G208">
            <v>1240.2</v>
          </cell>
          <cell r="H208">
            <v>1314.6</v>
          </cell>
          <cell r="I208">
            <v>1314.6</v>
          </cell>
          <cell r="J208">
            <v>1314.6</v>
          </cell>
          <cell r="K208">
            <v>1314.6</v>
          </cell>
          <cell r="L208">
            <v>1314.6</v>
          </cell>
          <cell r="M208">
            <v>1314.6</v>
          </cell>
          <cell r="N208">
            <v>1314.6</v>
          </cell>
          <cell r="O208">
            <v>1314.6</v>
          </cell>
          <cell r="P208">
            <v>1314.6</v>
          </cell>
          <cell r="Q208">
            <v>1314.6</v>
          </cell>
          <cell r="R208">
            <v>1314.6</v>
          </cell>
          <cell r="S208">
            <v>1314.6</v>
          </cell>
          <cell r="T208">
            <v>1314.6</v>
          </cell>
          <cell r="U208">
            <v>1314.6</v>
          </cell>
          <cell r="V208">
            <v>1314.6</v>
          </cell>
          <cell r="W208">
            <v>1314.6</v>
          </cell>
          <cell r="X208">
            <v>1314.6</v>
          </cell>
          <cell r="Y208">
            <v>1314.6</v>
          </cell>
          <cell r="Z208">
            <v>1314.6</v>
          </cell>
          <cell r="AA208">
            <v>26217.599999999991</v>
          </cell>
        </row>
        <row r="209">
          <cell r="B209" t="str">
            <v>4.1.6  -  Depreciação/Amortização    (Transp. Qd. 1.3.)</v>
          </cell>
          <cell r="G209">
            <v>3680.2055671792796</v>
          </cell>
          <cell r="H209">
            <v>6889.1986638878861</v>
          </cell>
          <cell r="I209">
            <v>8886.8046309360252</v>
          </cell>
          <cell r="J209">
            <v>11232.424313459311</v>
          </cell>
          <cell r="K209">
            <v>13341.787949021662</v>
          </cell>
          <cell r="L209">
            <v>16197.406827367984</v>
          </cell>
          <cell r="M209">
            <v>17383.994013231531</v>
          </cell>
          <cell r="N209">
            <v>18307.97786154905</v>
          </cell>
          <cell r="O209">
            <v>19540.875109391334</v>
          </cell>
          <cell r="P209">
            <v>21081.576914309509</v>
          </cell>
          <cell r="Q209">
            <v>22457.060029408189</v>
          </cell>
          <cell r="R209">
            <v>24341.389737393125</v>
          </cell>
          <cell r="S209">
            <v>24612.443929906258</v>
          </cell>
          <cell r="T209">
            <v>26397.251001803801</v>
          </cell>
          <cell r="U209">
            <v>29418.364779640469</v>
          </cell>
          <cell r="V209">
            <v>34530.154452350682</v>
          </cell>
          <cell r="W209">
            <v>39153.558142554415</v>
          </cell>
          <cell r="X209">
            <v>54526.816178887908</v>
          </cell>
          <cell r="Y209">
            <v>73331.457474645184</v>
          </cell>
          <cell r="Z209">
            <v>121203.43243164844</v>
          </cell>
          <cell r="AA209">
            <v>586514.18000857206</v>
          </cell>
        </row>
        <row r="210">
          <cell r="B210" t="str">
            <v>4.1.7  -  Seguros    (transp. Qd 1.3.)</v>
          </cell>
          <cell r="G210">
            <v>1572.2555341605957</v>
          </cell>
          <cell r="H210">
            <v>1357.2721863986244</v>
          </cell>
          <cell r="I210">
            <v>1484.145354189925</v>
          </cell>
          <cell r="J210">
            <v>1515.0740713628129</v>
          </cell>
          <cell r="K210">
            <v>1280.8352708394443</v>
          </cell>
          <cell r="L210">
            <v>1288.4964834817656</v>
          </cell>
          <cell r="M210">
            <v>1265.9150702698328</v>
          </cell>
          <cell r="N210">
            <v>1240.0237973062001</v>
          </cell>
          <cell r="O210">
            <v>1303.8052461122193</v>
          </cell>
          <cell r="P210">
            <v>1363.4311866533642</v>
          </cell>
          <cell r="Q210">
            <v>1298.5233789601659</v>
          </cell>
          <cell r="R210">
            <v>1369.6659178319169</v>
          </cell>
          <cell r="S210">
            <v>1385.4114292480403</v>
          </cell>
          <cell r="T210">
            <v>1333.3373709021025</v>
          </cell>
          <cell r="U210">
            <v>1485.8900122593996</v>
          </cell>
          <cell r="V210">
            <v>1516.6285532116285</v>
          </cell>
          <cell r="W210">
            <v>1481.7743987279027</v>
          </cell>
          <cell r="X210">
            <v>1748.8042314456668</v>
          </cell>
          <cell r="Y210">
            <v>1790.3355609259681</v>
          </cell>
          <cell r="Z210">
            <v>1649.00088437818</v>
          </cell>
          <cell r="AA210">
            <v>28730.625938665751</v>
          </cell>
        </row>
        <row r="211">
          <cell r="B211" t="str">
            <v xml:space="preserve">4.1.8  -  Garantias  (transp. Qd 1.3.)  </v>
          </cell>
          <cell r="G211">
            <v>392.96588618225434</v>
          </cell>
          <cell r="H211">
            <v>373.8210520013962</v>
          </cell>
          <cell r="I211">
            <v>361.61003771716526</v>
          </cell>
          <cell r="J211">
            <v>350.18466787036959</v>
          </cell>
          <cell r="K211">
            <v>339.92036181568318</v>
          </cell>
          <cell r="L211">
            <v>334.08814005272069</v>
          </cell>
          <cell r="M211">
            <v>328.50568807647818</v>
          </cell>
          <cell r="N211">
            <v>325.0540499857126</v>
          </cell>
          <cell r="O211">
            <v>321.63730896517745</v>
          </cell>
          <cell r="P211">
            <v>317.71394841231114</v>
          </cell>
          <cell r="Q211">
            <v>313.54292345409914</v>
          </cell>
          <cell r="R211">
            <v>307.41671996772089</v>
          </cell>
          <cell r="S211">
            <v>302.68010544299455</v>
          </cell>
          <cell r="T211">
            <v>298.62905391796221</v>
          </cell>
          <cell r="U211">
            <v>294.37065378005843</v>
          </cell>
          <cell r="V211">
            <v>287.62503634733855</v>
          </cell>
          <cell r="W211">
            <v>281.01407002078753</v>
          </cell>
          <cell r="X211">
            <v>276.81778683982918</v>
          </cell>
          <cell r="Y211">
            <v>266.7725520207444</v>
          </cell>
          <cell r="Z211">
            <v>256.61314753022089</v>
          </cell>
          <cell r="AA211">
            <v>6330.9831904010234</v>
          </cell>
        </row>
        <row r="212">
          <cell r="B212" t="str">
            <v xml:space="preserve">4.1.9  -  Parc.Variável da Concessão   </v>
          </cell>
          <cell r="G212">
            <v>1298.6933600720272</v>
          </cell>
          <cell r="H212">
            <v>2216.004118623433</v>
          </cell>
          <cell r="I212">
            <v>2518.9130187720516</v>
          </cell>
          <cell r="J212">
            <v>2582.4333540064863</v>
          </cell>
          <cell r="K212">
            <v>2748.9435433163253</v>
          </cell>
          <cell r="L212">
            <v>2882.7019676884684</v>
          </cell>
          <cell r="M212">
            <v>2977.4799589341446</v>
          </cell>
          <cell r="N212">
            <v>3075.3340238546539</v>
          </cell>
          <cell r="O212">
            <v>3169.001436221612</v>
          </cell>
          <cell r="P212">
            <v>3265.5438551513403</v>
          </cell>
          <cell r="Q212">
            <v>3365.0516508073288</v>
          </cell>
          <cell r="R212">
            <v>3467.5864052860156</v>
          </cell>
          <cell r="S212">
            <v>3573.3311690686623</v>
          </cell>
          <cell r="T212">
            <v>3664.5187957895996</v>
          </cell>
          <cell r="U212">
            <v>3758.0575765274143</v>
          </cell>
          <cell r="V212">
            <v>3853.9753803100575</v>
          </cell>
          <cell r="W212">
            <v>4041.851577141786</v>
          </cell>
          <cell r="X212">
            <v>4145.3146536004042</v>
          </cell>
          <cell r="Y212">
            <v>4251.496122825959</v>
          </cell>
          <cell r="Z212">
            <v>4360.3380047144983</v>
          </cell>
          <cell r="AA212">
            <v>65216.569972712256</v>
          </cell>
        </row>
        <row r="213">
          <cell r="B213" t="str">
            <v xml:space="preserve">4.1.10 - Parcela Fixa da Concessão   </v>
          </cell>
          <cell r="G213">
            <v>3388</v>
          </cell>
          <cell r="H213">
            <v>1848</v>
          </cell>
          <cell r="I213">
            <v>1848</v>
          </cell>
          <cell r="J213">
            <v>1792.6268635356687</v>
          </cell>
          <cell r="K213">
            <v>1848</v>
          </cell>
          <cell r="L213">
            <v>1848</v>
          </cell>
          <cell r="M213">
            <v>1848</v>
          </cell>
          <cell r="N213">
            <v>1848</v>
          </cell>
          <cell r="O213">
            <v>1848</v>
          </cell>
          <cell r="P213">
            <v>1848</v>
          </cell>
          <cell r="Q213">
            <v>1848</v>
          </cell>
          <cell r="R213">
            <v>1848</v>
          </cell>
          <cell r="S213">
            <v>1848</v>
          </cell>
          <cell r="T213">
            <v>1848</v>
          </cell>
          <cell r="U213">
            <v>1848</v>
          </cell>
          <cell r="V213">
            <v>1848</v>
          </cell>
          <cell r="W213">
            <v>1848</v>
          </cell>
          <cell r="X213">
            <v>1848</v>
          </cell>
          <cell r="Y213">
            <v>1848</v>
          </cell>
          <cell r="Z213">
            <v>1848</v>
          </cell>
          <cell r="AA213">
            <v>38444.626863535668</v>
          </cell>
        </row>
        <row r="214">
          <cell r="B214" t="str">
            <v>5 -  RESULTADO BRUTO OPERACIONAL     (3 - 4)</v>
          </cell>
          <cell r="G214">
            <v>10267.23264664652</v>
          </cell>
          <cell r="H214">
            <v>32351.465212931238</v>
          </cell>
          <cell r="I214">
            <v>37334.385911900805</v>
          </cell>
          <cell r="J214">
            <v>33684.526777486564</v>
          </cell>
          <cell r="K214">
            <v>35384.284722934324</v>
          </cell>
          <cell r="L214">
            <v>37284.303183176176</v>
          </cell>
          <cell r="M214">
            <v>39090.879748939486</v>
          </cell>
          <cell r="N214">
            <v>41069.538889321426</v>
          </cell>
          <cell r="O214">
            <v>42495.303147804909</v>
          </cell>
          <cell r="P214">
            <v>43763.028784551912</v>
          </cell>
          <cell r="Q214">
            <v>45391.314909829918</v>
          </cell>
          <cell r="R214">
            <v>46452.296321664042</v>
          </cell>
          <cell r="S214">
            <v>49262.615599783392</v>
          </cell>
          <cell r="T214">
            <v>50210.380592205016</v>
          </cell>
          <cell r="U214">
            <v>49733.546842135744</v>
          </cell>
          <cell r="V214">
            <v>47238.019143277663</v>
          </cell>
          <cell r="W214">
            <v>47883.19586362745</v>
          </cell>
          <cell r="X214">
            <v>35281.303581827277</v>
          </cell>
          <cell r="Y214">
            <v>19301.360490873209</v>
          </cell>
          <cell r="Z214">
            <v>-25470.90756923586</v>
          </cell>
          <cell r="AA214">
            <v>718008.07480168086</v>
          </cell>
        </row>
        <row r="215">
          <cell r="B215" t="str">
            <v>6 -  RESULTADO FINANCEIRO    (6.1)</v>
          </cell>
          <cell r="G215">
            <v>107.18821555385382</v>
          </cell>
          <cell r="H215">
            <v>183.10291300138854</v>
          </cell>
          <cell r="I215">
            <v>208.46688449711459</v>
          </cell>
          <cell r="J215">
            <v>220.56451528308182</v>
          </cell>
          <cell r="K215">
            <v>227.76659332539296</v>
          </cell>
          <cell r="L215">
            <v>239.19883965833188</v>
          </cell>
          <cell r="M215">
            <v>246.87243755162834</v>
          </cell>
          <cell r="N215">
            <v>254.55208129012647</v>
          </cell>
          <cell r="O215">
            <v>263.03252819691238</v>
          </cell>
          <cell r="P215">
            <v>270.4647650304816</v>
          </cell>
          <cell r="Q215">
            <v>279.09381019346398</v>
          </cell>
          <cell r="R215">
            <v>287.75477888688692</v>
          </cell>
          <cell r="S215">
            <v>296.4529331038799</v>
          </cell>
          <cell r="T215">
            <v>303.66266038584894</v>
          </cell>
          <cell r="U215">
            <v>311.82048385962611</v>
          </cell>
          <cell r="V215">
            <v>319.34123166753585</v>
          </cell>
          <cell r="W215">
            <v>335.15981178545013</v>
          </cell>
          <cell r="X215">
            <v>343.84860356066372</v>
          </cell>
          <cell r="Y215">
            <v>352.54507236802482</v>
          </cell>
          <cell r="Z215">
            <v>361.99487808384293</v>
          </cell>
          <cell r="AA215">
            <v>5412.8840372835366</v>
          </cell>
        </row>
        <row r="216">
          <cell r="B216" t="str">
            <v>6.1 - Receitas    (Transp. Qd. 2B)</v>
          </cell>
          <cell r="G216">
            <v>107.18821555385382</v>
          </cell>
          <cell r="H216">
            <v>183.10291300138854</v>
          </cell>
          <cell r="I216">
            <v>208.46688449711459</v>
          </cell>
          <cell r="J216">
            <v>220.56451528308182</v>
          </cell>
          <cell r="K216">
            <v>227.76659332539296</v>
          </cell>
          <cell r="L216">
            <v>239.19883965833188</v>
          </cell>
          <cell r="M216">
            <v>246.87243755162834</v>
          </cell>
          <cell r="N216">
            <v>254.55208129012647</v>
          </cell>
          <cell r="O216">
            <v>263.03252819691238</v>
          </cell>
          <cell r="P216">
            <v>270.4647650304816</v>
          </cell>
          <cell r="Q216">
            <v>279.09381019346398</v>
          </cell>
          <cell r="R216">
            <v>287.75477888688692</v>
          </cell>
          <cell r="S216">
            <v>296.4529331038799</v>
          </cell>
          <cell r="T216">
            <v>303.66266038584894</v>
          </cell>
          <cell r="U216">
            <v>311.82048385962611</v>
          </cell>
          <cell r="V216">
            <v>319.34123166753585</v>
          </cell>
          <cell r="W216">
            <v>335.15981178545013</v>
          </cell>
          <cell r="X216">
            <v>343.84860356066372</v>
          </cell>
          <cell r="Y216">
            <v>352.54507236802482</v>
          </cell>
          <cell r="Z216">
            <v>361.99487808384293</v>
          </cell>
          <cell r="AA216">
            <v>5412.8840372835366</v>
          </cell>
        </row>
        <row r="217">
          <cell r="B217" t="str">
            <v>7 -  RESULTADO OPERACIONAL    (5 + 6)</v>
          </cell>
          <cell r="G217">
            <v>10374.420862200373</v>
          </cell>
          <cell r="H217">
            <v>32534.568125932627</v>
          </cell>
          <cell r="I217">
            <v>37542.852796397921</v>
          </cell>
          <cell r="J217">
            <v>33905.091292769648</v>
          </cell>
          <cell r="K217">
            <v>35612.05131625972</v>
          </cell>
          <cell r="L217">
            <v>37523.502022834509</v>
          </cell>
          <cell r="M217">
            <v>39337.75218649111</v>
          </cell>
          <cell r="N217">
            <v>41324.090970611549</v>
          </cell>
          <cell r="O217">
            <v>42758.335676001821</v>
          </cell>
          <cell r="P217">
            <v>44033.493549582396</v>
          </cell>
          <cell r="Q217">
            <v>45670.408720023384</v>
          </cell>
          <cell r="R217">
            <v>46740.051100550932</v>
          </cell>
          <cell r="S217">
            <v>49559.068532887271</v>
          </cell>
          <cell r="T217">
            <v>50514.043252590862</v>
          </cell>
          <cell r="U217">
            <v>50045.367325995372</v>
          </cell>
          <cell r="V217">
            <v>47557.360374945201</v>
          </cell>
          <cell r="W217">
            <v>48218.355675412902</v>
          </cell>
          <cell r="X217">
            <v>35625.152185387939</v>
          </cell>
          <cell r="Y217">
            <v>19653.905563241235</v>
          </cell>
          <cell r="Z217">
            <v>-25108.912691152018</v>
          </cell>
          <cell r="AA217">
            <v>723420.95883896435</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21923.624831272969</v>
          </cell>
          <cell r="AA218">
            <v>21923.624831272969</v>
          </cell>
        </row>
        <row r="219">
          <cell r="B219" t="str">
            <v>9 -  RESULTADO ANTES CONTRIBUIÇÃO SOCIAL   (7 + 8)</v>
          </cell>
          <cell r="G219">
            <v>10374.420862200373</v>
          </cell>
          <cell r="H219">
            <v>32534.568125932627</v>
          </cell>
          <cell r="I219">
            <v>37542.852796397921</v>
          </cell>
          <cell r="J219">
            <v>33905.091292769648</v>
          </cell>
          <cell r="K219">
            <v>35612.05131625972</v>
          </cell>
          <cell r="L219">
            <v>37523.502022834509</v>
          </cell>
          <cell r="M219">
            <v>39337.75218649111</v>
          </cell>
          <cell r="N219">
            <v>41324.090970611549</v>
          </cell>
          <cell r="O219">
            <v>42758.335676001821</v>
          </cell>
          <cell r="P219">
            <v>44033.493549582396</v>
          </cell>
          <cell r="Q219">
            <v>45670.408720023384</v>
          </cell>
          <cell r="R219">
            <v>46740.051100550932</v>
          </cell>
          <cell r="S219">
            <v>49559.068532887271</v>
          </cell>
          <cell r="T219">
            <v>50514.043252590862</v>
          </cell>
          <cell r="U219">
            <v>50045.367325995372</v>
          </cell>
          <cell r="V219">
            <v>47557.360374945201</v>
          </cell>
          <cell r="W219">
            <v>48218.355675412902</v>
          </cell>
          <cell r="X219">
            <v>35625.152185387939</v>
          </cell>
          <cell r="Y219">
            <v>19653.905563241235</v>
          </cell>
          <cell r="Z219">
            <v>-3185.2878598790485</v>
          </cell>
          <cell r="AA219">
            <v>745344.58367023733</v>
          </cell>
        </row>
        <row r="220">
          <cell r="B220" t="str">
            <v>10- CONTRIBUIÇÃO SOCIAL (Legislação vigente)</v>
          </cell>
          <cell r="G220">
            <v>829.95366897602946</v>
          </cell>
          <cell r="H220">
            <v>2602.7654500746103</v>
          </cell>
          <cell r="I220">
            <v>3003.4282237118323</v>
          </cell>
          <cell r="J220">
            <v>2712.4073034215712</v>
          </cell>
          <cell r="K220">
            <v>2848.9641053007763</v>
          </cell>
          <cell r="L220">
            <v>3001.8801618267589</v>
          </cell>
          <cell r="M220">
            <v>3147.0201749192884</v>
          </cell>
          <cell r="N220">
            <v>3305.9272776489229</v>
          </cell>
          <cell r="O220">
            <v>3420.6668540801465</v>
          </cell>
          <cell r="P220">
            <v>3522.6794839665918</v>
          </cell>
          <cell r="Q220">
            <v>3653.6326976018709</v>
          </cell>
          <cell r="R220">
            <v>3739.2040880440732</v>
          </cell>
          <cell r="S220">
            <v>3964.7254826309809</v>
          </cell>
          <cell r="T220">
            <v>4041.12346020727</v>
          </cell>
          <cell r="U220">
            <v>4003.6293860796281</v>
          </cell>
          <cell r="V220">
            <v>3804.5888299956155</v>
          </cell>
          <cell r="W220">
            <v>3857.4684540330336</v>
          </cell>
          <cell r="X220">
            <v>2850.0121748310362</v>
          </cell>
          <cell r="Y220">
            <v>1572.3124450593002</v>
          </cell>
          <cell r="Z220">
            <v>5.4679018181828667</v>
          </cell>
          <cell r="AA220">
            <v>59887.857624227523</v>
          </cell>
        </row>
        <row r="221">
          <cell r="B221" t="str">
            <v>11- RESULTADO ANTES IMPOSTO DE RENDA    (9 - 10)</v>
          </cell>
          <cell r="G221">
            <v>9544.4671932243436</v>
          </cell>
          <cell r="H221">
            <v>29931.802675858016</v>
          </cell>
          <cell r="I221">
            <v>34539.42457268609</v>
          </cell>
          <cell r="J221">
            <v>31192.683989348076</v>
          </cell>
          <cell r="K221">
            <v>32763.087210958944</v>
          </cell>
          <cell r="L221">
            <v>34521.621861007749</v>
          </cell>
          <cell r="M221">
            <v>36190.732011571825</v>
          </cell>
          <cell r="N221">
            <v>38018.163692962626</v>
          </cell>
          <cell r="O221">
            <v>39337.668821921674</v>
          </cell>
          <cell r="P221">
            <v>40510.814065615807</v>
          </cell>
          <cell r="Q221">
            <v>42016.776022421516</v>
          </cell>
          <cell r="R221">
            <v>43000.847012506856</v>
          </cell>
          <cell r="S221">
            <v>45594.343050256291</v>
          </cell>
          <cell r="T221">
            <v>46472.919792383589</v>
          </cell>
          <cell r="U221">
            <v>46041.737939915743</v>
          </cell>
          <cell r="V221">
            <v>43752.771544949588</v>
          </cell>
          <cell r="W221">
            <v>44360.887221379868</v>
          </cell>
          <cell r="X221">
            <v>32775.140010556905</v>
          </cell>
          <cell r="Y221">
            <v>18081.593118181936</v>
          </cell>
          <cell r="Z221">
            <v>-3190.7557616972313</v>
          </cell>
          <cell r="AA221">
            <v>685456.7260460098</v>
          </cell>
        </row>
        <row r="222">
          <cell r="B222" t="str">
            <v>12- IMPOSTO DE RENDA (Legislação vigente)</v>
          </cell>
          <cell r="G222">
            <v>2569.605215550092</v>
          </cell>
          <cell r="H222">
            <v>8109.642031483153</v>
          </cell>
          <cell r="I222">
            <v>9361.7131990994785</v>
          </cell>
          <cell r="J222">
            <v>8452.2728231924084</v>
          </cell>
          <cell r="K222">
            <v>8879.0128290649263</v>
          </cell>
          <cell r="L222">
            <v>9356.8755057086273</v>
          </cell>
          <cell r="M222">
            <v>9810.4380466227776</v>
          </cell>
          <cell r="N222">
            <v>10307.022742652887</v>
          </cell>
          <cell r="O222">
            <v>10665.583919000457</v>
          </cell>
          <cell r="P222">
            <v>10984.373387395597</v>
          </cell>
          <cell r="Q222">
            <v>11393.602180005842</v>
          </cell>
          <cell r="R222">
            <v>11661.012775137729</v>
          </cell>
          <cell r="S222">
            <v>12365.76713322182</v>
          </cell>
          <cell r="T222">
            <v>12604.510813147717</v>
          </cell>
          <cell r="U222">
            <v>12487.341831498841</v>
          </cell>
          <cell r="V222">
            <v>11865.3400937363</v>
          </cell>
          <cell r="W222">
            <v>12030.588918853227</v>
          </cell>
          <cell r="X222">
            <v>8882.288046346981</v>
          </cell>
          <cell r="Y222">
            <v>4889.4763908103123</v>
          </cell>
          <cell r="Z222">
            <v>-6.0378068181786375</v>
          </cell>
          <cell r="AA222">
            <v>186670.43007571099</v>
          </cell>
        </row>
        <row r="223">
          <cell r="B223" t="str">
            <v>13- RESULTADO DE EXERCÍCIO    (11 - 12)</v>
          </cell>
          <cell r="G223">
            <v>6974.8619776742516</v>
          </cell>
          <cell r="H223">
            <v>21822.160644374864</v>
          </cell>
          <cell r="I223">
            <v>25177.711373586611</v>
          </cell>
          <cell r="J223">
            <v>22740.411166155667</v>
          </cell>
          <cell r="K223">
            <v>23884.074381894017</v>
          </cell>
          <cell r="L223">
            <v>25164.746355299121</v>
          </cell>
          <cell r="M223">
            <v>26380.293964949047</v>
          </cell>
          <cell r="N223">
            <v>27711.140950309738</v>
          </cell>
          <cell r="O223">
            <v>28672.084902921219</v>
          </cell>
          <cell r="P223">
            <v>29526.44067822021</v>
          </cell>
          <cell r="Q223">
            <v>30623.173842415672</v>
          </cell>
          <cell r="R223">
            <v>31339.834237369127</v>
          </cell>
          <cell r="S223">
            <v>33228.575917034468</v>
          </cell>
          <cell r="T223">
            <v>33868.408979235872</v>
          </cell>
          <cell r="U223">
            <v>33554.396108416899</v>
          </cell>
          <cell r="V223">
            <v>31887.431451213288</v>
          </cell>
          <cell r="W223">
            <v>32330.29830252664</v>
          </cell>
          <cell r="X223">
            <v>23892.851964209924</v>
          </cell>
          <cell r="Y223">
            <v>13192.116727371624</v>
          </cell>
          <cell r="Z223">
            <v>-3184.7179548790527</v>
          </cell>
          <cell r="AA223">
            <v>498786.29597029882</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148502.93036300014</v>
          </cell>
          <cell r="H229">
            <v>152334.30596636553</v>
          </cell>
          <cell r="I229">
            <v>156264.53106029777</v>
          </cell>
          <cell r="J229">
            <v>160296.15596165348</v>
          </cell>
          <cell r="K229">
            <v>164431.79678546413</v>
          </cell>
          <cell r="L229">
            <v>168674.1371425291</v>
          </cell>
          <cell r="M229">
            <v>173025.92988080636</v>
          </cell>
          <cell r="N229">
            <v>177489.99887173116</v>
          </cell>
          <cell r="O229">
            <v>0</v>
          </cell>
          <cell r="P229">
            <v>0</v>
          </cell>
          <cell r="Q229">
            <v>0</v>
          </cell>
          <cell r="R229">
            <v>0</v>
          </cell>
          <cell r="S229">
            <v>0</v>
          </cell>
          <cell r="T229">
            <v>0</v>
          </cell>
          <cell r="U229">
            <v>0</v>
          </cell>
          <cell r="V229">
            <v>0</v>
          </cell>
          <cell r="W229">
            <v>0</v>
          </cell>
          <cell r="X229">
            <v>0</v>
          </cell>
          <cell r="Y229">
            <v>0</v>
          </cell>
          <cell r="Z229">
            <v>0</v>
          </cell>
          <cell r="AA229">
            <v>1301019.7860318476</v>
          </cell>
        </row>
        <row r="230">
          <cell r="B230" t="str">
            <v>1.1 - Operacionais    (1.1.1 + 1.1.2)</v>
          </cell>
          <cell r="G230">
            <v>148502.93036300014</v>
          </cell>
          <cell r="H230">
            <v>152334.30596636553</v>
          </cell>
          <cell r="I230">
            <v>156264.53106029777</v>
          </cell>
          <cell r="J230">
            <v>160296.15596165348</v>
          </cell>
          <cell r="K230">
            <v>164431.79678546413</v>
          </cell>
          <cell r="L230">
            <v>168674.1371425291</v>
          </cell>
          <cell r="M230">
            <v>173025.92988080636</v>
          </cell>
          <cell r="N230">
            <v>177489.99887173116</v>
          </cell>
          <cell r="O230">
            <v>0</v>
          </cell>
          <cell r="P230">
            <v>0</v>
          </cell>
          <cell r="Q230">
            <v>0</v>
          </cell>
          <cell r="R230">
            <v>0</v>
          </cell>
          <cell r="S230">
            <v>0</v>
          </cell>
          <cell r="T230">
            <v>0</v>
          </cell>
          <cell r="U230">
            <v>0</v>
          </cell>
          <cell r="V230">
            <v>0</v>
          </cell>
          <cell r="W230">
            <v>0</v>
          </cell>
          <cell r="X230">
            <v>0</v>
          </cell>
          <cell r="Y230">
            <v>0</v>
          </cell>
          <cell r="Z230">
            <v>0</v>
          </cell>
          <cell r="AA230">
            <v>1301019.7860318476</v>
          </cell>
        </row>
        <row r="231">
          <cell r="B231" t="str">
            <v>1.1.1 - Receitas de  Pedágios    (Transp. Qd.2.1.1.2)</v>
          </cell>
          <cell r="G231">
            <v>148415.82140000002</v>
          </cell>
          <cell r="H231">
            <v>152244.94959212001</v>
          </cell>
          <cell r="I231">
            <v>156172.86929159673</v>
          </cell>
          <cell r="J231">
            <v>160202.12931931994</v>
          </cell>
          <cell r="K231">
            <v>164335.34425575839</v>
          </cell>
          <cell r="L231">
            <v>168575.19613755695</v>
          </cell>
          <cell r="M231">
            <v>172924.43619790592</v>
          </cell>
          <cell r="N231">
            <v>177385.88665181189</v>
          </cell>
          <cell r="O231">
            <v>0</v>
          </cell>
          <cell r="P231">
            <v>0</v>
          </cell>
          <cell r="Q231">
            <v>0</v>
          </cell>
          <cell r="R231">
            <v>0</v>
          </cell>
          <cell r="S231">
            <v>0</v>
          </cell>
          <cell r="T231">
            <v>0</v>
          </cell>
          <cell r="U231">
            <v>0</v>
          </cell>
          <cell r="V231">
            <v>0</v>
          </cell>
          <cell r="W231">
            <v>0</v>
          </cell>
          <cell r="X231">
            <v>0</v>
          </cell>
          <cell r="Y231">
            <v>0</v>
          </cell>
          <cell r="Z231">
            <v>0</v>
          </cell>
          <cell r="AA231">
            <v>1300256.6328460698</v>
          </cell>
        </row>
        <row r="232">
          <cell r="B232" t="str">
            <v>1.1.2 - Outras Receitas Operacionais    (calculado 2.1.2.)</v>
          </cell>
          <cell r="G232">
            <v>87.108963000111373</v>
          </cell>
          <cell r="H232">
            <v>89.356374245514246</v>
          </cell>
          <cell r="I232">
            <v>91.66176870104853</v>
          </cell>
          <cell r="J232">
            <v>94.026642333535591</v>
          </cell>
          <cell r="K232">
            <v>96.452529705740801</v>
          </cell>
          <cell r="L232">
            <v>98.941004972148917</v>
          </cell>
          <cell r="M232">
            <v>101.49368290043036</v>
          </cell>
          <cell r="N232">
            <v>104.11221991926146</v>
          </cell>
          <cell r="O232">
            <v>0</v>
          </cell>
          <cell r="P232">
            <v>0</v>
          </cell>
          <cell r="Q232">
            <v>0</v>
          </cell>
          <cell r="R232">
            <v>0</v>
          </cell>
          <cell r="S232">
            <v>0</v>
          </cell>
          <cell r="T232">
            <v>0</v>
          </cell>
          <cell r="U232">
            <v>0</v>
          </cell>
          <cell r="V232">
            <v>0</v>
          </cell>
          <cell r="W232">
            <v>0</v>
          </cell>
          <cell r="X232">
            <v>0</v>
          </cell>
          <cell r="Y232">
            <v>0</v>
          </cell>
          <cell r="Z232">
            <v>0</v>
          </cell>
          <cell r="AA232">
            <v>763.15318577779135</v>
          </cell>
        </row>
        <row r="233">
          <cell r="B233" t="str">
            <v>2 -  DEDUÇÕES DA RECEITA    (2.1)</v>
          </cell>
          <cell r="G233">
            <v>12845.503476399512</v>
          </cell>
          <cell r="H233">
            <v>13176.917466090619</v>
          </cell>
          <cell r="I233">
            <v>13516.881936715756</v>
          </cell>
          <cell r="J233">
            <v>13865.617490683027</v>
          </cell>
          <cell r="K233">
            <v>14223.350421942647</v>
          </cell>
          <cell r="L233">
            <v>14590.312862828769</v>
          </cell>
          <cell r="M233">
            <v>14966.742934689752</v>
          </cell>
          <cell r="N233">
            <v>15352.884902404747</v>
          </cell>
          <cell r="O233">
            <v>0</v>
          </cell>
          <cell r="P233">
            <v>0</v>
          </cell>
          <cell r="Q233">
            <v>0</v>
          </cell>
          <cell r="R233">
            <v>0</v>
          </cell>
          <cell r="S233">
            <v>0</v>
          </cell>
          <cell r="T233">
            <v>0</v>
          </cell>
          <cell r="U233">
            <v>0</v>
          </cell>
          <cell r="V233">
            <v>0</v>
          </cell>
          <cell r="W233">
            <v>0</v>
          </cell>
          <cell r="X233">
            <v>0</v>
          </cell>
          <cell r="Y233">
            <v>0</v>
          </cell>
          <cell r="Z233">
            <v>0</v>
          </cell>
          <cell r="AA233">
            <v>112538.21149175482</v>
          </cell>
        </row>
        <row r="234">
          <cell r="B234" t="str">
            <v>2.1 - Tributos sobre Faturamento    (2.1.1+ .... + 2.1.4)</v>
          </cell>
          <cell r="G234">
            <v>12845.503476399512</v>
          </cell>
          <cell r="H234">
            <v>13176.917466090619</v>
          </cell>
          <cell r="I234">
            <v>13516.881936715756</v>
          </cell>
          <cell r="J234">
            <v>13865.617490683027</v>
          </cell>
          <cell r="K234">
            <v>14223.350421942647</v>
          </cell>
          <cell r="L234">
            <v>14590.312862828769</v>
          </cell>
          <cell r="M234">
            <v>14966.742934689752</v>
          </cell>
          <cell r="N234">
            <v>15352.884902404747</v>
          </cell>
          <cell r="O234">
            <v>0</v>
          </cell>
          <cell r="P234">
            <v>0</v>
          </cell>
          <cell r="Q234">
            <v>0</v>
          </cell>
          <cell r="R234">
            <v>0</v>
          </cell>
          <cell r="S234">
            <v>0</v>
          </cell>
          <cell r="T234">
            <v>0</v>
          </cell>
          <cell r="U234">
            <v>0</v>
          </cell>
          <cell r="V234">
            <v>0</v>
          </cell>
          <cell r="W234">
            <v>0</v>
          </cell>
          <cell r="X234">
            <v>0</v>
          </cell>
          <cell r="Y234">
            <v>0</v>
          </cell>
          <cell r="Z234">
            <v>0</v>
          </cell>
          <cell r="AA234">
            <v>112538.21149175482</v>
          </cell>
        </row>
        <row r="235">
          <cell r="B235" t="str">
            <v>2.1.1 - I.S.S    (transp. Qd  1.3.)</v>
          </cell>
          <cell r="G235">
            <v>7425.1465181500071</v>
          </cell>
          <cell r="H235">
            <v>7616.7152983182768</v>
          </cell>
          <cell r="I235">
            <v>7813.2265530148889</v>
          </cell>
          <cell r="J235">
            <v>8014.8077980826747</v>
          </cell>
          <cell r="K235">
            <v>8221.589839273207</v>
          </cell>
          <cell r="L235">
            <v>8433.7068571264554</v>
          </cell>
          <cell r="M235">
            <v>8651.2964940403181</v>
          </cell>
          <cell r="N235">
            <v>8874.4999435865593</v>
          </cell>
          <cell r="O235">
            <v>0</v>
          </cell>
          <cell r="P235">
            <v>0</v>
          </cell>
          <cell r="Q235">
            <v>0</v>
          </cell>
          <cell r="R235">
            <v>0</v>
          </cell>
          <cell r="S235">
            <v>0</v>
          </cell>
          <cell r="T235">
            <v>0</v>
          </cell>
          <cell r="U235">
            <v>0</v>
          </cell>
          <cell r="V235">
            <v>0</v>
          </cell>
          <cell r="W235">
            <v>0</v>
          </cell>
          <cell r="X235">
            <v>0</v>
          </cell>
          <cell r="Y235">
            <v>0</v>
          </cell>
          <cell r="Z235">
            <v>0</v>
          </cell>
          <cell r="AA235">
            <v>65050.989301592388</v>
          </cell>
        </row>
        <row r="236">
          <cell r="B236" t="str">
            <v>2.1.2 - Cofins    (transp. Qd 1.3.)</v>
          </cell>
          <cell r="G236">
            <v>4455.0879108900035</v>
          </cell>
          <cell r="H236">
            <v>4570.0291789909661</v>
          </cell>
          <cell r="I236">
            <v>4687.9359318089328</v>
          </cell>
          <cell r="J236">
            <v>4808.8846788496039</v>
          </cell>
          <cell r="K236">
            <v>4932.9539035639236</v>
          </cell>
          <cell r="L236">
            <v>5060.224114275873</v>
          </cell>
          <cell r="M236">
            <v>5190.7778964241907</v>
          </cell>
          <cell r="N236">
            <v>5324.6999661519349</v>
          </cell>
          <cell r="O236">
            <v>0</v>
          </cell>
          <cell r="P236">
            <v>0</v>
          </cell>
          <cell r="Q236">
            <v>0</v>
          </cell>
          <cell r="R236">
            <v>0</v>
          </cell>
          <cell r="S236">
            <v>0</v>
          </cell>
          <cell r="T236">
            <v>0</v>
          </cell>
          <cell r="U236">
            <v>0</v>
          </cell>
          <cell r="V236">
            <v>0</v>
          </cell>
          <cell r="W236">
            <v>0</v>
          </cell>
          <cell r="X236">
            <v>0</v>
          </cell>
          <cell r="Y236">
            <v>0</v>
          </cell>
          <cell r="Z236">
            <v>0</v>
          </cell>
          <cell r="AA236">
            <v>39030.593580955428</v>
          </cell>
        </row>
        <row r="237">
          <cell r="B237" t="str">
            <v>2.1.3 - Pis / Pasep    (transp. Qd 1.3.)</v>
          </cell>
          <cell r="G237">
            <v>965.26904735950086</v>
          </cell>
          <cell r="H237">
            <v>990.17298878137592</v>
          </cell>
          <cell r="I237">
            <v>1015.7194518919355</v>
          </cell>
          <cell r="J237">
            <v>1041.9250137507477</v>
          </cell>
          <cell r="K237">
            <v>1068.8066791055169</v>
          </cell>
          <cell r="L237">
            <v>1096.3818914264391</v>
          </cell>
          <cell r="M237">
            <v>1124.6685442252412</v>
          </cell>
          <cell r="N237">
            <v>1153.6849926662526</v>
          </cell>
          <cell r="O237">
            <v>0</v>
          </cell>
          <cell r="P237">
            <v>0</v>
          </cell>
          <cell r="Q237">
            <v>0</v>
          </cell>
          <cell r="R237">
            <v>0</v>
          </cell>
          <cell r="S237">
            <v>0</v>
          </cell>
          <cell r="T237">
            <v>0</v>
          </cell>
          <cell r="U237">
            <v>0</v>
          </cell>
          <cell r="V237">
            <v>0</v>
          </cell>
          <cell r="W237">
            <v>0</v>
          </cell>
          <cell r="X237">
            <v>0</v>
          </cell>
          <cell r="Y237">
            <v>0</v>
          </cell>
          <cell r="Z237">
            <v>0</v>
          </cell>
          <cell r="AA237">
            <v>8456.6286092070113</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135657.42688660062</v>
          </cell>
          <cell r="H239">
            <v>139157.38850027492</v>
          </cell>
          <cell r="I239">
            <v>142747.649123582</v>
          </cell>
          <cell r="J239">
            <v>146430.53847097047</v>
          </cell>
          <cell r="K239">
            <v>150208.44636352148</v>
          </cell>
          <cell r="L239">
            <v>154083.82427970032</v>
          </cell>
          <cell r="M239">
            <v>158059.18694611662</v>
          </cell>
          <cell r="N239">
            <v>162137.11396932643</v>
          </cell>
          <cell r="O239">
            <v>0</v>
          </cell>
          <cell r="P239">
            <v>0</v>
          </cell>
          <cell r="Q239">
            <v>0</v>
          </cell>
          <cell r="R239">
            <v>0</v>
          </cell>
          <cell r="S239">
            <v>0</v>
          </cell>
          <cell r="T239">
            <v>0</v>
          </cell>
          <cell r="U239">
            <v>0</v>
          </cell>
          <cell r="V239">
            <v>0</v>
          </cell>
          <cell r="W239">
            <v>0</v>
          </cell>
          <cell r="X239">
            <v>0</v>
          </cell>
          <cell r="Y239">
            <v>0</v>
          </cell>
          <cell r="Z239">
            <v>0</v>
          </cell>
          <cell r="AA239">
            <v>1188481.5745400928</v>
          </cell>
        </row>
        <row r="240">
          <cell r="B240" t="str">
            <v>4 -  DESPESAS    (4.1)</v>
          </cell>
          <cell r="G240">
            <v>34071.369898654368</v>
          </cell>
          <cell r="H240">
            <v>34205.7935170985</v>
          </cell>
          <cell r="I240">
            <v>34343.685264898479</v>
          </cell>
          <cell r="J240">
            <v>34485.134619791708</v>
          </cell>
          <cell r="K240">
            <v>34630.233368041176</v>
          </cell>
          <cell r="L240">
            <v>34779.075663995485</v>
          </cell>
          <cell r="M240">
            <v>34931.758091185409</v>
          </cell>
          <cell r="N240">
            <v>35088.379724996834</v>
          </cell>
          <cell r="O240">
            <v>0</v>
          </cell>
          <cell r="P240">
            <v>0</v>
          </cell>
          <cell r="Q240">
            <v>0</v>
          </cell>
          <cell r="R240">
            <v>0</v>
          </cell>
          <cell r="S240">
            <v>0</v>
          </cell>
          <cell r="T240">
            <v>0</v>
          </cell>
          <cell r="U240">
            <v>0</v>
          </cell>
          <cell r="V240">
            <v>0</v>
          </cell>
          <cell r="W240">
            <v>0</v>
          </cell>
          <cell r="X240">
            <v>0</v>
          </cell>
          <cell r="Y240">
            <v>0</v>
          </cell>
          <cell r="Z240">
            <v>0</v>
          </cell>
          <cell r="AA240">
            <v>276535.43014866189</v>
          </cell>
        </row>
        <row r="241">
          <cell r="B241" t="str">
            <v>4.1 - Operacionais    (4.1.1+ .... + 4.1.10)</v>
          </cell>
          <cell r="G241">
            <v>34071.369898654368</v>
          </cell>
          <cell r="H241">
            <v>34205.7935170985</v>
          </cell>
          <cell r="I241">
            <v>34343.685264898479</v>
          </cell>
          <cell r="J241">
            <v>34485.134619791708</v>
          </cell>
          <cell r="K241">
            <v>34630.233368041176</v>
          </cell>
          <cell r="L241">
            <v>34779.075663995485</v>
          </cell>
          <cell r="M241">
            <v>34931.758091185409</v>
          </cell>
          <cell r="N241">
            <v>35088.379724996834</v>
          </cell>
          <cell r="O241">
            <v>0</v>
          </cell>
          <cell r="P241">
            <v>0</v>
          </cell>
          <cell r="Q241">
            <v>0</v>
          </cell>
          <cell r="R241">
            <v>0</v>
          </cell>
          <cell r="S241">
            <v>0</v>
          </cell>
          <cell r="T241">
            <v>0</v>
          </cell>
          <cell r="U241">
            <v>0</v>
          </cell>
          <cell r="V241">
            <v>0</v>
          </cell>
          <cell r="W241">
            <v>0</v>
          </cell>
          <cell r="X241">
            <v>0</v>
          </cell>
          <cell r="Y241">
            <v>0</v>
          </cell>
          <cell r="Z241">
            <v>0</v>
          </cell>
          <cell r="AA241">
            <v>276535.43014866189</v>
          </cell>
        </row>
        <row r="242">
          <cell r="B242" t="str">
            <v>4.1.1  -  Pessoal e Administradores    (Transp. Qd. 1.3.)</v>
          </cell>
          <cell r="G242">
            <v>18979.733588298932</v>
          </cell>
          <cell r="H242">
            <v>18979.733588298932</v>
          </cell>
          <cell r="I242">
            <v>18979.733588298932</v>
          </cell>
          <cell r="J242">
            <v>18979.733588298932</v>
          </cell>
          <cell r="K242">
            <v>18979.733588298932</v>
          </cell>
          <cell r="L242">
            <v>18979.733588298932</v>
          </cell>
          <cell r="M242">
            <v>18979.733588298932</v>
          </cell>
          <cell r="N242">
            <v>18979.733588298932</v>
          </cell>
          <cell r="O242">
            <v>0</v>
          </cell>
          <cell r="P242">
            <v>0</v>
          </cell>
          <cell r="Q242">
            <v>0</v>
          </cell>
          <cell r="R242">
            <v>0</v>
          </cell>
          <cell r="S242">
            <v>0</v>
          </cell>
          <cell r="T242">
            <v>0</v>
          </cell>
          <cell r="U242">
            <v>0</v>
          </cell>
          <cell r="V242">
            <v>0</v>
          </cell>
          <cell r="W242">
            <v>0</v>
          </cell>
          <cell r="X242">
            <v>0</v>
          </cell>
          <cell r="Y242">
            <v>0</v>
          </cell>
          <cell r="Z242">
            <v>0</v>
          </cell>
          <cell r="AA242">
            <v>151837.86870639145</v>
          </cell>
        </row>
        <row r="243">
          <cell r="B243" t="str">
            <v>4.1.2  -  Conservação de Rotina    (Transp. Qd. 1.3.)</v>
          </cell>
          <cell r="G243">
            <v>6812.7863690472386</v>
          </cell>
          <cell r="H243">
            <v>6812.7863690472386</v>
          </cell>
          <cell r="I243">
            <v>6812.7863690472386</v>
          </cell>
          <cell r="J243">
            <v>6812.7863690472386</v>
          </cell>
          <cell r="K243">
            <v>6812.7863690472386</v>
          </cell>
          <cell r="L243">
            <v>6812.7863690472386</v>
          </cell>
          <cell r="M243">
            <v>6812.7863690472386</v>
          </cell>
          <cell r="N243">
            <v>6812.7863690472386</v>
          </cell>
          <cell r="O243">
            <v>0</v>
          </cell>
          <cell r="P243">
            <v>0</v>
          </cell>
          <cell r="Q243">
            <v>0</v>
          </cell>
          <cell r="R243">
            <v>0</v>
          </cell>
          <cell r="S243">
            <v>0</v>
          </cell>
          <cell r="T243">
            <v>0</v>
          </cell>
          <cell r="U243">
            <v>0</v>
          </cell>
          <cell r="V243">
            <v>0</v>
          </cell>
          <cell r="W243">
            <v>0</v>
          </cell>
          <cell r="X243">
            <v>0</v>
          </cell>
          <cell r="Y243">
            <v>0</v>
          </cell>
          <cell r="Z243">
            <v>0</v>
          </cell>
          <cell r="AA243">
            <v>54502.290952377902</v>
          </cell>
        </row>
        <row r="244">
          <cell r="B244" t="str">
            <v>4.1.3  -  Consumo    (Transp. Qd. 1.3.)</v>
          </cell>
          <cell r="G244">
            <v>1070.8418276591092</v>
          </cell>
          <cell r="H244">
            <v>1070.8418276591092</v>
          </cell>
          <cell r="I244">
            <v>1070.8418276591092</v>
          </cell>
          <cell r="J244">
            <v>1070.8418276591092</v>
          </cell>
          <cell r="K244">
            <v>1070.8418276591092</v>
          </cell>
          <cell r="L244">
            <v>1070.8418276591092</v>
          </cell>
          <cell r="M244">
            <v>1070.8418276591092</v>
          </cell>
          <cell r="N244">
            <v>1070.8418276591092</v>
          </cell>
          <cell r="O244">
            <v>0</v>
          </cell>
          <cell r="P244">
            <v>0</v>
          </cell>
          <cell r="Q244">
            <v>0</v>
          </cell>
          <cell r="R244">
            <v>0</v>
          </cell>
          <cell r="S244">
            <v>0</v>
          </cell>
          <cell r="T244">
            <v>0</v>
          </cell>
          <cell r="U244">
            <v>0</v>
          </cell>
          <cell r="V244">
            <v>0</v>
          </cell>
          <cell r="W244">
            <v>0</v>
          </cell>
          <cell r="X244">
            <v>0</v>
          </cell>
          <cell r="Y244">
            <v>0</v>
          </cell>
          <cell r="Z244">
            <v>0</v>
          </cell>
          <cell r="AA244">
            <v>8566.7346212728735</v>
          </cell>
        </row>
        <row r="245">
          <cell r="B245" t="str">
            <v>4.1.4  -  Transportes    (Transp. Qd. 1.3.)</v>
          </cell>
          <cell r="G245">
            <v>200.06899999999999</v>
          </cell>
          <cell r="H245">
            <v>200.06899999999999</v>
          </cell>
          <cell r="I245">
            <v>200.06899999999999</v>
          </cell>
          <cell r="J245">
            <v>200.06899999999999</v>
          </cell>
          <cell r="K245">
            <v>200.06899999999999</v>
          </cell>
          <cell r="L245">
            <v>200.06899999999999</v>
          </cell>
          <cell r="M245">
            <v>200.06899999999999</v>
          </cell>
          <cell r="N245">
            <v>200.06899999999999</v>
          </cell>
          <cell r="O245">
            <v>0</v>
          </cell>
          <cell r="P245">
            <v>0</v>
          </cell>
          <cell r="Q245">
            <v>0</v>
          </cell>
          <cell r="R245">
            <v>0</v>
          </cell>
          <cell r="S245">
            <v>0</v>
          </cell>
          <cell r="T245">
            <v>0</v>
          </cell>
          <cell r="U245">
            <v>0</v>
          </cell>
          <cell r="V245">
            <v>0</v>
          </cell>
          <cell r="W245">
            <v>0</v>
          </cell>
          <cell r="X245">
            <v>0</v>
          </cell>
          <cell r="Y245">
            <v>0</v>
          </cell>
          <cell r="Z245">
            <v>0</v>
          </cell>
          <cell r="AA245">
            <v>1600.5519999999999</v>
          </cell>
        </row>
        <row r="246">
          <cell r="B246" t="str">
            <v>4.1.5  -  Diversas    (Transp. Qd. 1.3.)</v>
          </cell>
          <cell r="G246">
            <v>1314.6</v>
          </cell>
          <cell r="H246">
            <v>1314.6</v>
          </cell>
          <cell r="I246">
            <v>1314.6</v>
          </cell>
          <cell r="J246">
            <v>1314.6</v>
          </cell>
          <cell r="K246">
            <v>1314.6</v>
          </cell>
          <cell r="L246">
            <v>1314.6</v>
          </cell>
          <cell r="M246">
            <v>1314.6</v>
          </cell>
          <cell r="N246">
            <v>1314.6</v>
          </cell>
          <cell r="O246">
            <v>0</v>
          </cell>
          <cell r="P246">
            <v>0</v>
          </cell>
          <cell r="Q246">
            <v>0</v>
          </cell>
          <cell r="R246">
            <v>0</v>
          </cell>
          <cell r="S246">
            <v>0</v>
          </cell>
          <cell r="T246">
            <v>0</v>
          </cell>
          <cell r="U246">
            <v>0</v>
          </cell>
          <cell r="V246">
            <v>0</v>
          </cell>
          <cell r="W246">
            <v>0</v>
          </cell>
          <cell r="X246">
            <v>0</v>
          </cell>
          <cell r="Y246">
            <v>0</v>
          </cell>
          <cell r="Z246">
            <v>0</v>
          </cell>
          <cell r="AA246">
            <v>10516.800000000001</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1102.5086932026952</v>
          </cell>
          <cell r="H248">
            <v>1121.4554912811413</v>
          </cell>
          <cell r="I248">
            <v>1140.8911167500119</v>
          </cell>
          <cell r="J248">
            <v>1160.8281813559788</v>
          </cell>
          <cell r="K248">
            <v>1181.27962222878</v>
          </cell>
          <cell r="L248">
            <v>1202.2587102760995</v>
          </cell>
          <cell r="M248">
            <v>1223.7790587950394</v>
          </cell>
          <cell r="N248">
            <v>1245.8546323057685</v>
          </cell>
          <cell r="O248">
            <v>0</v>
          </cell>
          <cell r="P248">
            <v>0</v>
          </cell>
          <cell r="Q248">
            <v>0</v>
          </cell>
          <cell r="R248">
            <v>0</v>
          </cell>
          <cell r="S248">
            <v>0</v>
          </cell>
          <cell r="T248">
            <v>0</v>
          </cell>
          <cell r="U248">
            <v>0</v>
          </cell>
          <cell r="V248">
            <v>0</v>
          </cell>
          <cell r="W248">
            <v>0</v>
          </cell>
          <cell r="X248">
            <v>0</v>
          </cell>
          <cell r="Y248">
            <v>0</v>
          </cell>
          <cell r="Z248">
            <v>0</v>
          </cell>
          <cell r="AA248">
            <v>9378.855506195514</v>
          </cell>
        </row>
        <row r="249">
          <cell r="B249" t="str">
            <v xml:space="preserve">4.1.8  -  Garantias  (transp. Qd 1.3.)  </v>
          </cell>
          <cell r="G249">
            <v>135.74250955639192</v>
          </cell>
          <cell r="H249">
            <v>136.27806182110956</v>
          </cell>
          <cell r="I249">
            <v>136.82743133425689</v>
          </cell>
          <cell r="J249">
            <v>137.39097458084345</v>
          </cell>
          <cell r="K249">
            <v>137.96905724319194</v>
          </cell>
          <cell r="L249">
            <v>138.56205443822901</v>
          </cell>
          <cell r="M249">
            <v>139.17035096089805</v>
          </cell>
          <cell r="N249">
            <v>139.79434153385193</v>
          </cell>
          <cell r="O249">
            <v>0</v>
          </cell>
          <cell r="P249">
            <v>0</v>
          </cell>
          <cell r="Q249">
            <v>0</v>
          </cell>
          <cell r="R249">
            <v>0</v>
          </cell>
          <cell r="S249">
            <v>0</v>
          </cell>
          <cell r="T249">
            <v>0</v>
          </cell>
          <cell r="U249">
            <v>0</v>
          </cell>
          <cell r="V249">
            <v>0</v>
          </cell>
          <cell r="W249">
            <v>0</v>
          </cell>
          <cell r="X249">
            <v>0</v>
          </cell>
          <cell r="Y249">
            <v>0</v>
          </cell>
          <cell r="Z249">
            <v>0</v>
          </cell>
          <cell r="AA249">
            <v>1101.7347814687728</v>
          </cell>
        </row>
        <row r="250">
          <cell r="B250" t="str">
            <v xml:space="preserve">4.1.9  -  Parc.Variável da Concessão   </v>
          </cell>
          <cell r="G250">
            <v>4455.0879108900035</v>
          </cell>
          <cell r="H250">
            <v>4570.0291789909661</v>
          </cell>
          <cell r="I250">
            <v>4687.9359318089328</v>
          </cell>
          <cell r="J250">
            <v>4808.8846788496039</v>
          </cell>
          <cell r="K250">
            <v>4932.9539035639236</v>
          </cell>
          <cell r="L250">
            <v>5060.224114275873</v>
          </cell>
          <cell r="M250">
            <v>5190.7778964241907</v>
          </cell>
          <cell r="N250">
            <v>5324.6999661519349</v>
          </cell>
          <cell r="O250">
            <v>0</v>
          </cell>
          <cell r="P250">
            <v>0</v>
          </cell>
          <cell r="Q250">
            <v>0</v>
          </cell>
          <cell r="R250">
            <v>0</v>
          </cell>
          <cell r="S250">
            <v>0</v>
          </cell>
          <cell r="T250">
            <v>0</v>
          </cell>
          <cell r="U250">
            <v>0</v>
          </cell>
          <cell r="V250">
            <v>0</v>
          </cell>
          <cell r="W250">
            <v>0</v>
          </cell>
          <cell r="X250">
            <v>0</v>
          </cell>
          <cell r="Y250">
            <v>0</v>
          </cell>
          <cell r="Z250">
            <v>0</v>
          </cell>
          <cell r="AA250">
            <v>39030.593580955428</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01586.05698794624</v>
          </cell>
          <cell r="H252">
            <v>104951.59498317642</v>
          </cell>
          <cell r="I252">
            <v>108403.96385868352</v>
          </cell>
          <cell r="J252">
            <v>111945.40385117877</v>
          </cell>
          <cell r="K252">
            <v>115578.21299548031</v>
          </cell>
          <cell r="L252">
            <v>119304.74861570483</v>
          </cell>
          <cell r="M252">
            <v>123127.4288549312</v>
          </cell>
          <cell r="N252">
            <v>127048.73424432959</v>
          </cell>
          <cell r="O252">
            <v>0</v>
          </cell>
          <cell r="P252">
            <v>0</v>
          </cell>
          <cell r="Q252">
            <v>0</v>
          </cell>
          <cell r="R252">
            <v>0</v>
          </cell>
          <cell r="S252">
            <v>0</v>
          </cell>
          <cell r="T252">
            <v>0</v>
          </cell>
          <cell r="U252">
            <v>0</v>
          </cell>
          <cell r="V252">
            <v>0</v>
          </cell>
          <cell r="W252">
            <v>0</v>
          </cell>
          <cell r="X252">
            <v>0</v>
          </cell>
          <cell r="Y252">
            <v>0</v>
          </cell>
          <cell r="Z252">
            <v>0</v>
          </cell>
          <cell r="AA252">
            <v>911946.14439143101</v>
          </cell>
        </row>
        <row r="253">
          <cell r="B253" t="str">
            <v>6 -  RESULTADO FINANCEIRO    (6.1)</v>
          </cell>
          <cell r="G253">
            <v>371.35636345398524</v>
          </cell>
          <cell r="H253">
            <v>380.93735763109805</v>
          </cell>
          <cell r="I253">
            <v>390.76554145798042</v>
          </cell>
          <cell r="J253">
            <v>400.84729242759636</v>
          </cell>
          <cell r="K253">
            <v>411.18915257222835</v>
          </cell>
          <cell r="L253">
            <v>421.79783270859184</v>
          </cell>
          <cell r="M253">
            <v>432.68021679247346</v>
          </cell>
          <cell r="N253">
            <v>443.84336638571926</v>
          </cell>
          <cell r="O253">
            <v>0</v>
          </cell>
          <cell r="P253">
            <v>0</v>
          </cell>
          <cell r="Q253">
            <v>0</v>
          </cell>
          <cell r="R253">
            <v>0</v>
          </cell>
          <cell r="S253">
            <v>0</v>
          </cell>
          <cell r="T253">
            <v>0</v>
          </cell>
          <cell r="U253">
            <v>0</v>
          </cell>
          <cell r="V253">
            <v>0</v>
          </cell>
          <cell r="W253">
            <v>0</v>
          </cell>
          <cell r="X253">
            <v>0</v>
          </cell>
          <cell r="Y253">
            <v>0</v>
          </cell>
          <cell r="Z253">
            <v>0</v>
          </cell>
          <cell r="AA253">
            <v>3253.4171234296728</v>
          </cell>
        </row>
        <row r="254">
          <cell r="B254" t="str">
            <v>6.1 - Receitas    (Transp. Qd. 2B)</v>
          </cell>
          <cell r="G254">
            <v>371.35636345398524</v>
          </cell>
          <cell r="H254">
            <v>380.93735763109805</v>
          </cell>
          <cell r="I254">
            <v>390.76554145798042</v>
          </cell>
          <cell r="J254">
            <v>400.84729242759636</v>
          </cell>
          <cell r="K254">
            <v>411.18915257222835</v>
          </cell>
          <cell r="L254">
            <v>421.79783270859184</v>
          </cell>
          <cell r="M254">
            <v>432.68021679247346</v>
          </cell>
          <cell r="N254">
            <v>443.84336638571926</v>
          </cell>
          <cell r="O254">
            <v>0</v>
          </cell>
          <cell r="P254">
            <v>0</v>
          </cell>
          <cell r="Q254">
            <v>0</v>
          </cell>
          <cell r="R254">
            <v>0</v>
          </cell>
          <cell r="S254">
            <v>0</v>
          </cell>
          <cell r="T254">
            <v>0</v>
          </cell>
          <cell r="U254">
            <v>0</v>
          </cell>
          <cell r="V254">
            <v>0</v>
          </cell>
          <cell r="W254">
            <v>0</v>
          </cell>
          <cell r="X254">
            <v>0</v>
          </cell>
          <cell r="Y254">
            <v>0</v>
          </cell>
          <cell r="Z254">
            <v>0</v>
          </cell>
          <cell r="AA254">
            <v>3253.4171234296728</v>
          </cell>
        </row>
        <row r="255">
          <cell r="B255" t="str">
            <v>7 -  RESULTADO OPERACIONAL    (5 + 6)</v>
          </cell>
          <cell r="G255">
            <v>101957.41335140023</v>
          </cell>
          <cell r="H255">
            <v>105332.53234080752</v>
          </cell>
          <cell r="I255">
            <v>108794.7294001415</v>
          </cell>
          <cell r="J255">
            <v>112346.25114360637</v>
          </cell>
          <cell r="K255">
            <v>115989.40214805254</v>
          </cell>
          <cell r="L255">
            <v>119726.54644841341</v>
          </cell>
          <cell r="M255">
            <v>123560.10907172368</v>
          </cell>
          <cell r="N255">
            <v>127492.57761071531</v>
          </cell>
          <cell r="O255">
            <v>0</v>
          </cell>
          <cell r="P255">
            <v>0</v>
          </cell>
          <cell r="Q255">
            <v>0</v>
          </cell>
          <cell r="R255">
            <v>0</v>
          </cell>
          <cell r="S255">
            <v>0</v>
          </cell>
          <cell r="T255">
            <v>0</v>
          </cell>
          <cell r="U255">
            <v>0</v>
          </cell>
          <cell r="V255">
            <v>0</v>
          </cell>
          <cell r="W255">
            <v>0</v>
          </cell>
          <cell r="X255">
            <v>0</v>
          </cell>
          <cell r="Y255">
            <v>0</v>
          </cell>
          <cell r="Z255">
            <v>0</v>
          </cell>
          <cell r="AA255">
            <v>915199.56151486072</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01957.41335140023</v>
          </cell>
          <cell r="H257">
            <v>105332.53234080752</v>
          </cell>
          <cell r="I257">
            <v>108794.7294001415</v>
          </cell>
          <cell r="J257">
            <v>112346.25114360637</v>
          </cell>
          <cell r="K257">
            <v>115989.40214805254</v>
          </cell>
          <cell r="L257">
            <v>119726.54644841341</v>
          </cell>
          <cell r="M257">
            <v>123560.10907172368</v>
          </cell>
          <cell r="N257">
            <v>127492.57761071531</v>
          </cell>
          <cell r="O257">
            <v>0</v>
          </cell>
          <cell r="P257">
            <v>0</v>
          </cell>
          <cell r="Q257">
            <v>0</v>
          </cell>
          <cell r="R257">
            <v>0</v>
          </cell>
          <cell r="S257">
            <v>0</v>
          </cell>
          <cell r="T257">
            <v>0</v>
          </cell>
          <cell r="U257">
            <v>0</v>
          </cell>
          <cell r="V257">
            <v>0</v>
          </cell>
          <cell r="W257">
            <v>0</v>
          </cell>
          <cell r="X257">
            <v>0</v>
          </cell>
          <cell r="Y257">
            <v>0</v>
          </cell>
          <cell r="Z257">
            <v>0</v>
          </cell>
          <cell r="AA257">
            <v>915199.56151486072</v>
          </cell>
        </row>
        <row r="258">
          <cell r="B258" t="str">
            <v>10- CONTRIBUIÇÃO SOCIAL (Legislação vigente)</v>
          </cell>
          <cell r="G258">
            <v>8156.593068112019</v>
          </cell>
          <cell r="H258">
            <v>8426.6025872646023</v>
          </cell>
          <cell r="I258">
            <v>8703.57835201132</v>
          </cell>
          <cell r="J258">
            <v>8987.7000914885102</v>
          </cell>
          <cell r="K258">
            <v>9279.1521718442036</v>
          </cell>
          <cell r="L258">
            <v>9578.1237158730728</v>
          </cell>
          <cell r="M258">
            <v>9884.8087257378938</v>
          </cell>
          <cell r="N258">
            <v>10199.406208857225</v>
          </cell>
          <cell r="O258">
            <v>0</v>
          </cell>
          <cell r="P258">
            <v>0</v>
          </cell>
          <cell r="Q258">
            <v>0</v>
          </cell>
          <cell r="R258">
            <v>0</v>
          </cell>
          <cell r="S258">
            <v>0</v>
          </cell>
          <cell r="T258">
            <v>0</v>
          </cell>
          <cell r="U258">
            <v>0</v>
          </cell>
          <cell r="V258">
            <v>0</v>
          </cell>
          <cell r="W258">
            <v>0</v>
          </cell>
          <cell r="X258">
            <v>0</v>
          </cell>
          <cell r="Y258">
            <v>0</v>
          </cell>
          <cell r="Z258">
            <v>0</v>
          </cell>
          <cell r="AA258">
            <v>73215.964921188846</v>
          </cell>
        </row>
        <row r="259">
          <cell r="B259" t="str">
            <v>11- RESULTADO ANTES IMPOSTO DE RENDA    (9 - 10)</v>
          </cell>
          <cell r="G259">
            <v>93800.820283288209</v>
          </cell>
          <cell r="H259">
            <v>96905.929753542921</v>
          </cell>
          <cell r="I259">
            <v>100091.15104813018</v>
          </cell>
          <cell r="J259">
            <v>103358.55105211785</v>
          </cell>
          <cell r="K259">
            <v>106710.24997620833</v>
          </cell>
          <cell r="L259">
            <v>110148.42273254035</v>
          </cell>
          <cell r="M259">
            <v>113675.30034598579</v>
          </cell>
          <cell r="N259">
            <v>117293.17140185808</v>
          </cell>
          <cell r="O259">
            <v>0</v>
          </cell>
          <cell r="P259">
            <v>0</v>
          </cell>
          <cell r="Q259">
            <v>0</v>
          </cell>
          <cell r="R259">
            <v>0</v>
          </cell>
          <cell r="S259">
            <v>0</v>
          </cell>
          <cell r="T259">
            <v>0</v>
          </cell>
          <cell r="U259">
            <v>0</v>
          </cell>
          <cell r="V259">
            <v>0</v>
          </cell>
          <cell r="W259">
            <v>0</v>
          </cell>
          <cell r="X259">
            <v>0</v>
          </cell>
          <cell r="Y259">
            <v>0</v>
          </cell>
          <cell r="Z259">
            <v>0</v>
          </cell>
          <cell r="AA259">
            <v>841983.59659367183</v>
          </cell>
        </row>
        <row r="260">
          <cell r="B260" t="str">
            <v>12- IMPOSTO DE RENDA (Legislação vigente)</v>
          </cell>
          <cell r="G260">
            <v>25465.353337850058</v>
          </cell>
          <cell r="H260">
            <v>26309.13308520188</v>
          </cell>
          <cell r="I260">
            <v>27174.682350035375</v>
          </cell>
          <cell r="J260">
            <v>28062.562785901588</v>
          </cell>
          <cell r="K260">
            <v>28973.350537013135</v>
          </cell>
          <cell r="L260">
            <v>29907.636612103353</v>
          </cell>
          <cell r="M260">
            <v>30866.02726793092</v>
          </cell>
          <cell r="N260">
            <v>31849.144402678827</v>
          </cell>
          <cell r="O260">
            <v>0</v>
          </cell>
          <cell r="P260">
            <v>0</v>
          </cell>
          <cell r="Q260">
            <v>0</v>
          </cell>
          <cell r="R260">
            <v>0</v>
          </cell>
          <cell r="S260">
            <v>0</v>
          </cell>
          <cell r="T260">
            <v>0</v>
          </cell>
          <cell r="U260">
            <v>0</v>
          </cell>
          <cell r="V260">
            <v>0</v>
          </cell>
          <cell r="W260">
            <v>0</v>
          </cell>
          <cell r="X260">
            <v>0</v>
          </cell>
          <cell r="Y260">
            <v>0</v>
          </cell>
          <cell r="Z260">
            <v>0</v>
          </cell>
          <cell r="AA260">
            <v>228607.89037871512</v>
          </cell>
        </row>
        <row r="261">
          <cell r="B261" t="str">
            <v>13- RESULTADO DE EXERCÍCIO    (11 - 12)</v>
          </cell>
          <cell r="G261">
            <v>68335.466945438151</v>
          </cell>
          <cell r="H261">
            <v>70596.796668341034</v>
          </cell>
          <cell r="I261">
            <v>72916.468698094803</v>
          </cell>
          <cell r="J261">
            <v>75295.988266216271</v>
          </cell>
          <cell r="K261">
            <v>77736.8994391952</v>
          </cell>
          <cell r="L261">
            <v>80240.786120436998</v>
          </cell>
          <cell r="M261">
            <v>82809.273078054859</v>
          </cell>
          <cell r="N261">
            <v>85444.026999179259</v>
          </cell>
          <cell r="O261">
            <v>0</v>
          </cell>
          <cell r="P261">
            <v>0</v>
          </cell>
          <cell r="Q261">
            <v>0</v>
          </cell>
          <cell r="R261">
            <v>0</v>
          </cell>
          <cell r="S261">
            <v>0</v>
          </cell>
          <cell r="T261">
            <v>0</v>
          </cell>
          <cell r="U261">
            <v>0</v>
          </cell>
          <cell r="V261">
            <v>0</v>
          </cell>
          <cell r="W261">
            <v>0</v>
          </cell>
          <cell r="X261">
            <v>0</v>
          </cell>
          <cell r="Y261">
            <v>0</v>
          </cell>
          <cell r="Z261">
            <v>0</v>
          </cell>
          <cell r="AA261">
            <v>613375.70621495671</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43088.966884621434</v>
          </cell>
          <cell r="H267">
            <v>73582.626867115832</v>
          </cell>
          <cell r="I267">
            <v>83699.568576898848</v>
          </cell>
          <cell r="J267">
            <v>85823.517403499311</v>
          </cell>
          <cell r="K267">
            <v>91375.455946962902</v>
          </cell>
          <cell r="L267">
            <v>95839.787097229142</v>
          </cell>
          <cell r="M267">
            <v>99000.897523337437</v>
          </cell>
          <cell r="N267">
            <v>102264.43319351919</v>
          </cell>
          <cell r="O267">
            <v>105389.0956589994</v>
          </cell>
          <cell r="P267">
            <v>108608.42216529221</v>
          </cell>
          <cell r="Q267">
            <v>111927.66764355914</v>
          </cell>
          <cell r="R267">
            <v>115347.71747100454</v>
          </cell>
          <cell r="S267">
            <v>118874.67606829479</v>
          </cell>
          <cell r="T267">
            <v>121914.77703626605</v>
          </cell>
          <cell r="U267">
            <v>125034.06397465819</v>
          </cell>
          <cell r="V267">
            <v>128231.87800068523</v>
          </cell>
          <cell r="W267">
            <v>134503.13029036773</v>
          </cell>
          <cell r="X267">
            <v>137953.33998890733</v>
          </cell>
          <cell r="Y267">
            <v>141494.02549053985</v>
          </cell>
          <cell r="Z267">
            <v>167047.6217169594</v>
          </cell>
          <cell r="AA267">
            <v>2191001.6689987178</v>
          </cell>
        </row>
        <row r="268">
          <cell r="B268" t="str">
            <v>1.1.  RECEITAS     (1.1.1.+ ... + 1.1.4)</v>
          </cell>
          <cell r="G268">
            <v>43088.966884621434</v>
          </cell>
          <cell r="H268">
            <v>73582.626867115832</v>
          </cell>
          <cell r="I268">
            <v>83699.568576898848</v>
          </cell>
          <cell r="J268">
            <v>85823.517403499311</v>
          </cell>
          <cell r="K268">
            <v>91375.455946962902</v>
          </cell>
          <cell r="L268">
            <v>95839.787097229142</v>
          </cell>
          <cell r="M268">
            <v>99000.897523337437</v>
          </cell>
          <cell r="N268">
            <v>102264.43319351919</v>
          </cell>
          <cell r="O268">
            <v>105389.0956589994</v>
          </cell>
          <cell r="P268">
            <v>108608.42216529221</v>
          </cell>
          <cell r="Q268">
            <v>111927.66764355914</v>
          </cell>
          <cell r="R268">
            <v>115347.71747100454</v>
          </cell>
          <cell r="S268">
            <v>118874.67606829479</v>
          </cell>
          <cell r="T268">
            <v>121914.77703626605</v>
          </cell>
          <cell r="U268">
            <v>125034.06397465819</v>
          </cell>
          <cell r="V268">
            <v>128231.87800068523</v>
          </cell>
          <cell r="W268">
            <v>134503.13029036773</v>
          </cell>
          <cell r="X268">
            <v>137953.33998890733</v>
          </cell>
          <cell r="Y268">
            <v>141494.02549053985</v>
          </cell>
          <cell r="Z268">
            <v>167047.6217169594</v>
          </cell>
          <cell r="AA268">
            <v>2191001.6689987178</v>
          </cell>
        </row>
        <row r="269">
          <cell r="B269" t="str">
            <v>1.1.1   Receitas de Pedágio</v>
          </cell>
          <cell r="G269">
            <v>42918.728907355711</v>
          </cell>
          <cell r="H269">
            <v>73335.170396858215</v>
          </cell>
          <cell r="I269">
            <v>83426.752991392408</v>
          </cell>
          <cell r="J269">
            <v>85537.598368012274</v>
          </cell>
          <cell r="K269">
            <v>91082.636147123616</v>
          </cell>
          <cell r="L269">
            <v>95533.540290929421</v>
          </cell>
          <cell r="M269">
            <v>98685.974208082524</v>
          </cell>
          <cell r="N269">
            <v>101941.83161754541</v>
          </cell>
          <cell r="O269">
            <v>105057.01460156949</v>
          </cell>
          <cell r="P269">
            <v>108267.90676077316</v>
          </cell>
          <cell r="Q269">
            <v>111577.52540238072</v>
          </cell>
          <cell r="R269">
            <v>114988.91461844981</v>
          </cell>
          <cell r="S269">
            <v>118505.17050140261</v>
          </cell>
          <cell r="T269">
            <v>121537.06426355509</v>
          </cell>
          <cell r="U269">
            <v>124647.19282163159</v>
          </cell>
          <cell r="V269">
            <v>127837.48928332981</v>
          </cell>
          <cell r="W269">
            <v>134091.92357437478</v>
          </cell>
          <cell r="X269">
            <v>137532.44142815459</v>
          </cell>
          <cell r="Y269">
            <v>141062.02947148957</v>
          </cell>
          <cell r="Z269">
            <v>144682.95370968524</v>
          </cell>
          <cell r="AA269">
            <v>2162249.8593640961</v>
          </cell>
        </row>
        <row r="270">
          <cell r="B270" t="str">
            <v>1.1.2   Outras Receitas Operacionais</v>
          </cell>
          <cell r="G270">
            <v>63.049761711866722</v>
          </cell>
          <cell r="H270">
            <v>64.353557256218977</v>
          </cell>
          <cell r="I270">
            <v>64.34870100931677</v>
          </cell>
          <cell r="J270">
            <v>65.3545202039533</v>
          </cell>
          <cell r="K270">
            <v>65.053206513898246</v>
          </cell>
          <cell r="L270">
            <v>67.047966641394993</v>
          </cell>
          <cell r="M270">
            <v>68.050877703281188</v>
          </cell>
          <cell r="N270">
            <v>68.049494683656008</v>
          </cell>
          <cell r="O270">
            <v>69.048529232991157</v>
          </cell>
          <cell r="P270">
            <v>70.050639488573665</v>
          </cell>
          <cell r="Q270">
            <v>71.048430984952105</v>
          </cell>
          <cell r="R270">
            <v>71.04807366784533</v>
          </cell>
          <cell r="S270">
            <v>73.052633788308</v>
          </cell>
          <cell r="T270">
            <v>74.050112325112437</v>
          </cell>
          <cell r="U270">
            <v>75.05066916697686</v>
          </cell>
          <cell r="V270">
            <v>75.047485687884489</v>
          </cell>
          <cell r="W270">
            <v>76.046904207509684</v>
          </cell>
          <cell r="X270">
            <v>77.049957192066216</v>
          </cell>
          <cell r="Y270">
            <v>79.450946682244435</v>
          </cell>
          <cell r="Z270">
            <v>79.048297917362731</v>
          </cell>
          <cell r="AA270">
            <v>1415.3007660654132</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21923.624831272969</v>
          </cell>
          <cell r="AA271">
            <v>21923.624831272969</v>
          </cell>
        </row>
        <row r="272">
          <cell r="B272" t="str">
            <v xml:space="preserve">1.1.4   Receitas Financeiras </v>
          </cell>
          <cell r="G272">
            <v>107.18821555385382</v>
          </cell>
          <cell r="H272">
            <v>183.10291300138854</v>
          </cell>
          <cell r="I272">
            <v>208.46688449711459</v>
          </cell>
          <cell r="J272">
            <v>220.56451528308182</v>
          </cell>
          <cell r="K272">
            <v>227.76659332539296</v>
          </cell>
          <cell r="L272">
            <v>239.19883965833188</v>
          </cell>
          <cell r="M272">
            <v>246.87243755162834</v>
          </cell>
          <cell r="N272">
            <v>254.55208129012647</v>
          </cell>
          <cell r="O272">
            <v>263.03252819691238</v>
          </cell>
          <cell r="P272">
            <v>270.4647650304816</v>
          </cell>
          <cell r="Q272">
            <v>279.09381019346398</v>
          </cell>
          <cell r="R272">
            <v>287.75477888688692</v>
          </cell>
          <cell r="S272">
            <v>296.4529331038799</v>
          </cell>
          <cell r="T272">
            <v>303.66266038584894</v>
          </cell>
          <cell r="U272">
            <v>311.82048385962611</v>
          </cell>
          <cell r="V272">
            <v>319.34123166753585</v>
          </cell>
          <cell r="W272">
            <v>335.15981178545013</v>
          </cell>
          <cell r="X272">
            <v>343.84860356066372</v>
          </cell>
          <cell r="Y272">
            <v>352.54507236802482</v>
          </cell>
          <cell r="Z272">
            <v>361.99487808384293</v>
          </cell>
          <cell r="AA272">
            <v>5412.8840372835366</v>
          </cell>
        </row>
        <row r="273">
          <cell r="B273" t="str">
            <v>2.  DESEMBOLSOS     (2.1.+ ... + 2.4)</v>
          </cell>
          <cell r="G273">
            <v>91254.217153245845</v>
          </cell>
          <cell r="H273">
            <v>102243.47483344002</v>
          </cell>
          <cell r="I273">
            <v>84625.954975455563</v>
          </cell>
          <cell r="J273">
            <v>93477.226710576579</v>
          </cell>
          <cell r="K273">
            <v>84051.118053250801</v>
          </cell>
          <cell r="L273">
            <v>100561.19529772403</v>
          </cell>
          <cell r="M273">
            <v>74847.456728803372</v>
          </cell>
          <cell r="N273">
            <v>67790.647864349405</v>
          </cell>
          <cell r="O273">
            <v>71648.547238861851</v>
          </cell>
          <cell r="P273">
            <v>75669.034285147485</v>
          </cell>
          <cell r="Q273">
            <v>81868.136516425278</v>
          </cell>
          <cell r="R273">
            <v>76726.245153169788</v>
          </cell>
          <cell r="S273">
            <v>65485.482831623158</v>
          </cell>
          <cell r="T273">
            <v>73426.222525170087</v>
          </cell>
          <cell r="U273">
            <v>83750.594015795126</v>
          </cell>
          <cell r="V273">
            <v>89672.458832467426</v>
          </cell>
          <cell r="W273">
            <v>85693.450516209399</v>
          </cell>
          <cell r="X273">
            <v>106289.98475024488</v>
          </cell>
          <cell r="Y273">
            <v>93799.556108415607</v>
          </cell>
          <cell r="Z273">
            <v>89336.412226502463</v>
          </cell>
          <cell r="AA273">
            <v>1692217.4166168782</v>
          </cell>
        </row>
        <row r="274">
          <cell r="B274" t="str">
            <v>2.1.  OPERACIONAIS     (2.1.1.+ ... + 2.1.8)</v>
          </cell>
          <cell r="G274">
            <v>24347.647095169752</v>
          </cell>
          <cell r="H274">
            <v>30094.855958671891</v>
          </cell>
          <cell r="I274">
            <v>32902.998130792846</v>
          </cell>
          <cell r="J274">
            <v>36310.941579728198</v>
          </cell>
          <cell r="K274">
            <v>37824.673138365208</v>
          </cell>
          <cell r="L274">
            <v>37388.176279338186</v>
          </cell>
          <cell r="M274">
            <v>37453.671364680646</v>
          </cell>
          <cell r="N274">
            <v>37709.030337503937</v>
          </cell>
          <cell r="O274">
            <v>38072.88343738464</v>
          </cell>
          <cell r="P274">
            <v>38379.807846248958</v>
          </cell>
          <cell r="Q274">
            <v>38587.147243320236</v>
          </cell>
          <cell r="R274">
            <v>38950.690227774474</v>
          </cell>
          <cell r="S274">
            <v>39281.832436432611</v>
          </cell>
          <cell r="T274">
            <v>39490.963986081784</v>
          </cell>
          <cell r="U274">
            <v>39964.274292494934</v>
          </cell>
          <cell r="V274">
            <v>40442.387793079281</v>
          </cell>
          <cell r="W274">
            <v>41241.36489525863</v>
          </cell>
          <cell r="X274">
            <v>41808.056971031059</v>
          </cell>
          <cell r="Y274">
            <v>42409.166329827458</v>
          </cell>
          <cell r="Z274">
            <v>42821.139140475527</v>
          </cell>
          <cell r="AA274">
            <v>755481.70848366024</v>
          </cell>
        </row>
        <row r="275">
          <cell r="B275" t="str">
            <v xml:space="preserve">2.1.1.  Pessoal / Administradores   </v>
          </cell>
          <cell r="G275">
            <v>11582.927556627623</v>
          </cell>
          <cell r="H275">
            <v>18033.817784754669</v>
          </cell>
          <cell r="I275">
            <v>18835.696414853173</v>
          </cell>
          <cell r="J275">
            <v>18979.733588298932</v>
          </cell>
          <cell r="K275">
            <v>18979.733588298932</v>
          </cell>
          <cell r="L275">
            <v>18979.733588298932</v>
          </cell>
          <cell r="M275">
            <v>18806.174367121308</v>
          </cell>
          <cell r="N275">
            <v>18806.174367121308</v>
          </cell>
          <cell r="O275">
            <v>18835.696414853173</v>
          </cell>
          <cell r="P275">
            <v>18806.174367121308</v>
          </cell>
          <cell r="Q275">
            <v>18806.174367121308</v>
          </cell>
          <cell r="R275">
            <v>18806.174367121308</v>
          </cell>
          <cell r="S275">
            <v>18806.174367121308</v>
          </cell>
          <cell r="T275">
            <v>18806.174367121308</v>
          </cell>
          <cell r="U275">
            <v>18806.174367121308</v>
          </cell>
          <cell r="V275">
            <v>18835.696414853173</v>
          </cell>
          <cell r="W275">
            <v>18979.972660132818</v>
          </cell>
          <cell r="X275">
            <v>18979.733588298932</v>
          </cell>
          <cell r="Y275">
            <v>18979.733588298932</v>
          </cell>
          <cell r="Z275">
            <v>18979.733588298932</v>
          </cell>
          <cell r="AA275">
            <v>369431.60371283873</v>
          </cell>
        </row>
        <row r="276">
          <cell r="B276" t="str">
            <v xml:space="preserve">2.1.2.  Conservação de Rotina  </v>
          </cell>
          <cell r="G276">
            <v>7153.0949996909385</v>
          </cell>
          <cell r="H276">
            <v>5137.2138388968506</v>
          </cell>
          <cell r="I276">
            <v>5377.9101341428177</v>
          </cell>
          <cell r="J276">
            <v>5676.0140672236303</v>
          </cell>
          <cell r="K276">
            <v>5770.1339395313244</v>
          </cell>
          <cell r="L276">
            <v>5920.9967754238587</v>
          </cell>
          <cell r="M276">
            <v>5923.6655754238591</v>
          </cell>
          <cell r="N276">
            <v>5926.3343754238576</v>
          </cell>
          <cell r="O276">
            <v>5929.0031754238589</v>
          </cell>
          <cell r="P276">
            <v>5933.0063754238581</v>
          </cell>
          <cell r="Q276">
            <v>5922.7089733046587</v>
          </cell>
          <cell r="R276">
            <v>5925.3777733046581</v>
          </cell>
          <cell r="S276">
            <v>5940.8687446238582</v>
          </cell>
          <cell r="T276">
            <v>5943.458986721299</v>
          </cell>
          <cell r="U276">
            <v>5999.0331279285474</v>
          </cell>
          <cell r="V276">
            <v>6145.8426453658431</v>
          </cell>
          <cell r="W276">
            <v>6293.1229900917788</v>
          </cell>
          <cell r="X276">
            <v>6299.1582718464961</v>
          </cell>
          <cell r="Y276">
            <v>6562.9695093010187</v>
          </cell>
          <cell r="Z276">
            <v>6812.7863690472386</v>
          </cell>
          <cell r="AA276">
            <v>120592.70064814026</v>
          </cell>
        </row>
        <row r="277">
          <cell r="B277" t="str">
            <v xml:space="preserve">2.1.3.  Consumo   </v>
          </cell>
          <cell r="G277">
            <v>573.52042637185912</v>
          </cell>
          <cell r="H277">
            <v>1000.1984702424224</v>
          </cell>
          <cell r="I277">
            <v>1063.363142658214</v>
          </cell>
          <cell r="J277">
            <v>1070.4871072391923</v>
          </cell>
          <cell r="K277">
            <v>1070.4871072391923</v>
          </cell>
          <cell r="L277">
            <v>1070.4871072391923</v>
          </cell>
          <cell r="M277">
            <v>1061.9384195958114</v>
          </cell>
          <cell r="N277">
            <v>1061.9384195958114</v>
          </cell>
          <cell r="O277">
            <v>1063.363142658214</v>
          </cell>
          <cell r="P277">
            <v>1061.9384195958114</v>
          </cell>
          <cell r="Q277">
            <v>1061.9384195958114</v>
          </cell>
          <cell r="R277">
            <v>1062.2926549056228</v>
          </cell>
          <cell r="S277">
            <v>1062.2926549056228</v>
          </cell>
          <cell r="T277">
            <v>1062.2926549056228</v>
          </cell>
          <cell r="U277">
            <v>1062.2926549056228</v>
          </cell>
          <cell r="V277">
            <v>1063.7174592493147</v>
          </cell>
          <cell r="W277">
            <v>1070.8418276591092</v>
          </cell>
          <cell r="X277">
            <v>1070.8418276591092</v>
          </cell>
          <cell r="Y277">
            <v>1070.8418276591092</v>
          </cell>
          <cell r="Z277">
            <v>1070.8418276591092</v>
          </cell>
          <cell r="AA277">
            <v>20755.915571539779</v>
          </cell>
        </row>
        <row r="278">
          <cell r="B278" t="str">
            <v>2.1.4.  Transportes</v>
          </cell>
          <cell r="G278">
            <v>113.2325</v>
          </cell>
          <cell r="H278">
            <v>190.96999999999997</v>
          </cell>
          <cell r="I278">
            <v>200.06899999999999</v>
          </cell>
          <cell r="J278">
            <v>200.06899999999999</v>
          </cell>
          <cell r="K278">
            <v>200.06899999999999</v>
          </cell>
          <cell r="L278">
            <v>200.06899999999999</v>
          </cell>
          <cell r="M278">
            <v>200.06899999999999</v>
          </cell>
          <cell r="N278">
            <v>200.06899999999999</v>
          </cell>
          <cell r="O278">
            <v>200.06899999999999</v>
          </cell>
          <cell r="P278">
            <v>200.06899999999999</v>
          </cell>
          <cell r="Q278">
            <v>200.06899999999999</v>
          </cell>
          <cell r="R278">
            <v>200.06899999999999</v>
          </cell>
          <cell r="S278">
            <v>200.06899999999999</v>
          </cell>
          <cell r="T278">
            <v>200.06899999999999</v>
          </cell>
          <cell r="U278">
            <v>200.06899999999999</v>
          </cell>
          <cell r="V278">
            <v>200.06899999999999</v>
          </cell>
          <cell r="W278">
            <v>200.06899999999999</v>
          </cell>
          <cell r="X278">
            <v>200.06899999999999</v>
          </cell>
          <cell r="Y278">
            <v>200.06899999999999</v>
          </cell>
          <cell r="Z278">
            <v>200.06899999999999</v>
          </cell>
          <cell r="AA278">
            <v>3905.4444999999996</v>
          </cell>
        </row>
        <row r="279">
          <cell r="B279" t="str">
            <v>2.1.5.  Diversas</v>
          </cell>
          <cell r="G279">
            <v>1240.2</v>
          </cell>
          <cell r="H279">
            <v>1314.6</v>
          </cell>
          <cell r="I279">
            <v>1314.6</v>
          </cell>
          <cell r="J279">
            <v>1314.6</v>
          </cell>
          <cell r="K279">
            <v>1314.6</v>
          </cell>
          <cell r="L279">
            <v>1314.6</v>
          </cell>
          <cell r="M279">
            <v>1314.6</v>
          </cell>
          <cell r="N279">
            <v>1314.6</v>
          </cell>
          <cell r="O279">
            <v>1314.6</v>
          </cell>
          <cell r="P279">
            <v>1314.6</v>
          </cell>
          <cell r="Q279">
            <v>1314.6</v>
          </cell>
          <cell r="R279">
            <v>1314.6</v>
          </cell>
          <cell r="S279">
            <v>1314.6</v>
          </cell>
          <cell r="T279">
            <v>1314.6</v>
          </cell>
          <cell r="U279">
            <v>1314.6</v>
          </cell>
          <cell r="V279">
            <v>1314.6</v>
          </cell>
          <cell r="W279">
            <v>1314.6</v>
          </cell>
          <cell r="X279">
            <v>1314.6</v>
          </cell>
          <cell r="Y279">
            <v>1314.6</v>
          </cell>
          <cell r="Z279">
            <v>1314.6</v>
          </cell>
          <cell r="AA279">
            <v>26217.599999999991</v>
          </cell>
        </row>
        <row r="280">
          <cell r="B280" t="str">
            <v>2.1.6.  Tributos s/ Faturamento</v>
          </cell>
          <cell r="G280">
            <v>1719.4501921364872</v>
          </cell>
          <cell r="H280">
            <v>2686.962626377926</v>
          </cell>
          <cell r="I280">
            <v>4265.6040472315526</v>
          </cell>
          <cell r="J280">
            <v>7204.7790777332639</v>
          </cell>
          <cell r="K280">
            <v>8868.8938706406389</v>
          </cell>
          <cell r="L280">
            <v>8279.7051848417213</v>
          </cell>
          <cell r="M280">
            <v>8552.8032441933592</v>
          </cell>
          <cell r="N280">
            <v>8834.8363280710473</v>
          </cell>
          <cell r="O280">
            <v>9104.7091493719981</v>
          </cell>
          <cell r="P280">
            <v>9382.8745490423116</v>
          </cell>
          <cell r="Q280">
            <v>9669.5901808841991</v>
          </cell>
          <cell r="R280">
            <v>9965.0937946432459</v>
          </cell>
          <cell r="S280">
            <v>10269.73613509079</v>
          </cell>
          <cell r="T280">
            <v>10532.402552513489</v>
          </cell>
          <cell r="U280">
            <v>10801.844476499999</v>
          </cell>
          <cell r="V280">
            <v>11078.208684051984</v>
          </cell>
          <cell r="W280">
            <v>11619.969948626238</v>
          </cell>
          <cell r="X280">
            <v>11918.032264941026</v>
          </cell>
          <cell r="Y280">
            <v>12223.844291621683</v>
          </cell>
          <cell r="Z280">
            <v>12537.494323561841</v>
          </cell>
          <cell r="AA280">
            <v>179516.83492207481</v>
          </cell>
        </row>
        <row r="281">
          <cell r="B281" t="str">
            <v>2.1.7.  Seguros</v>
          </cell>
          <cell r="G281">
            <v>1572.2555341605957</v>
          </cell>
          <cell r="H281">
            <v>1357.2721863986244</v>
          </cell>
          <cell r="I281">
            <v>1484.145354189925</v>
          </cell>
          <cell r="J281">
            <v>1515.0740713628129</v>
          </cell>
          <cell r="K281">
            <v>1280.8352708394443</v>
          </cell>
          <cell r="L281">
            <v>1288.4964834817656</v>
          </cell>
          <cell r="M281">
            <v>1265.9150702698328</v>
          </cell>
          <cell r="N281">
            <v>1240.0237973062001</v>
          </cell>
          <cell r="O281">
            <v>1303.8052461122193</v>
          </cell>
          <cell r="P281">
            <v>1363.4311866533642</v>
          </cell>
          <cell r="Q281">
            <v>1298.5233789601659</v>
          </cell>
          <cell r="R281">
            <v>1369.6659178319169</v>
          </cell>
          <cell r="S281">
            <v>1385.4114292480403</v>
          </cell>
          <cell r="T281">
            <v>1333.3373709021025</v>
          </cell>
          <cell r="U281">
            <v>1485.8900122593996</v>
          </cell>
          <cell r="V281">
            <v>1516.6285532116285</v>
          </cell>
          <cell r="W281">
            <v>1481.7743987279027</v>
          </cell>
          <cell r="X281">
            <v>1748.8042314456668</v>
          </cell>
          <cell r="Y281">
            <v>1790.3355609259681</v>
          </cell>
          <cell r="Z281">
            <v>1649.00088437818</v>
          </cell>
          <cell r="AA281">
            <v>28730.625938665751</v>
          </cell>
        </row>
        <row r="282">
          <cell r="B282" t="str">
            <v xml:space="preserve">2.1.8.  Garantias </v>
          </cell>
          <cell r="G282">
            <v>392.96588618225434</v>
          </cell>
          <cell r="H282">
            <v>373.8210520013962</v>
          </cell>
          <cell r="I282">
            <v>361.61003771716526</v>
          </cell>
          <cell r="J282">
            <v>350.18466787036959</v>
          </cell>
          <cell r="K282">
            <v>339.92036181568318</v>
          </cell>
          <cell r="L282">
            <v>334.08814005272069</v>
          </cell>
          <cell r="M282">
            <v>328.50568807647818</v>
          </cell>
          <cell r="N282">
            <v>325.0540499857126</v>
          </cell>
          <cell r="O282">
            <v>321.63730896517745</v>
          </cell>
          <cell r="P282">
            <v>317.71394841231114</v>
          </cell>
          <cell r="Q282">
            <v>313.54292345409914</v>
          </cell>
          <cell r="R282">
            <v>307.41671996772089</v>
          </cell>
          <cell r="S282">
            <v>302.68010544299455</v>
          </cell>
          <cell r="T282">
            <v>298.62905391796221</v>
          </cell>
          <cell r="U282">
            <v>294.37065378005843</v>
          </cell>
          <cell r="V282">
            <v>287.62503634733855</v>
          </cell>
          <cell r="W282">
            <v>281.01407002078753</v>
          </cell>
          <cell r="X282">
            <v>276.81778683982918</v>
          </cell>
          <cell r="Y282">
            <v>266.7725520207444</v>
          </cell>
          <cell r="Z282">
            <v>256.61314753022089</v>
          </cell>
          <cell r="AA282">
            <v>6330.9831904010234</v>
          </cell>
        </row>
        <row r="283">
          <cell r="B283" t="str">
            <v>2.2.  INVESTIMENTOS / IMOBILIZADO     (2.2.1.+ ... + 2.2.7)</v>
          </cell>
          <cell r="G283">
            <v>58820.317813477945</v>
          </cell>
          <cell r="H283">
            <v>57372.207274586937</v>
          </cell>
          <cell r="I283">
            <v>34990.902403079352</v>
          </cell>
          <cell r="J283">
            <v>41626.544786692248</v>
          </cell>
          <cell r="K283">
            <v>29901.524437203549</v>
          </cell>
          <cell r="L283">
            <v>46083.561383161999</v>
          </cell>
          <cell r="M283">
            <v>19610.847183646511</v>
          </cell>
          <cell r="N283">
            <v>11545.33348268901</v>
          </cell>
          <cell r="O283">
            <v>14472.411592174998</v>
          </cell>
          <cell r="P283">
            <v>17668.629712384998</v>
          </cell>
          <cell r="Q283">
            <v>23020.702744690003</v>
          </cell>
          <cell r="R283">
            <v>17059.751656927499</v>
          </cell>
          <cell r="S283">
            <v>4451.8266102690814</v>
          </cell>
          <cell r="T283">
            <v>11777.105469943714</v>
          </cell>
          <cell r="U283">
            <v>21689.290929194307</v>
          </cell>
          <cell r="V283">
            <v>27858.16673534616</v>
          </cell>
          <cell r="W283">
            <v>22674.176670922719</v>
          </cell>
          <cell r="X283">
            <v>46756.312904435406</v>
          </cell>
          <cell r="Y283">
            <v>38829.104819892571</v>
          </cell>
          <cell r="Z283">
            <v>40307.504986312422</v>
          </cell>
          <cell r="AA283">
            <v>586516.22359703144</v>
          </cell>
        </row>
        <row r="284">
          <cell r="B284" t="str">
            <v xml:space="preserve">2.2.1.  Ampliação Principal </v>
          </cell>
          <cell r="G284">
            <v>139.57170173629888</v>
          </cell>
          <cell r="H284">
            <v>3925.3289314421459</v>
          </cell>
          <cell r="I284">
            <v>15852.781442682048</v>
          </cell>
          <cell r="J284">
            <v>7285.5844475867361</v>
          </cell>
          <cell r="K284">
            <v>6228.99</v>
          </cell>
          <cell r="L284">
            <v>11525.29</v>
          </cell>
          <cell r="M284">
            <v>1486.0099999999998</v>
          </cell>
          <cell r="N284">
            <v>1519.27</v>
          </cell>
          <cell r="O284">
            <v>676.02</v>
          </cell>
          <cell r="P284">
            <v>0</v>
          </cell>
          <cell r="Q284">
            <v>0</v>
          </cell>
          <cell r="R284">
            <v>0</v>
          </cell>
          <cell r="S284">
            <v>0</v>
          </cell>
          <cell r="T284">
            <v>407.30792329446626</v>
          </cell>
          <cell r="U284">
            <v>10797.895001080477</v>
          </cell>
          <cell r="V284">
            <v>15374.074674208165</v>
          </cell>
          <cell r="W284">
            <v>572.52219241338832</v>
          </cell>
          <cell r="X284">
            <v>14536.396194856145</v>
          </cell>
          <cell r="Y284">
            <v>14132.754002442754</v>
          </cell>
          <cell r="Z284">
            <v>80.84</v>
          </cell>
          <cell r="AA284">
            <v>104540.63651174263</v>
          </cell>
        </row>
        <row r="285">
          <cell r="B285" t="str">
            <v>2.2.2.  Demais Obras de Ampliação/Melhoramentos</v>
          </cell>
          <cell r="G285">
            <v>26231.075322973971</v>
          </cell>
          <cell r="H285">
            <v>26407.496808143111</v>
          </cell>
          <cell r="I285">
            <v>4093.8603717148026</v>
          </cell>
          <cell r="J285">
            <v>7133.7698352005109</v>
          </cell>
          <cell r="K285">
            <v>5967.0598690210472</v>
          </cell>
          <cell r="L285">
            <v>15426.69</v>
          </cell>
          <cell r="M285">
            <v>7064.92</v>
          </cell>
          <cell r="N285">
            <v>2144.27</v>
          </cell>
          <cell r="O285">
            <v>3369.36</v>
          </cell>
          <cell r="P285">
            <v>2088.8899999999994</v>
          </cell>
          <cell r="Q285">
            <v>4105.0200000000004</v>
          </cell>
          <cell r="R285">
            <v>1617.34</v>
          </cell>
          <cell r="S285">
            <v>486.2204011990803</v>
          </cell>
          <cell r="T285">
            <v>3308.2314089292468</v>
          </cell>
          <cell r="U285">
            <v>4138.2802000161528</v>
          </cell>
          <cell r="V285">
            <v>2710.8775835053184</v>
          </cell>
          <cell r="W285">
            <v>1160.2837958443288</v>
          </cell>
          <cell r="X285">
            <v>10813.309158264265</v>
          </cell>
          <cell r="Y285">
            <v>11871.160090029814</v>
          </cell>
          <cell r="Z285">
            <v>535.7594073774244</v>
          </cell>
          <cell r="AA285">
            <v>140673.87425221907</v>
          </cell>
        </row>
        <row r="286">
          <cell r="B286" t="str">
            <v xml:space="preserve">2.2.3.  Equipamentos, Veiculos e Sist. Controle </v>
          </cell>
          <cell r="G286">
            <v>10381.555</v>
          </cell>
          <cell r="H286">
            <v>1359.92</v>
          </cell>
          <cell r="I286">
            <v>378</v>
          </cell>
          <cell r="J286">
            <v>11066.2</v>
          </cell>
          <cell r="K286">
            <v>7249</v>
          </cell>
          <cell r="L286">
            <v>3348.6550000000002</v>
          </cell>
          <cell r="M286">
            <v>204.92000000000002</v>
          </cell>
          <cell r="N286">
            <v>1387.2500000000002</v>
          </cell>
          <cell r="O286">
            <v>820</v>
          </cell>
          <cell r="P286">
            <v>793</v>
          </cell>
          <cell r="Q286">
            <v>9491.9450000000015</v>
          </cell>
          <cell r="R286">
            <v>499.77</v>
          </cell>
          <cell r="S286">
            <v>616.90000000000032</v>
          </cell>
          <cell r="T286">
            <v>100.25</v>
          </cell>
          <cell r="U286">
            <v>3142.1500000000005</v>
          </cell>
          <cell r="V286">
            <v>2916.08</v>
          </cell>
          <cell r="W286">
            <v>4310.32</v>
          </cell>
          <cell r="X286">
            <v>822.25</v>
          </cell>
          <cell r="Y286">
            <v>1414.4</v>
          </cell>
          <cell r="Z286">
            <v>11165.105</v>
          </cell>
          <cell r="AA286">
            <v>71467.67</v>
          </cell>
        </row>
        <row r="287">
          <cell r="B287" t="str">
            <v>2.2.4.  Desapropriações</v>
          </cell>
          <cell r="G287">
            <v>803.99</v>
          </cell>
          <cell r="H287">
            <v>10777.37</v>
          </cell>
          <cell r="I287">
            <v>268</v>
          </cell>
          <cell r="J287">
            <v>1211.32</v>
          </cell>
          <cell r="K287">
            <v>220.56</v>
          </cell>
          <cell r="L287">
            <v>0</v>
          </cell>
          <cell r="M287">
            <v>0</v>
          </cell>
          <cell r="N287">
            <v>0</v>
          </cell>
          <cell r="O287">
            <v>0</v>
          </cell>
          <cell r="P287">
            <v>0</v>
          </cell>
          <cell r="Q287">
            <v>0</v>
          </cell>
          <cell r="R287">
            <v>0</v>
          </cell>
          <cell r="S287">
            <v>0</v>
          </cell>
          <cell r="T287">
            <v>6159.9900000000007</v>
          </cell>
          <cell r="U287">
            <v>0</v>
          </cell>
          <cell r="V287">
            <v>0</v>
          </cell>
          <cell r="W287">
            <v>0</v>
          </cell>
          <cell r="X287">
            <v>315.43</v>
          </cell>
          <cell r="Y287">
            <v>0</v>
          </cell>
          <cell r="Z287">
            <v>0</v>
          </cell>
          <cell r="AA287">
            <v>19756.66</v>
          </cell>
        </row>
        <row r="288">
          <cell r="B288" t="str">
            <v xml:space="preserve">2.2.5.  Conservação Especial </v>
          </cell>
          <cell r="G288">
            <v>21264.12578876768</v>
          </cell>
          <cell r="H288">
            <v>14902.091535001684</v>
          </cell>
          <cell r="I288">
            <v>14398.2605886825</v>
          </cell>
          <cell r="J288">
            <v>14929.670503904999</v>
          </cell>
          <cell r="K288">
            <v>10235.914568182499</v>
          </cell>
          <cell r="L288">
            <v>15782.926383162001</v>
          </cell>
          <cell r="M288">
            <v>10854.99718364651</v>
          </cell>
          <cell r="N288">
            <v>6494.5434826890105</v>
          </cell>
          <cell r="O288">
            <v>9607.0315921749989</v>
          </cell>
          <cell r="P288">
            <v>14786.739712384999</v>
          </cell>
          <cell r="Q288">
            <v>9423.7377446900009</v>
          </cell>
          <cell r="R288">
            <v>14942.641656927501</v>
          </cell>
          <cell r="S288">
            <v>3348.706209070001</v>
          </cell>
          <cell r="T288">
            <v>1801.3261377199997</v>
          </cell>
          <cell r="U288">
            <v>3610.9657280976735</v>
          </cell>
          <cell r="V288">
            <v>6857.1344776326723</v>
          </cell>
          <cell r="W288">
            <v>16631.050682665002</v>
          </cell>
          <cell r="X288">
            <v>20268.927551314999</v>
          </cell>
          <cell r="Y288">
            <v>11410.790727420001</v>
          </cell>
          <cell r="Z288">
            <v>28525.800578934999</v>
          </cell>
          <cell r="AA288">
            <v>250077.38283306977</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4686.6933600720276</v>
          </cell>
          <cell r="H291">
            <v>4064.004118623433</v>
          </cell>
          <cell r="I291">
            <v>4366.9130187720511</v>
          </cell>
          <cell r="J291">
            <v>4375.0602175421554</v>
          </cell>
          <cell r="K291">
            <v>4596.9435433163253</v>
          </cell>
          <cell r="L291">
            <v>4730.7019676884684</v>
          </cell>
          <cell r="M291">
            <v>4825.4799589341446</v>
          </cell>
          <cell r="N291">
            <v>4923.3340238546534</v>
          </cell>
          <cell r="O291">
            <v>5017.0014362216116</v>
          </cell>
          <cell r="P291">
            <v>5113.5438551513398</v>
          </cell>
          <cell r="Q291">
            <v>5213.0516508073288</v>
          </cell>
          <cell r="R291">
            <v>5315.5864052860161</v>
          </cell>
          <cell r="S291">
            <v>5421.3311690686623</v>
          </cell>
          <cell r="T291">
            <v>5512.5187957895996</v>
          </cell>
          <cell r="U291">
            <v>5606.0575765274143</v>
          </cell>
          <cell r="V291">
            <v>5701.9753803100575</v>
          </cell>
          <cell r="W291">
            <v>5889.851577141786</v>
          </cell>
          <cell r="X291">
            <v>5993.3146536004042</v>
          </cell>
          <cell r="Y291">
            <v>6099.496122825959</v>
          </cell>
          <cell r="Z291">
            <v>6208.3380047144983</v>
          </cell>
          <cell r="AA291">
            <v>103661.19683624792</v>
          </cell>
        </row>
        <row r="292">
          <cell r="B292" t="str">
            <v>2.3.1.  Valor Variável da Concessão</v>
          </cell>
          <cell r="G292">
            <v>1298.6933600720272</v>
          </cell>
          <cell r="H292">
            <v>2216.004118623433</v>
          </cell>
          <cell r="I292">
            <v>2518.9130187720516</v>
          </cell>
          <cell r="J292">
            <v>2582.4333540064863</v>
          </cell>
          <cell r="K292">
            <v>2748.9435433163253</v>
          </cell>
          <cell r="L292">
            <v>2882.7019676884684</v>
          </cell>
          <cell r="M292">
            <v>2977.4799589341446</v>
          </cell>
          <cell r="N292">
            <v>3075.3340238546539</v>
          </cell>
          <cell r="O292">
            <v>3169.001436221612</v>
          </cell>
          <cell r="P292">
            <v>3265.5438551513403</v>
          </cell>
          <cell r="Q292">
            <v>3365.0516508073288</v>
          </cell>
          <cell r="R292">
            <v>3467.5864052860156</v>
          </cell>
          <cell r="S292">
            <v>3573.3311690686623</v>
          </cell>
          <cell r="T292">
            <v>3664.5187957895996</v>
          </cell>
          <cell r="U292">
            <v>3758.0575765274143</v>
          </cell>
          <cell r="V292">
            <v>3853.9753803100575</v>
          </cell>
          <cell r="W292">
            <v>4041.851577141786</v>
          </cell>
          <cell r="X292">
            <v>4145.3146536004042</v>
          </cell>
          <cell r="Y292">
            <v>4251.496122825959</v>
          </cell>
          <cell r="Z292">
            <v>4360.3380047144983</v>
          </cell>
          <cell r="AA292">
            <v>65216.569972712256</v>
          </cell>
        </row>
        <row r="293">
          <cell r="B293" t="str">
            <v xml:space="preserve">2.3.2.  Valor Fixo da Concessão </v>
          </cell>
          <cell r="G293">
            <v>3388</v>
          </cell>
          <cell r="H293">
            <v>1848</v>
          </cell>
          <cell r="I293">
            <v>1848</v>
          </cell>
          <cell r="J293">
            <v>1792.6268635356687</v>
          </cell>
          <cell r="K293">
            <v>1848</v>
          </cell>
          <cell r="L293">
            <v>1848</v>
          </cell>
          <cell r="M293">
            <v>1848</v>
          </cell>
          <cell r="N293">
            <v>1848</v>
          </cell>
          <cell r="O293">
            <v>1848</v>
          </cell>
          <cell r="P293">
            <v>1848</v>
          </cell>
          <cell r="Q293">
            <v>1848</v>
          </cell>
          <cell r="R293">
            <v>1848</v>
          </cell>
          <cell r="S293">
            <v>1848</v>
          </cell>
          <cell r="T293">
            <v>1848</v>
          </cell>
          <cell r="U293">
            <v>1848</v>
          </cell>
          <cell r="V293">
            <v>1848</v>
          </cell>
          <cell r="W293">
            <v>1848</v>
          </cell>
          <cell r="X293">
            <v>1848</v>
          </cell>
          <cell r="Y293">
            <v>1848</v>
          </cell>
          <cell r="Z293">
            <v>1848</v>
          </cell>
          <cell r="AA293">
            <v>38444.626863535668</v>
          </cell>
        </row>
        <row r="294">
          <cell r="B294" t="str">
            <v>2.4.  DESEMBOLSOS  SOBRE O LUCRO     (2.4.1. + 2.4.2)</v>
          </cell>
          <cell r="G294">
            <v>3399.5588845261213</v>
          </cell>
          <cell r="H294">
            <v>10712.407481557762</v>
          </cell>
          <cell r="I294">
            <v>12365.14142281131</v>
          </cell>
          <cell r="J294">
            <v>11164.680126613979</v>
          </cell>
          <cell r="K294">
            <v>11727.976934365703</v>
          </cell>
          <cell r="L294">
            <v>12358.755667535386</v>
          </cell>
          <cell r="M294">
            <v>12957.458221542067</v>
          </cell>
          <cell r="N294">
            <v>13612.950020301811</v>
          </cell>
          <cell r="O294">
            <v>14086.250773080603</v>
          </cell>
          <cell r="P294">
            <v>14507.05287136219</v>
          </cell>
          <cell r="Q294">
            <v>15047.234877607712</v>
          </cell>
          <cell r="R294">
            <v>15400.216863181802</v>
          </cell>
          <cell r="S294">
            <v>16330.4926158528</v>
          </cell>
          <cell r="T294">
            <v>16645.634273354986</v>
          </cell>
          <cell r="U294">
            <v>16490.97121757847</v>
          </cell>
          <cell r="V294">
            <v>15669.928923731915</v>
          </cell>
          <cell r="W294">
            <v>15888.057372886262</v>
          </cell>
          <cell r="X294">
            <v>11732.300221178017</v>
          </cell>
          <cell r="Y294">
            <v>6461.7888358696127</v>
          </cell>
          <cell r="Z294">
            <v>-0.56990499999577082</v>
          </cell>
          <cell r="AA294">
            <v>246558.28769993852</v>
          </cell>
        </row>
        <row r="295">
          <cell r="B295" t="str">
            <v xml:space="preserve">2.4.1.  Contribuição Social  </v>
          </cell>
          <cell r="G295">
            <v>829.95366897602946</v>
          </cell>
          <cell r="H295">
            <v>2602.7654500746103</v>
          </cell>
          <cell r="I295">
            <v>3003.4282237118323</v>
          </cell>
          <cell r="J295">
            <v>2712.4073034215712</v>
          </cell>
          <cell r="K295">
            <v>2848.9641053007763</v>
          </cell>
          <cell r="L295">
            <v>3001.8801618267589</v>
          </cell>
          <cell r="M295">
            <v>3147.0201749192884</v>
          </cell>
          <cell r="N295">
            <v>3305.9272776489229</v>
          </cell>
          <cell r="O295">
            <v>3420.6668540801465</v>
          </cell>
          <cell r="P295">
            <v>3522.6794839665918</v>
          </cell>
          <cell r="Q295">
            <v>3653.6326976018709</v>
          </cell>
          <cell r="R295">
            <v>3739.2040880440732</v>
          </cell>
          <cell r="S295">
            <v>3964.7254826309809</v>
          </cell>
          <cell r="T295">
            <v>4041.12346020727</v>
          </cell>
          <cell r="U295">
            <v>4003.6293860796281</v>
          </cell>
          <cell r="V295">
            <v>3804.5888299956155</v>
          </cell>
          <cell r="W295">
            <v>3857.4684540330336</v>
          </cell>
          <cell r="X295">
            <v>2850.0121748310362</v>
          </cell>
          <cell r="Y295">
            <v>1572.3124450593002</v>
          </cell>
          <cell r="Z295">
            <v>5.4679018181828667</v>
          </cell>
          <cell r="AA295">
            <v>59887.857624227523</v>
          </cell>
        </row>
        <row r="296">
          <cell r="B296" t="str">
            <v xml:space="preserve">2.4.2.  Imposto de Renda  </v>
          </cell>
          <cell r="G296">
            <v>2569.605215550092</v>
          </cell>
          <cell r="H296">
            <v>8109.642031483153</v>
          </cell>
          <cell r="I296">
            <v>9361.7131990994785</v>
          </cell>
          <cell r="J296">
            <v>8452.2728231924084</v>
          </cell>
          <cell r="K296">
            <v>8879.0128290649263</v>
          </cell>
          <cell r="L296">
            <v>9356.8755057086273</v>
          </cell>
          <cell r="M296">
            <v>9810.4380466227776</v>
          </cell>
          <cell r="N296">
            <v>10307.022742652887</v>
          </cell>
          <cell r="O296">
            <v>10665.583919000457</v>
          </cell>
          <cell r="P296">
            <v>10984.373387395597</v>
          </cell>
          <cell r="Q296">
            <v>11393.602180005842</v>
          </cell>
          <cell r="R296">
            <v>11661.012775137729</v>
          </cell>
          <cell r="S296">
            <v>12365.76713322182</v>
          </cell>
          <cell r="T296">
            <v>12604.510813147717</v>
          </cell>
          <cell r="U296">
            <v>12487.341831498841</v>
          </cell>
          <cell r="V296">
            <v>11865.3400937363</v>
          </cell>
          <cell r="W296">
            <v>12030.588918853227</v>
          </cell>
          <cell r="X296">
            <v>8882.288046346981</v>
          </cell>
          <cell r="Y296">
            <v>4889.4763908103123</v>
          </cell>
          <cell r="Z296">
            <v>-6.0378068181786375</v>
          </cell>
          <cell r="AA296">
            <v>186670.43007571099</v>
          </cell>
        </row>
        <row r="297">
          <cell r="B297" t="str">
            <v>3.  SALDO DO CAIXA     (1 - 2)</v>
          </cell>
          <cell r="G297">
            <v>-48165.250268624412</v>
          </cell>
          <cell r="H297">
            <v>-28660.847966324189</v>
          </cell>
          <cell r="I297">
            <v>-926.38639855671499</v>
          </cell>
          <cell r="J297">
            <v>-7653.709307077268</v>
          </cell>
          <cell r="K297">
            <v>7324.3378937121015</v>
          </cell>
          <cell r="L297">
            <v>-4721.4082004948868</v>
          </cell>
          <cell r="M297">
            <v>24153.440794534064</v>
          </cell>
          <cell r="N297">
            <v>34473.785329169783</v>
          </cell>
          <cell r="O297">
            <v>33740.548420137551</v>
          </cell>
          <cell r="P297">
            <v>32939.387880144728</v>
          </cell>
          <cell r="Q297">
            <v>30059.531127133858</v>
          </cell>
          <cell r="R297">
            <v>38621.472317834749</v>
          </cell>
          <cell r="S297">
            <v>53389.193236671636</v>
          </cell>
          <cell r="T297">
            <v>48488.554511095965</v>
          </cell>
          <cell r="U297">
            <v>41283.469958863061</v>
          </cell>
          <cell r="V297">
            <v>38559.419168217806</v>
          </cell>
          <cell r="W297">
            <v>48809.679774158329</v>
          </cell>
          <cell r="X297">
            <v>31663.355238662451</v>
          </cell>
          <cell r="Y297">
            <v>47694.46938212424</v>
          </cell>
          <cell r="Z297">
            <v>77711.209490456939</v>
          </cell>
          <cell r="AA297">
            <v>498784.25238183956</v>
          </cell>
        </row>
        <row r="298">
          <cell r="B298" t="str">
            <v xml:space="preserve">4. T.I.R. (Taxa Interna de Retorno) Anual do Projeto     </v>
          </cell>
          <cell r="G298">
            <v>0.18516064742642066</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148874.28672645413</v>
          </cell>
          <cell r="H303">
            <v>152715.24332399663</v>
          </cell>
          <cell r="I303">
            <v>156655.29660175575</v>
          </cell>
          <cell r="J303">
            <v>160697.00325408106</v>
          </cell>
          <cell r="K303">
            <v>164842.98593803635</v>
          </cell>
          <cell r="L303">
            <v>169095.9349752377</v>
          </cell>
          <cell r="M303">
            <v>173458.61009759884</v>
          </cell>
          <cell r="N303">
            <v>177933.84223811689</v>
          </cell>
          <cell r="O303">
            <v>0</v>
          </cell>
          <cell r="P303">
            <v>0</v>
          </cell>
          <cell r="Q303">
            <v>0</v>
          </cell>
          <cell r="R303">
            <v>0</v>
          </cell>
          <cell r="S303">
            <v>0</v>
          </cell>
          <cell r="T303">
            <v>0</v>
          </cell>
          <cell r="U303">
            <v>0</v>
          </cell>
          <cell r="V303">
            <v>0</v>
          </cell>
          <cell r="W303">
            <v>0</v>
          </cell>
          <cell r="X303">
            <v>0</v>
          </cell>
          <cell r="Y303">
            <v>0</v>
          </cell>
          <cell r="Z303">
            <v>0</v>
          </cell>
          <cell r="AA303">
            <v>1304273.2031552773</v>
          </cell>
        </row>
        <row r="304">
          <cell r="B304" t="str">
            <v>1.1.  RECEITAS     (1.1.1.+ ... + 1.1.4)</v>
          </cell>
          <cell r="G304">
            <v>148874.28672645413</v>
          </cell>
          <cell r="H304">
            <v>152715.24332399663</v>
          </cell>
          <cell r="I304">
            <v>156655.29660175575</v>
          </cell>
          <cell r="J304">
            <v>160697.00325408106</v>
          </cell>
          <cell r="K304">
            <v>164842.98593803635</v>
          </cell>
          <cell r="L304">
            <v>169095.9349752377</v>
          </cell>
          <cell r="M304">
            <v>173458.61009759884</v>
          </cell>
          <cell r="N304">
            <v>177933.84223811689</v>
          </cell>
          <cell r="O304">
            <v>0</v>
          </cell>
          <cell r="P304">
            <v>0</v>
          </cell>
          <cell r="Q304">
            <v>0</v>
          </cell>
          <cell r="R304">
            <v>0</v>
          </cell>
          <cell r="S304">
            <v>0</v>
          </cell>
          <cell r="T304">
            <v>0</v>
          </cell>
          <cell r="U304">
            <v>0</v>
          </cell>
          <cell r="V304">
            <v>0</v>
          </cell>
          <cell r="W304">
            <v>0</v>
          </cell>
          <cell r="X304">
            <v>0</v>
          </cell>
          <cell r="Y304">
            <v>0</v>
          </cell>
          <cell r="Z304">
            <v>0</v>
          </cell>
          <cell r="AA304">
            <v>1304273.2031552773</v>
          </cell>
        </row>
        <row r="305">
          <cell r="B305" t="str">
            <v>1.1.1   Receitas de Pedágio</v>
          </cell>
          <cell r="G305">
            <v>148415.82140000002</v>
          </cell>
          <cell r="H305">
            <v>152244.94959212001</v>
          </cell>
          <cell r="I305">
            <v>156172.86929159673</v>
          </cell>
          <cell r="J305">
            <v>160202.12931931994</v>
          </cell>
          <cell r="K305">
            <v>164335.34425575839</v>
          </cell>
          <cell r="L305">
            <v>168575.19613755695</v>
          </cell>
          <cell r="M305">
            <v>172924.43619790592</v>
          </cell>
          <cell r="N305">
            <v>177385.88665181189</v>
          </cell>
          <cell r="O305">
            <v>0</v>
          </cell>
          <cell r="P305">
            <v>0</v>
          </cell>
          <cell r="Q305">
            <v>0</v>
          </cell>
          <cell r="R305">
            <v>0</v>
          </cell>
          <cell r="S305">
            <v>0</v>
          </cell>
          <cell r="T305">
            <v>0</v>
          </cell>
          <cell r="U305">
            <v>0</v>
          </cell>
          <cell r="V305">
            <v>0</v>
          </cell>
          <cell r="W305">
            <v>0</v>
          </cell>
          <cell r="X305">
            <v>0</v>
          </cell>
          <cell r="Y305">
            <v>0</v>
          </cell>
          <cell r="Z305">
            <v>0</v>
          </cell>
          <cell r="AA305">
            <v>1300256.6328460698</v>
          </cell>
        </row>
        <row r="306">
          <cell r="B306" t="str">
            <v>1.1.2   Outras Receitas Operacionais</v>
          </cell>
          <cell r="G306">
            <v>87.108963000111373</v>
          </cell>
          <cell r="H306">
            <v>89.356374245514246</v>
          </cell>
          <cell r="I306">
            <v>91.66176870104853</v>
          </cell>
          <cell r="J306">
            <v>94.026642333535591</v>
          </cell>
          <cell r="K306">
            <v>96.452529705740801</v>
          </cell>
          <cell r="L306">
            <v>98.941004972148917</v>
          </cell>
          <cell r="M306">
            <v>101.49368290043036</v>
          </cell>
          <cell r="N306">
            <v>104.11221991926146</v>
          </cell>
          <cell r="O306">
            <v>0</v>
          </cell>
          <cell r="P306">
            <v>0</v>
          </cell>
          <cell r="Q306">
            <v>0</v>
          </cell>
          <cell r="R306">
            <v>0</v>
          </cell>
          <cell r="S306">
            <v>0</v>
          </cell>
          <cell r="T306">
            <v>0</v>
          </cell>
          <cell r="U306">
            <v>0</v>
          </cell>
          <cell r="V306">
            <v>0</v>
          </cell>
          <cell r="W306">
            <v>0</v>
          </cell>
          <cell r="X306">
            <v>0</v>
          </cell>
          <cell r="Y306">
            <v>0</v>
          </cell>
          <cell r="Z306">
            <v>0</v>
          </cell>
          <cell r="AA306">
            <v>763.15318577779135</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371.35636345398524</v>
          </cell>
          <cell r="H308">
            <v>380.93735763109805</v>
          </cell>
          <cell r="I308">
            <v>390.76554145798042</v>
          </cell>
          <cell r="J308">
            <v>400.84729242759636</v>
          </cell>
          <cell r="K308">
            <v>411.18915257222835</v>
          </cell>
          <cell r="L308">
            <v>421.79783270859184</v>
          </cell>
          <cell r="M308">
            <v>432.68021679247346</v>
          </cell>
          <cell r="N308">
            <v>443.84336638571926</v>
          </cell>
          <cell r="O308">
            <v>0</v>
          </cell>
          <cell r="P308">
            <v>0</v>
          </cell>
          <cell r="Q308">
            <v>0</v>
          </cell>
          <cell r="R308">
            <v>0</v>
          </cell>
          <cell r="S308">
            <v>0</v>
          </cell>
          <cell r="T308">
            <v>0</v>
          </cell>
          <cell r="U308">
            <v>0</v>
          </cell>
          <cell r="V308">
            <v>0</v>
          </cell>
          <cell r="W308">
            <v>0</v>
          </cell>
          <cell r="X308">
            <v>0</v>
          </cell>
          <cell r="Y308">
            <v>0</v>
          </cell>
          <cell r="Z308">
            <v>0</v>
          </cell>
          <cell r="AA308">
            <v>3253.4171234296728</v>
          </cell>
        </row>
        <row r="309">
          <cell r="B309" t="str">
            <v>2.  DESEMBOLSOS     (2.1.+ ... + 2.4)</v>
          </cell>
          <cell r="G309">
            <v>80538.819781015962</v>
          </cell>
          <cell r="H309">
            <v>82118.4466556556</v>
          </cell>
          <cell r="I309">
            <v>83738.827903660931</v>
          </cell>
          <cell r="J309">
            <v>85401.014987864823</v>
          </cell>
          <cell r="K309">
            <v>87106.086498841178</v>
          </cell>
          <cell r="L309">
            <v>88855.148854800675</v>
          </cell>
          <cell r="M309">
            <v>90649.337019543978</v>
          </cell>
          <cell r="N309">
            <v>92489.815238937634</v>
          </cell>
          <cell r="O309">
            <v>0</v>
          </cell>
          <cell r="P309">
            <v>0</v>
          </cell>
          <cell r="Q309">
            <v>0</v>
          </cell>
          <cell r="R309">
            <v>0</v>
          </cell>
          <cell r="S309">
            <v>0</v>
          </cell>
          <cell r="T309">
            <v>0</v>
          </cell>
          <cell r="U309">
            <v>0</v>
          </cell>
          <cell r="V309">
            <v>0</v>
          </cell>
          <cell r="W309">
            <v>0</v>
          </cell>
          <cell r="X309">
            <v>0</v>
          </cell>
          <cell r="Y309">
            <v>0</v>
          </cell>
          <cell r="Z309">
            <v>0</v>
          </cell>
          <cell r="AA309">
            <v>690897.49694032059</v>
          </cell>
        </row>
        <row r="310">
          <cell r="B310" t="str">
            <v>2.1.  OPERACIONAIS     (2.1.1.+ ... + 2.1.8)</v>
          </cell>
          <cell r="G310">
            <v>42461.785464163877</v>
          </cell>
          <cell r="H310">
            <v>42812.681804198153</v>
          </cell>
          <cell r="I310">
            <v>43172.631269805301</v>
          </cell>
          <cell r="J310">
            <v>43541.867431625127</v>
          </cell>
          <cell r="K310">
            <v>43920.629886419905</v>
          </cell>
          <cell r="L310">
            <v>44309.16441254838</v>
          </cell>
          <cell r="M310">
            <v>44707.723129450969</v>
          </cell>
          <cell r="N310">
            <v>45116.564661249649</v>
          </cell>
          <cell r="O310">
            <v>0</v>
          </cell>
          <cell r="P310">
            <v>0</v>
          </cell>
          <cell r="Q310">
            <v>0</v>
          </cell>
          <cell r="R310">
            <v>0</v>
          </cell>
          <cell r="S310">
            <v>0</v>
          </cell>
          <cell r="T310">
            <v>0</v>
          </cell>
          <cell r="U310">
            <v>0</v>
          </cell>
          <cell r="V310">
            <v>0</v>
          </cell>
          <cell r="W310">
            <v>0</v>
          </cell>
          <cell r="X310">
            <v>0</v>
          </cell>
          <cell r="Y310">
            <v>0</v>
          </cell>
          <cell r="Z310">
            <v>0</v>
          </cell>
          <cell r="AA310">
            <v>350043.04805946129</v>
          </cell>
        </row>
        <row r="311">
          <cell r="B311" t="str">
            <v xml:space="preserve">2.1.1.  Pessoal / Administradores   </v>
          </cell>
          <cell r="G311">
            <v>18979.733588298932</v>
          </cell>
          <cell r="H311">
            <v>18979.733588298932</v>
          </cell>
          <cell r="I311">
            <v>18979.733588298932</v>
          </cell>
          <cell r="J311">
            <v>18979.733588298932</v>
          </cell>
          <cell r="K311">
            <v>18979.733588298932</v>
          </cell>
          <cell r="L311">
            <v>18979.733588298932</v>
          </cell>
          <cell r="M311">
            <v>18979.733588298932</v>
          </cell>
          <cell r="N311">
            <v>18979.733588298932</v>
          </cell>
          <cell r="O311">
            <v>0</v>
          </cell>
          <cell r="P311">
            <v>0</v>
          </cell>
          <cell r="Q311">
            <v>0</v>
          </cell>
          <cell r="R311">
            <v>0</v>
          </cell>
          <cell r="S311">
            <v>0</v>
          </cell>
          <cell r="T311">
            <v>0</v>
          </cell>
          <cell r="U311">
            <v>0</v>
          </cell>
          <cell r="V311">
            <v>0</v>
          </cell>
          <cell r="W311">
            <v>0</v>
          </cell>
          <cell r="X311">
            <v>0</v>
          </cell>
          <cell r="Y311">
            <v>0</v>
          </cell>
          <cell r="Z311">
            <v>0</v>
          </cell>
          <cell r="AA311">
            <v>151837.86870639145</v>
          </cell>
        </row>
        <row r="312">
          <cell r="B312" t="str">
            <v xml:space="preserve">2.1.2.  Conservação de Rotina  </v>
          </cell>
          <cell r="G312">
            <v>6812.7863690472386</v>
          </cell>
          <cell r="H312">
            <v>6812.7863690472386</v>
          </cell>
          <cell r="I312">
            <v>6812.7863690472386</v>
          </cell>
          <cell r="J312">
            <v>6812.7863690472386</v>
          </cell>
          <cell r="K312">
            <v>6812.7863690472386</v>
          </cell>
          <cell r="L312">
            <v>6812.7863690472386</v>
          </cell>
          <cell r="M312">
            <v>6812.7863690472386</v>
          </cell>
          <cell r="N312">
            <v>6812.7863690472386</v>
          </cell>
          <cell r="O312">
            <v>0</v>
          </cell>
          <cell r="P312">
            <v>0</v>
          </cell>
          <cell r="Q312">
            <v>0</v>
          </cell>
          <cell r="R312">
            <v>0</v>
          </cell>
          <cell r="S312">
            <v>0</v>
          </cell>
          <cell r="T312">
            <v>0</v>
          </cell>
          <cell r="U312">
            <v>0</v>
          </cell>
          <cell r="V312">
            <v>0</v>
          </cell>
          <cell r="W312">
            <v>0</v>
          </cell>
          <cell r="X312">
            <v>0</v>
          </cell>
          <cell r="Y312">
            <v>0</v>
          </cell>
          <cell r="Z312">
            <v>0</v>
          </cell>
          <cell r="AA312">
            <v>54502.290952377902</v>
          </cell>
        </row>
        <row r="313">
          <cell r="B313" t="str">
            <v xml:space="preserve">2.1.3.  Consumo   </v>
          </cell>
          <cell r="G313">
            <v>1070.8418276591092</v>
          </cell>
          <cell r="H313">
            <v>1070.8418276591092</v>
          </cell>
          <cell r="I313">
            <v>1070.8418276591092</v>
          </cell>
          <cell r="J313">
            <v>1070.8418276591092</v>
          </cell>
          <cell r="K313">
            <v>1070.8418276591092</v>
          </cell>
          <cell r="L313">
            <v>1070.8418276591092</v>
          </cell>
          <cell r="M313">
            <v>1070.8418276591092</v>
          </cell>
          <cell r="N313">
            <v>1070.8418276591092</v>
          </cell>
          <cell r="O313">
            <v>0</v>
          </cell>
          <cell r="P313">
            <v>0</v>
          </cell>
          <cell r="Q313">
            <v>0</v>
          </cell>
          <cell r="R313">
            <v>0</v>
          </cell>
          <cell r="S313">
            <v>0</v>
          </cell>
          <cell r="T313">
            <v>0</v>
          </cell>
          <cell r="U313">
            <v>0</v>
          </cell>
          <cell r="V313">
            <v>0</v>
          </cell>
          <cell r="W313">
            <v>0</v>
          </cell>
          <cell r="X313">
            <v>0</v>
          </cell>
          <cell r="Y313">
            <v>0</v>
          </cell>
          <cell r="Z313">
            <v>0</v>
          </cell>
          <cell r="AA313">
            <v>8566.7346212728735</v>
          </cell>
        </row>
        <row r="314">
          <cell r="B314" t="str">
            <v>2.1.4.  Transportes</v>
          </cell>
          <cell r="G314">
            <v>200.06899999999999</v>
          </cell>
          <cell r="H314">
            <v>200.06899999999999</v>
          </cell>
          <cell r="I314">
            <v>200.06899999999999</v>
          </cell>
          <cell r="J314">
            <v>200.06899999999999</v>
          </cell>
          <cell r="K314">
            <v>200.06899999999999</v>
          </cell>
          <cell r="L314">
            <v>200.06899999999999</v>
          </cell>
          <cell r="M314">
            <v>200.06899999999999</v>
          </cell>
          <cell r="N314">
            <v>200.06899999999999</v>
          </cell>
          <cell r="O314">
            <v>0</v>
          </cell>
          <cell r="P314">
            <v>0</v>
          </cell>
          <cell r="Q314">
            <v>0</v>
          </cell>
          <cell r="R314">
            <v>0</v>
          </cell>
          <cell r="S314">
            <v>0</v>
          </cell>
          <cell r="T314">
            <v>0</v>
          </cell>
          <cell r="U314">
            <v>0</v>
          </cell>
          <cell r="V314">
            <v>0</v>
          </cell>
          <cell r="W314">
            <v>0</v>
          </cell>
          <cell r="X314">
            <v>0</v>
          </cell>
          <cell r="Y314">
            <v>0</v>
          </cell>
          <cell r="Z314">
            <v>0</v>
          </cell>
          <cell r="AA314">
            <v>1600.5519999999999</v>
          </cell>
        </row>
        <row r="315">
          <cell r="B315" t="str">
            <v>2.1.5.  Diversas</v>
          </cell>
          <cell r="G315">
            <v>1314.6</v>
          </cell>
          <cell r="H315">
            <v>1314.6</v>
          </cell>
          <cell r="I315">
            <v>1314.6</v>
          </cell>
          <cell r="J315">
            <v>1314.6</v>
          </cell>
          <cell r="K315">
            <v>1314.6</v>
          </cell>
          <cell r="L315">
            <v>1314.6</v>
          </cell>
          <cell r="M315">
            <v>1314.6</v>
          </cell>
          <cell r="N315">
            <v>1314.6</v>
          </cell>
          <cell r="O315">
            <v>0</v>
          </cell>
          <cell r="P315">
            <v>0</v>
          </cell>
          <cell r="Q315">
            <v>0</v>
          </cell>
          <cell r="R315">
            <v>0</v>
          </cell>
          <cell r="S315">
            <v>0</v>
          </cell>
          <cell r="T315">
            <v>0</v>
          </cell>
          <cell r="U315">
            <v>0</v>
          </cell>
          <cell r="V315">
            <v>0</v>
          </cell>
          <cell r="W315">
            <v>0</v>
          </cell>
          <cell r="X315">
            <v>0</v>
          </cell>
          <cell r="Y315">
            <v>0</v>
          </cell>
          <cell r="Z315">
            <v>0</v>
          </cell>
          <cell r="AA315">
            <v>10516.800000000001</v>
          </cell>
        </row>
        <row r="316">
          <cell r="B316" t="str">
            <v>2.1.6.  Tributos s/ Faturamento</v>
          </cell>
          <cell r="G316">
            <v>12845.503476399512</v>
          </cell>
          <cell r="H316">
            <v>13176.917466090619</v>
          </cell>
          <cell r="I316">
            <v>13516.881936715756</v>
          </cell>
          <cell r="J316">
            <v>13865.617490683027</v>
          </cell>
          <cell r="K316">
            <v>14223.350421942647</v>
          </cell>
          <cell r="L316">
            <v>14590.312862828769</v>
          </cell>
          <cell r="M316">
            <v>14966.742934689752</v>
          </cell>
          <cell r="N316">
            <v>15352.884902404747</v>
          </cell>
          <cell r="O316">
            <v>0</v>
          </cell>
          <cell r="P316">
            <v>0</v>
          </cell>
          <cell r="Q316">
            <v>0</v>
          </cell>
          <cell r="R316">
            <v>0</v>
          </cell>
          <cell r="S316">
            <v>0</v>
          </cell>
          <cell r="T316">
            <v>0</v>
          </cell>
          <cell r="U316">
            <v>0</v>
          </cell>
          <cell r="V316">
            <v>0</v>
          </cell>
          <cell r="W316">
            <v>0</v>
          </cell>
          <cell r="X316">
            <v>0</v>
          </cell>
          <cell r="Y316">
            <v>0</v>
          </cell>
          <cell r="Z316">
            <v>0</v>
          </cell>
          <cell r="AA316">
            <v>112538.21149175485</v>
          </cell>
        </row>
        <row r="317">
          <cell r="B317" t="str">
            <v>2.1.7.  Seguros</v>
          </cell>
          <cell r="G317">
            <v>1102.5086932026952</v>
          </cell>
          <cell r="H317">
            <v>1121.4554912811413</v>
          </cell>
          <cell r="I317">
            <v>1140.8911167500119</v>
          </cell>
          <cell r="J317">
            <v>1160.8281813559788</v>
          </cell>
          <cell r="K317">
            <v>1181.27962222878</v>
          </cell>
          <cell r="L317">
            <v>1202.2587102760995</v>
          </cell>
          <cell r="M317">
            <v>1223.7790587950394</v>
          </cell>
          <cell r="N317">
            <v>1245.8546323057685</v>
          </cell>
          <cell r="O317">
            <v>0</v>
          </cell>
          <cell r="P317">
            <v>0</v>
          </cell>
          <cell r="Q317">
            <v>0</v>
          </cell>
          <cell r="R317">
            <v>0</v>
          </cell>
          <cell r="S317">
            <v>0</v>
          </cell>
          <cell r="T317">
            <v>0</v>
          </cell>
          <cell r="U317">
            <v>0</v>
          </cell>
          <cell r="V317">
            <v>0</v>
          </cell>
          <cell r="W317">
            <v>0</v>
          </cell>
          <cell r="X317">
            <v>0</v>
          </cell>
          <cell r="Y317">
            <v>0</v>
          </cell>
          <cell r="Z317">
            <v>0</v>
          </cell>
          <cell r="AA317">
            <v>9378.855506195514</v>
          </cell>
        </row>
        <row r="318">
          <cell r="B318" t="str">
            <v xml:space="preserve">2.1.8.  Garantias </v>
          </cell>
          <cell r="G318">
            <v>135.74250955639192</v>
          </cell>
          <cell r="H318">
            <v>136.27806182110956</v>
          </cell>
          <cell r="I318">
            <v>136.82743133425689</v>
          </cell>
          <cell r="J318">
            <v>137.39097458084345</v>
          </cell>
          <cell r="K318">
            <v>137.96905724319194</v>
          </cell>
          <cell r="L318">
            <v>138.56205443822901</v>
          </cell>
          <cell r="M318">
            <v>139.17035096089805</v>
          </cell>
          <cell r="N318">
            <v>139.79434153385193</v>
          </cell>
          <cell r="O318">
            <v>0</v>
          </cell>
          <cell r="P318">
            <v>0</v>
          </cell>
          <cell r="Q318">
            <v>0</v>
          </cell>
          <cell r="R318">
            <v>0</v>
          </cell>
          <cell r="S318">
            <v>0</v>
          </cell>
          <cell r="T318">
            <v>0</v>
          </cell>
          <cell r="U318">
            <v>0</v>
          </cell>
          <cell r="V318">
            <v>0</v>
          </cell>
          <cell r="W318">
            <v>0</v>
          </cell>
          <cell r="X318">
            <v>0</v>
          </cell>
          <cell r="Y318">
            <v>0</v>
          </cell>
          <cell r="Z318">
            <v>0</v>
          </cell>
          <cell r="AA318">
            <v>1101.7347814687728</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4455.0879108900035</v>
          </cell>
          <cell r="H327">
            <v>4570.0291789909661</v>
          </cell>
          <cell r="I327">
            <v>4687.9359318089328</v>
          </cell>
          <cell r="J327">
            <v>4808.8846788496039</v>
          </cell>
          <cell r="K327">
            <v>4932.9539035639236</v>
          </cell>
          <cell r="L327">
            <v>5060.224114275873</v>
          </cell>
          <cell r="M327">
            <v>5190.7778964241907</v>
          </cell>
          <cell r="N327">
            <v>5324.6999661519349</v>
          </cell>
          <cell r="O327">
            <v>0</v>
          </cell>
          <cell r="P327">
            <v>0</v>
          </cell>
          <cell r="Q327">
            <v>0</v>
          </cell>
          <cell r="R327">
            <v>0</v>
          </cell>
          <cell r="S327">
            <v>0</v>
          </cell>
          <cell r="T327">
            <v>0</v>
          </cell>
          <cell r="U327">
            <v>0</v>
          </cell>
          <cell r="V327">
            <v>0</v>
          </cell>
          <cell r="W327">
            <v>0</v>
          </cell>
          <cell r="X327">
            <v>0</v>
          </cell>
          <cell r="Y327">
            <v>0</v>
          </cell>
          <cell r="Z327">
            <v>0</v>
          </cell>
          <cell r="AA327">
            <v>39030.593580955428</v>
          </cell>
        </row>
        <row r="328">
          <cell r="B328" t="str">
            <v>2.3.1.  Valor Variável da Concessão</v>
          </cell>
          <cell r="G328">
            <v>4455.0879108900035</v>
          </cell>
          <cell r="H328">
            <v>4570.0291789909661</v>
          </cell>
          <cell r="I328">
            <v>4687.9359318089328</v>
          </cell>
          <cell r="J328">
            <v>4808.8846788496039</v>
          </cell>
          <cell r="K328">
            <v>4932.9539035639236</v>
          </cell>
          <cell r="L328">
            <v>5060.224114275873</v>
          </cell>
          <cell r="M328">
            <v>5190.7778964241907</v>
          </cell>
          <cell r="N328">
            <v>5324.6999661519349</v>
          </cell>
          <cell r="O328">
            <v>0</v>
          </cell>
          <cell r="P328">
            <v>0</v>
          </cell>
          <cell r="Q328">
            <v>0</v>
          </cell>
          <cell r="R328">
            <v>0</v>
          </cell>
          <cell r="S328">
            <v>0</v>
          </cell>
          <cell r="T328">
            <v>0</v>
          </cell>
          <cell r="U328">
            <v>0</v>
          </cell>
          <cell r="V328">
            <v>0</v>
          </cell>
          <cell r="W328">
            <v>0</v>
          </cell>
          <cell r="X328">
            <v>0</v>
          </cell>
          <cell r="Y328">
            <v>0</v>
          </cell>
          <cell r="Z328">
            <v>0</v>
          </cell>
          <cell r="AA328">
            <v>39030.593580955428</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33621.94640596208</v>
          </cell>
          <cell r="H330">
            <v>34735.735672466486</v>
          </cell>
          <cell r="I330">
            <v>35878.260702046697</v>
          </cell>
          <cell r="J330">
            <v>37050.262877390094</v>
          </cell>
          <cell r="K330">
            <v>38252.502708857341</v>
          </cell>
          <cell r="L330">
            <v>39485.76032797643</v>
          </cell>
          <cell r="M330">
            <v>40750.835993668814</v>
          </cell>
          <cell r="N330">
            <v>42048.550611536048</v>
          </cell>
          <cell r="O330">
            <v>0</v>
          </cell>
          <cell r="P330">
            <v>0</v>
          </cell>
          <cell r="Q330">
            <v>0</v>
          </cell>
          <cell r="R330">
            <v>0</v>
          </cell>
          <cell r="S330">
            <v>0</v>
          </cell>
          <cell r="T330">
            <v>0</v>
          </cell>
          <cell r="U330">
            <v>0</v>
          </cell>
          <cell r="V330">
            <v>0</v>
          </cell>
          <cell r="W330">
            <v>0</v>
          </cell>
          <cell r="X330">
            <v>0</v>
          </cell>
          <cell r="Y330">
            <v>0</v>
          </cell>
          <cell r="Z330">
            <v>0</v>
          </cell>
          <cell r="AA330">
            <v>301823.85529990395</v>
          </cell>
        </row>
        <row r="331">
          <cell r="B331" t="str">
            <v xml:space="preserve">2.4.1.  Contribuição Social  </v>
          </cell>
          <cell r="G331">
            <v>8156.593068112019</v>
          </cell>
          <cell r="H331">
            <v>8426.6025872646023</v>
          </cell>
          <cell r="I331">
            <v>8703.57835201132</v>
          </cell>
          <cell r="J331">
            <v>8987.7000914885102</v>
          </cell>
          <cell r="K331">
            <v>9279.1521718442036</v>
          </cell>
          <cell r="L331">
            <v>9578.1237158730728</v>
          </cell>
          <cell r="M331">
            <v>9884.8087257378938</v>
          </cell>
          <cell r="N331">
            <v>10199.406208857225</v>
          </cell>
          <cell r="O331">
            <v>0</v>
          </cell>
          <cell r="P331">
            <v>0</v>
          </cell>
          <cell r="Q331">
            <v>0</v>
          </cell>
          <cell r="R331">
            <v>0</v>
          </cell>
          <cell r="S331">
            <v>0</v>
          </cell>
          <cell r="T331">
            <v>0</v>
          </cell>
          <cell r="U331">
            <v>0</v>
          </cell>
          <cell r="V331">
            <v>0</v>
          </cell>
          <cell r="W331">
            <v>0</v>
          </cell>
          <cell r="X331">
            <v>0</v>
          </cell>
          <cell r="Y331">
            <v>0</v>
          </cell>
          <cell r="Z331">
            <v>0</v>
          </cell>
          <cell r="AA331">
            <v>73215.964921188846</v>
          </cell>
        </row>
        <row r="332">
          <cell r="B332" t="str">
            <v xml:space="preserve">2.4.2.  Imposto de Renda  </v>
          </cell>
          <cell r="G332">
            <v>25465.353337850058</v>
          </cell>
          <cell r="H332">
            <v>26309.13308520188</v>
          </cell>
          <cell r="I332">
            <v>27174.682350035375</v>
          </cell>
          <cell r="J332">
            <v>28062.562785901588</v>
          </cell>
          <cell r="K332">
            <v>28973.350537013135</v>
          </cell>
          <cell r="L332">
            <v>29907.636612103353</v>
          </cell>
          <cell r="M332">
            <v>30866.02726793092</v>
          </cell>
          <cell r="N332">
            <v>31849.144402678827</v>
          </cell>
          <cell r="O332">
            <v>0</v>
          </cell>
          <cell r="P332">
            <v>0</v>
          </cell>
          <cell r="Q332">
            <v>0</v>
          </cell>
          <cell r="R332">
            <v>0</v>
          </cell>
          <cell r="S332">
            <v>0</v>
          </cell>
          <cell r="T332">
            <v>0</v>
          </cell>
          <cell r="U332">
            <v>0</v>
          </cell>
          <cell r="V332">
            <v>0</v>
          </cell>
          <cell r="W332">
            <v>0</v>
          </cell>
          <cell r="X332">
            <v>0</v>
          </cell>
          <cell r="Y332">
            <v>0</v>
          </cell>
          <cell r="Z332">
            <v>0</v>
          </cell>
          <cell r="AA332">
            <v>228607.89037871512</v>
          </cell>
        </row>
        <row r="333">
          <cell r="B333" t="str">
            <v>3.  SALDO DO CAIXA     (1 - 2)</v>
          </cell>
          <cell r="G333">
            <v>68335.466945438166</v>
          </cell>
          <cell r="H333">
            <v>70596.796668341034</v>
          </cell>
          <cell r="I333">
            <v>72916.468698094817</v>
          </cell>
          <cell r="J333">
            <v>75295.988266216242</v>
          </cell>
          <cell r="K333">
            <v>77736.899439195171</v>
          </cell>
          <cell r="L333">
            <v>80240.786120437027</v>
          </cell>
          <cell r="M333">
            <v>82809.273078054859</v>
          </cell>
          <cell r="N333">
            <v>85444.026999179259</v>
          </cell>
          <cell r="O333">
            <v>0</v>
          </cell>
          <cell r="P333">
            <v>0</v>
          </cell>
          <cell r="Q333">
            <v>0</v>
          </cell>
          <cell r="R333">
            <v>0</v>
          </cell>
          <cell r="S333">
            <v>0</v>
          </cell>
          <cell r="T333">
            <v>0</v>
          </cell>
          <cell r="U333">
            <v>0</v>
          </cell>
          <cell r="V333">
            <v>0</v>
          </cell>
          <cell r="W333">
            <v>0</v>
          </cell>
          <cell r="X333">
            <v>0</v>
          </cell>
          <cell r="Y333">
            <v>0</v>
          </cell>
          <cell r="Z333">
            <v>0</v>
          </cell>
          <cell r="AA333">
            <v>613375.70621495671</v>
          </cell>
        </row>
        <row r="334">
          <cell r="B334" t="str">
            <v xml:space="preserve">4. T.I.R. (Taxa Interna de Retorno) Anual do Projeto     </v>
          </cell>
          <cell r="G334">
            <v>0.1999665158864644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JUL99)"/>
      <sheetName val="OBRJUL98"/>
      <sheetName val="OBRJU95"/>
    </sheetNames>
    <sheetDataSet>
      <sheetData sheetId="0" refreshError="1"/>
      <sheetData sheetId="1" refreshError="1"/>
      <sheetData sheetId="2"/>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 N"/>
      <sheetName val="IND (2)"/>
      <sheetName val="COM"/>
      <sheetName val="RES"/>
      <sheetName val="GNV GLP"/>
      <sheetName val="ENTRADA"/>
      <sheetName val="Plan3"/>
      <sheetName val="Plan4"/>
      <sheetName val="Plan5"/>
      <sheetName val="Plan6"/>
      <sheetName val="Plan7"/>
      <sheetName val="Plan8"/>
      <sheetName val="Plan9"/>
      <sheetName val="Plan10"/>
      <sheetName val="Plan11"/>
      <sheetName val="Plan12"/>
      <sheetName val="Plan13"/>
      <sheetName val="Plan14"/>
      <sheetName val="Plan15"/>
      <sheetName val="Plan16"/>
    </sheetNames>
    <sheetDataSet>
      <sheetData sheetId="0" refreshError="1"/>
      <sheetData sheetId="1" refreshError="1"/>
      <sheetData sheetId="2" refreshError="1"/>
      <sheetData sheetId="3" refreshError="1"/>
      <sheetData sheetId="4" refreshError="1"/>
      <sheetData sheetId="5" refreshError="1">
        <row r="59">
          <cell r="B59">
            <v>0.8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_MZO.2000"/>
      <sheetName val="INVFIN_PMC.1999"/>
      <sheetName val="INV_NO_UTIL"/>
      <sheetName val="Indices"/>
    </sheetNames>
    <sheetDataSet>
      <sheetData sheetId="0" refreshError="1"/>
      <sheetData sheetId="1" refreshError="1"/>
      <sheetData sheetId="2" refreshError="1"/>
      <sheetData sheetId="3">
        <row r="4">
          <cell r="B4">
            <v>33239</v>
          </cell>
          <cell r="C4" t="str">
            <v>-</v>
          </cell>
          <cell r="D4" t="str">
            <v>-</v>
          </cell>
          <cell r="E4" t="str">
            <v>-</v>
          </cell>
          <cell r="F4">
            <v>0.32811800000000002</v>
          </cell>
          <cell r="G4">
            <v>-3.5965400000000002E-2</v>
          </cell>
        </row>
        <row r="5">
          <cell r="B5">
            <v>33270</v>
          </cell>
          <cell r="C5" t="str">
            <v>-</v>
          </cell>
          <cell r="D5" t="str">
            <v>-</v>
          </cell>
          <cell r="E5" t="str">
            <v>-</v>
          </cell>
          <cell r="F5">
            <v>0.32811800000000002</v>
          </cell>
          <cell r="G5">
            <v>-3.5965400000000002E-2</v>
          </cell>
        </row>
        <row r="6">
          <cell r="B6">
            <v>33298</v>
          </cell>
          <cell r="C6" t="str">
            <v>-</v>
          </cell>
          <cell r="D6" t="str">
            <v>-</v>
          </cell>
          <cell r="E6" t="str">
            <v>-</v>
          </cell>
          <cell r="F6">
            <v>0.32811800000000002</v>
          </cell>
          <cell r="G6">
            <v>-3.5965400000000002E-2</v>
          </cell>
        </row>
        <row r="7">
          <cell r="B7">
            <v>33329</v>
          </cell>
          <cell r="C7" t="str">
            <v>-</v>
          </cell>
          <cell r="D7" t="str">
            <v>-</v>
          </cell>
          <cell r="E7" t="str">
            <v>-</v>
          </cell>
          <cell r="F7">
            <v>0.32811800000000002</v>
          </cell>
          <cell r="G7">
            <v>-3.5965400000000002E-2</v>
          </cell>
        </row>
        <row r="8">
          <cell r="B8">
            <v>33359</v>
          </cell>
          <cell r="C8" t="str">
            <v>-</v>
          </cell>
          <cell r="D8" t="str">
            <v>-</v>
          </cell>
          <cell r="E8" t="str">
            <v>-</v>
          </cell>
          <cell r="F8">
            <v>0.32811800000000002</v>
          </cell>
          <cell r="G8">
            <v>-3.5965400000000002E-2</v>
          </cell>
        </row>
        <row r="9">
          <cell r="B9">
            <v>33390</v>
          </cell>
          <cell r="C9" t="str">
            <v>-</v>
          </cell>
          <cell r="D9" t="str">
            <v>-</v>
          </cell>
          <cell r="E9" t="str">
            <v>-</v>
          </cell>
          <cell r="F9">
            <v>0.32811800000000002</v>
          </cell>
          <cell r="G9">
            <v>-3.5965400000000002E-2</v>
          </cell>
        </row>
        <row r="10">
          <cell r="B10">
            <v>33420</v>
          </cell>
          <cell r="C10" t="str">
            <v>-</v>
          </cell>
          <cell r="D10" t="str">
            <v>-</v>
          </cell>
          <cell r="E10" t="str">
            <v>-</v>
          </cell>
          <cell r="F10">
            <v>0.32811800000000002</v>
          </cell>
          <cell r="G10">
            <v>-3.5965400000000002E-2</v>
          </cell>
        </row>
        <row r="11">
          <cell r="B11">
            <v>33451</v>
          </cell>
          <cell r="C11" t="str">
            <v>-</v>
          </cell>
          <cell r="D11" t="str">
            <v>-</v>
          </cell>
          <cell r="E11" t="str">
            <v>-</v>
          </cell>
          <cell r="F11">
            <v>0.32811800000000002</v>
          </cell>
          <cell r="G11">
            <v>-3.5965400000000002E-2</v>
          </cell>
        </row>
        <row r="12">
          <cell r="B12">
            <v>33482</v>
          </cell>
          <cell r="C12" t="str">
            <v>-</v>
          </cell>
          <cell r="D12" t="str">
            <v>-</v>
          </cell>
          <cell r="E12" t="str">
            <v>-</v>
          </cell>
          <cell r="F12">
            <v>0.32811800000000002</v>
          </cell>
          <cell r="G12">
            <v>-3.5965400000000002E-2</v>
          </cell>
        </row>
        <row r="13">
          <cell r="B13">
            <v>33512</v>
          </cell>
          <cell r="C13" t="str">
            <v>-</v>
          </cell>
          <cell r="D13" t="str">
            <v>-</v>
          </cell>
          <cell r="E13" t="str">
            <v>-</v>
          </cell>
          <cell r="F13">
            <v>0.32811800000000002</v>
          </cell>
          <cell r="G13">
            <v>-3.5965400000000002E-2</v>
          </cell>
        </row>
        <row r="14">
          <cell r="B14">
            <v>33543</v>
          </cell>
          <cell r="C14">
            <v>35.299999999999997</v>
          </cell>
          <cell r="D14">
            <v>1182.5</v>
          </cell>
          <cell r="E14">
            <v>0.29905999999999999</v>
          </cell>
          <cell r="F14">
            <v>0.32811800000000002</v>
          </cell>
          <cell r="G14">
            <v>-3.5965400000000002E-2</v>
          </cell>
        </row>
        <row r="15">
          <cell r="B15">
            <v>33573</v>
          </cell>
          <cell r="C15">
            <v>37.18</v>
          </cell>
          <cell r="D15">
            <v>11275.13</v>
          </cell>
          <cell r="E15">
            <v>0.26884999999999998</v>
          </cell>
          <cell r="F15">
            <v>0.32811800000000002</v>
          </cell>
          <cell r="G15">
            <v>-3.5965400000000002E-2</v>
          </cell>
        </row>
        <row r="16">
          <cell r="B16">
            <v>33604</v>
          </cell>
          <cell r="C16">
            <v>39.17</v>
          </cell>
          <cell r="D16">
            <v>1320.5</v>
          </cell>
          <cell r="E16">
            <v>0.29082999999999998</v>
          </cell>
          <cell r="F16">
            <v>0.32811800000000002</v>
          </cell>
          <cell r="G16">
            <v>-3.5965400000000002E-2</v>
          </cell>
        </row>
        <row r="17">
          <cell r="B17">
            <v>33635</v>
          </cell>
          <cell r="C17">
            <v>41.26</v>
          </cell>
          <cell r="D17">
            <v>1340</v>
          </cell>
          <cell r="E17">
            <v>0.33992</v>
          </cell>
          <cell r="F17">
            <v>0.32811800000000002</v>
          </cell>
          <cell r="G17">
            <v>-3.5965400000000002E-2</v>
          </cell>
        </row>
        <row r="18">
          <cell r="B18">
            <v>33664</v>
          </cell>
          <cell r="C18">
            <v>43.46</v>
          </cell>
          <cell r="D18">
            <v>1334.25</v>
          </cell>
          <cell r="E18">
            <v>0.41744999999999999</v>
          </cell>
          <cell r="F18">
            <v>0.32811800000000002</v>
          </cell>
          <cell r="G18">
            <v>-3.5965400000000002E-2</v>
          </cell>
        </row>
        <row r="19">
          <cell r="B19">
            <v>33695</v>
          </cell>
          <cell r="C19">
            <v>45.78</v>
          </cell>
          <cell r="D19">
            <v>1429.5</v>
          </cell>
          <cell r="E19">
            <v>0.39362999999999998</v>
          </cell>
          <cell r="F19">
            <v>0.32811800000000002</v>
          </cell>
          <cell r="G19">
            <v>-3.5965400000000002E-2</v>
          </cell>
        </row>
        <row r="20">
          <cell r="B20">
            <v>33725</v>
          </cell>
          <cell r="C20">
            <v>48.22</v>
          </cell>
          <cell r="D20">
            <v>1467.5</v>
          </cell>
          <cell r="E20">
            <v>0.42988999999999999</v>
          </cell>
          <cell r="F20">
            <v>0.32811800000000002</v>
          </cell>
          <cell r="G20">
            <v>-3.5965400000000002E-2</v>
          </cell>
        </row>
        <row r="21">
          <cell r="B21">
            <v>33756</v>
          </cell>
          <cell r="C21">
            <v>50.79</v>
          </cell>
          <cell r="D21">
            <v>1497.5</v>
          </cell>
          <cell r="E21">
            <v>0.47593000000000002</v>
          </cell>
          <cell r="F21">
            <v>0.32811800000000002</v>
          </cell>
          <cell r="G21">
            <v>-3.5965400000000002E-2</v>
          </cell>
        </row>
        <row r="22">
          <cell r="B22">
            <v>33786</v>
          </cell>
          <cell r="C22">
            <v>53.5</v>
          </cell>
          <cell r="D22">
            <v>1543</v>
          </cell>
          <cell r="E22">
            <v>0.50883999999999996</v>
          </cell>
          <cell r="F22">
            <v>0.32811800000000002</v>
          </cell>
          <cell r="G22">
            <v>-3.5965400000000002E-2</v>
          </cell>
        </row>
        <row r="23">
          <cell r="B23">
            <v>33817</v>
          </cell>
          <cell r="C23">
            <v>56.36</v>
          </cell>
          <cell r="D23">
            <v>1741.46</v>
          </cell>
          <cell r="E23">
            <v>0.40836</v>
          </cell>
          <cell r="F23">
            <v>0.32811800000000002</v>
          </cell>
          <cell r="G23">
            <v>-3.5965400000000002E-2</v>
          </cell>
        </row>
        <row r="24">
          <cell r="B24">
            <v>33848</v>
          </cell>
          <cell r="C24">
            <v>59.36</v>
          </cell>
          <cell r="D24">
            <v>1820.54</v>
          </cell>
          <cell r="E24">
            <v>0.41888999999999998</v>
          </cell>
          <cell r="F24">
            <v>0.32811800000000002</v>
          </cell>
          <cell r="G24">
            <v>-3.5965400000000002E-2</v>
          </cell>
        </row>
        <row r="25">
          <cell r="B25">
            <v>33878</v>
          </cell>
          <cell r="C25">
            <v>62.53</v>
          </cell>
          <cell r="D25">
            <v>1925.96</v>
          </cell>
          <cell r="E25">
            <v>0.41284999999999999</v>
          </cell>
          <cell r="F25">
            <v>0.32811800000000002</v>
          </cell>
          <cell r="G25">
            <v>-3.5965400000000002E-2</v>
          </cell>
        </row>
        <row r="26">
          <cell r="B26">
            <v>33909</v>
          </cell>
          <cell r="C26">
            <v>57.9</v>
          </cell>
          <cell r="D26">
            <v>1918.29</v>
          </cell>
          <cell r="E26">
            <v>0.31347000000000003</v>
          </cell>
          <cell r="F26">
            <v>0.32811800000000002</v>
          </cell>
          <cell r="G26">
            <v>-3.5965400000000002E-2</v>
          </cell>
        </row>
        <row r="27">
          <cell r="B27">
            <v>33939</v>
          </cell>
          <cell r="C27">
            <v>59.46</v>
          </cell>
          <cell r="D27">
            <v>1843.5</v>
          </cell>
          <cell r="E27">
            <v>0.40357999999999999</v>
          </cell>
          <cell r="F27">
            <v>0.32811800000000002</v>
          </cell>
          <cell r="G27">
            <v>-3.5965400000000002E-2</v>
          </cell>
        </row>
        <row r="28">
          <cell r="B28">
            <v>33970</v>
          </cell>
          <cell r="C28">
            <v>61.06</v>
          </cell>
          <cell r="D28">
            <v>1841.69</v>
          </cell>
          <cell r="E28">
            <v>0.44275999999999999</v>
          </cell>
          <cell r="F28">
            <v>0.32811800000000002</v>
          </cell>
          <cell r="G28">
            <v>-3.5965400000000002E-2</v>
          </cell>
        </row>
        <row r="29">
          <cell r="B29">
            <v>34001</v>
          </cell>
          <cell r="C29">
            <v>62.7</v>
          </cell>
          <cell r="D29">
            <v>1844.19</v>
          </cell>
          <cell r="E29">
            <v>0.47950999999999999</v>
          </cell>
          <cell r="F29">
            <v>0.32811800000000002</v>
          </cell>
          <cell r="G29">
            <v>-3.5965400000000002E-2</v>
          </cell>
        </row>
        <row r="30">
          <cell r="B30">
            <v>34029</v>
          </cell>
          <cell r="C30">
            <v>64.39</v>
          </cell>
          <cell r="D30">
            <v>1865.69</v>
          </cell>
          <cell r="E30">
            <v>0.50187000000000004</v>
          </cell>
          <cell r="F30">
            <v>0.32811800000000002</v>
          </cell>
          <cell r="G30">
            <v>-3.5965400000000002E-2</v>
          </cell>
        </row>
        <row r="31">
          <cell r="B31">
            <v>34060</v>
          </cell>
          <cell r="C31">
            <v>66.12</v>
          </cell>
          <cell r="D31">
            <v>1890.03</v>
          </cell>
          <cell r="E31">
            <v>0.52237</v>
          </cell>
          <cell r="F31">
            <v>0.32811800000000002</v>
          </cell>
          <cell r="G31">
            <v>-3.5965400000000002E-2</v>
          </cell>
        </row>
        <row r="32">
          <cell r="B32">
            <v>34090</v>
          </cell>
          <cell r="C32">
            <v>67.900000000000006</v>
          </cell>
          <cell r="D32">
            <v>1916.8</v>
          </cell>
          <cell r="E32">
            <v>0.54151000000000005</v>
          </cell>
          <cell r="F32">
            <v>0.32811800000000002</v>
          </cell>
          <cell r="G32">
            <v>-3.5965400000000002E-2</v>
          </cell>
        </row>
        <row r="33">
          <cell r="B33">
            <v>34121</v>
          </cell>
          <cell r="C33">
            <v>69.73</v>
          </cell>
          <cell r="D33">
            <v>1905.14</v>
          </cell>
          <cell r="E33">
            <v>0.59275</v>
          </cell>
          <cell r="F33">
            <v>0.32811800000000002</v>
          </cell>
          <cell r="G33">
            <v>-3.5965400000000002E-2</v>
          </cell>
        </row>
        <row r="34">
          <cell r="B34">
            <v>34151</v>
          </cell>
          <cell r="C34">
            <v>71.61</v>
          </cell>
          <cell r="D34">
            <v>1936.19</v>
          </cell>
          <cell r="E34">
            <v>0.60945000000000005</v>
          </cell>
          <cell r="F34">
            <v>0.32811800000000002</v>
          </cell>
          <cell r="G34">
            <v>-3.5965400000000002E-2</v>
          </cell>
        </row>
        <row r="35">
          <cell r="B35">
            <v>34182</v>
          </cell>
          <cell r="C35">
            <v>73.53</v>
          </cell>
          <cell r="D35">
            <v>1946.56</v>
          </cell>
          <cell r="E35">
            <v>0.64380999999999999</v>
          </cell>
          <cell r="F35">
            <v>0.32811800000000002</v>
          </cell>
          <cell r="G35">
            <v>-3.5965400000000002E-2</v>
          </cell>
        </row>
        <row r="36">
          <cell r="B36">
            <v>34213</v>
          </cell>
          <cell r="C36">
            <v>75.510000000000005</v>
          </cell>
          <cell r="D36">
            <v>1946.15</v>
          </cell>
          <cell r="E36">
            <v>0.68842999999999999</v>
          </cell>
          <cell r="F36">
            <v>0.32811800000000002</v>
          </cell>
          <cell r="G36">
            <v>-3.5965400000000002E-2</v>
          </cell>
        </row>
        <row r="37">
          <cell r="B37">
            <v>34243</v>
          </cell>
          <cell r="C37">
            <v>77.55</v>
          </cell>
          <cell r="D37">
            <v>1964.48</v>
          </cell>
          <cell r="E37">
            <v>0.71786000000000005</v>
          </cell>
          <cell r="F37">
            <v>0.32811800000000002</v>
          </cell>
          <cell r="G37">
            <v>-3.5965400000000002E-2</v>
          </cell>
        </row>
        <row r="38">
          <cell r="B38">
            <v>34274</v>
          </cell>
          <cell r="C38">
            <v>76.599999999999994</v>
          </cell>
          <cell r="D38">
            <v>1981.44</v>
          </cell>
          <cell r="E38">
            <v>0.68230000000000002</v>
          </cell>
          <cell r="F38">
            <v>0.32811800000000002</v>
          </cell>
          <cell r="G38">
            <v>-3.5965400000000002E-2</v>
          </cell>
        </row>
        <row r="39">
          <cell r="B39">
            <v>34304</v>
          </cell>
          <cell r="C39">
            <v>78.17</v>
          </cell>
          <cell r="D39">
            <v>2040.84</v>
          </cell>
          <cell r="E39">
            <v>0.66681000000000001</v>
          </cell>
          <cell r="F39">
            <v>0.32811800000000002</v>
          </cell>
          <cell r="G39">
            <v>-3.5965400000000002E-2</v>
          </cell>
        </row>
        <row r="40">
          <cell r="B40">
            <v>34335</v>
          </cell>
          <cell r="C40">
            <v>79.77</v>
          </cell>
          <cell r="D40">
            <v>2082.83</v>
          </cell>
          <cell r="E40">
            <v>0.66654000000000002</v>
          </cell>
          <cell r="F40">
            <v>0.32811800000000002</v>
          </cell>
          <cell r="G40">
            <v>-3.5965400000000002E-2</v>
          </cell>
        </row>
        <row r="41">
          <cell r="B41">
            <v>34366</v>
          </cell>
          <cell r="C41">
            <v>81.400000000000006</v>
          </cell>
          <cell r="D41">
            <v>2084.3000000000002</v>
          </cell>
          <cell r="E41">
            <v>0.69948999999999995</v>
          </cell>
          <cell r="F41">
            <v>0.32811800000000002</v>
          </cell>
          <cell r="G41">
            <v>-3.5965400000000002E-2</v>
          </cell>
        </row>
        <row r="42">
          <cell r="B42">
            <v>34394</v>
          </cell>
          <cell r="C42">
            <v>83.06</v>
          </cell>
          <cell r="D42">
            <v>2145.8000000000002</v>
          </cell>
          <cell r="E42">
            <v>0.68445</v>
          </cell>
          <cell r="F42">
            <v>0.32811800000000002</v>
          </cell>
          <cell r="G42">
            <v>-3.5965400000000002E-2</v>
          </cell>
        </row>
        <row r="43">
          <cell r="B43">
            <v>34425</v>
          </cell>
          <cell r="C43">
            <v>84.76</v>
          </cell>
          <cell r="D43">
            <v>2164.4899999999998</v>
          </cell>
          <cell r="E43">
            <v>0.70408000000000004</v>
          </cell>
          <cell r="F43">
            <v>0.32811800000000002</v>
          </cell>
          <cell r="G43">
            <v>-3.5965400000000002E-2</v>
          </cell>
        </row>
        <row r="44">
          <cell r="B44">
            <v>34455</v>
          </cell>
          <cell r="C44">
            <v>86.49</v>
          </cell>
          <cell r="D44">
            <v>2170.4299999999998</v>
          </cell>
          <cell r="E44">
            <v>0.73409999999999997</v>
          </cell>
          <cell r="F44">
            <v>0.32811800000000002</v>
          </cell>
          <cell r="G44">
            <v>-3.5965400000000002E-2</v>
          </cell>
        </row>
        <row r="45">
          <cell r="B45">
            <v>34486</v>
          </cell>
          <cell r="C45">
            <v>88.26</v>
          </cell>
          <cell r="D45">
            <v>2179.4499999999998</v>
          </cell>
          <cell r="E45">
            <v>0.76227</v>
          </cell>
          <cell r="F45">
            <v>0.32811800000000002</v>
          </cell>
          <cell r="G45">
            <v>-3.5965400000000002E-2</v>
          </cell>
        </row>
        <row r="46">
          <cell r="B46">
            <v>34516</v>
          </cell>
          <cell r="C46">
            <v>90.07</v>
          </cell>
          <cell r="D46">
            <v>2214.23</v>
          </cell>
          <cell r="E46">
            <v>0.77015999999999996</v>
          </cell>
          <cell r="F46">
            <v>0.32811800000000002</v>
          </cell>
          <cell r="G46">
            <v>-3.5965400000000002E-2</v>
          </cell>
        </row>
        <row r="47">
          <cell r="B47">
            <v>34547</v>
          </cell>
          <cell r="C47">
            <v>91.91</v>
          </cell>
          <cell r="D47">
            <v>2263.1</v>
          </cell>
          <cell r="E47">
            <v>0.76731000000000005</v>
          </cell>
          <cell r="F47">
            <v>0.32811800000000002</v>
          </cell>
          <cell r="G47">
            <v>-3.5965400000000002E-2</v>
          </cell>
        </row>
        <row r="48">
          <cell r="B48">
            <v>34578</v>
          </cell>
          <cell r="C48">
            <v>93.79</v>
          </cell>
          <cell r="D48">
            <v>2260.39</v>
          </cell>
          <cell r="E48">
            <v>0.80562999999999996</v>
          </cell>
          <cell r="F48">
            <v>0.32811800000000002</v>
          </cell>
          <cell r="G48">
            <v>-3.5965400000000002E-2</v>
          </cell>
        </row>
        <row r="49">
          <cell r="B49">
            <v>34608</v>
          </cell>
          <cell r="C49">
            <v>95.71</v>
          </cell>
          <cell r="D49">
            <v>2291.33</v>
          </cell>
          <cell r="E49">
            <v>0.81771000000000005</v>
          </cell>
          <cell r="F49">
            <v>0.32811800000000002</v>
          </cell>
          <cell r="G49">
            <v>-3.5965400000000002E-2</v>
          </cell>
        </row>
        <row r="50">
          <cell r="B50">
            <v>34639</v>
          </cell>
          <cell r="C50">
            <v>95.4</v>
          </cell>
          <cell r="D50">
            <v>2305.4499999999998</v>
          </cell>
          <cell r="E50">
            <v>0.80073000000000005</v>
          </cell>
          <cell r="F50">
            <v>0.32811800000000002</v>
          </cell>
          <cell r="G50">
            <v>-3.5965400000000002E-2</v>
          </cell>
        </row>
        <row r="51">
          <cell r="B51">
            <v>34669</v>
          </cell>
          <cell r="C51">
            <v>97.16</v>
          </cell>
          <cell r="D51">
            <v>2277.17</v>
          </cell>
          <cell r="E51">
            <v>0.85672000000000004</v>
          </cell>
          <cell r="F51">
            <v>0.32811800000000002</v>
          </cell>
          <cell r="G51">
            <v>-3.5965400000000002E-2</v>
          </cell>
        </row>
        <row r="52">
          <cell r="B52">
            <v>34700</v>
          </cell>
          <cell r="C52">
            <v>98.95</v>
          </cell>
          <cell r="D52">
            <v>2373.34</v>
          </cell>
          <cell r="E52">
            <v>0.81430999999999998</v>
          </cell>
          <cell r="F52">
            <v>0.32811800000000002</v>
          </cell>
          <cell r="G52">
            <v>-3.5965400000000002E-2</v>
          </cell>
        </row>
        <row r="53">
          <cell r="B53">
            <v>34731</v>
          </cell>
          <cell r="C53">
            <v>100.77</v>
          </cell>
          <cell r="D53">
            <v>2410.8200000000002</v>
          </cell>
          <cell r="E53">
            <v>0.81894999999999996</v>
          </cell>
          <cell r="F53">
            <v>0.32811800000000002</v>
          </cell>
          <cell r="G53">
            <v>-3.5965400000000002E-2</v>
          </cell>
        </row>
        <row r="54">
          <cell r="B54">
            <v>34759</v>
          </cell>
          <cell r="C54">
            <v>102.63</v>
          </cell>
          <cell r="D54">
            <v>2415.77</v>
          </cell>
          <cell r="E54">
            <v>0.84872999999999998</v>
          </cell>
          <cell r="F54">
            <v>0.32811800000000002</v>
          </cell>
          <cell r="G54">
            <v>-3.5965400000000002E-2</v>
          </cell>
        </row>
        <row r="55">
          <cell r="B55">
            <v>34790</v>
          </cell>
          <cell r="C55">
            <v>104.52</v>
          </cell>
          <cell r="D55">
            <v>2453.61</v>
          </cell>
          <cell r="E55">
            <v>0.85374000000000005</v>
          </cell>
          <cell r="F55">
            <v>0.32811800000000002</v>
          </cell>
          <cell r="G55">
            <v>-3.5965400000000002E-2</v>
          </cell>
        </row>
        <row r="56">
          <cell r="B56">
            <v>34820</v>
          </cell>
          <cell r="C56">
            <v>106.45</v>
          </cell>
          <cell r="D56">
            <v>2471.75</v>
          </cell>
          <cell r="E56">
            <v>0.87411000000000005</v>
          </cell>
          <cell r="F56">
            <v>0.32811800000000002</v>
          </cell>
          <cell r="G56">
            <v>-3.5965400000000002E-2</v>
          </cell>
        </row>
        <row r="57">
          <cell r="B57">
            <v>34851</v>
          </cell>
          <cell r="C57">
            <v>108.41</v>
          </cell>
          <cell r="D57">
            <v>2582.44</v>
          </cell>
          <cell r="E57">
            <v>0.82681000000000004</v>
          </cell>
          <cell r="F57">
            <v>0.32811800000000002</v>
          </cell>
          <cell r="G57">
            <v>-3.5965400000000002E-2</v>
          </cell>
        </row>
        <row r="58">
          <cell r="B58">
            <v>34881</v>
          </cell>
          <cell r="C58">
            <v>110.41</v>
          </cell>
          <cell r="D58">
            <v>2575.64</v>
          </cell>
          <cell r="E58">
            <v>0.86543000000000003</v>
          </cell>
          <cell r="F58">
            <v>0.32811800000000002</v>
          </cell>
          <cell r="G58">
            <v>-3.5965400000000002E-2</v>
          </cell>
        </row>
        <row r="59">
          <cell r="B59">
            <v>34912</v>
          </cell>
          <cell r="C59">
            <v>112.44</v>
          </cell>
          <cell r="D59">
            <v>2613.89</v>
          </cell>
          <cell r="E59">
            <v>0.87192000000000003</v>
          </cell>
          <cell r="F59">
            <v>0.32811800000000002</v>
          </cell>
          <cell r="G59">
            <v>-3.5965400000000002E-2</v>
          </cell>
        </row>
        <row r="60">
          <cell r="B60">
            <v>34943</v>
          </cell>
          <cell r="C60">
            <v>114.52</v>
          </cell>
          <cell r="D60">
            <v>2654.98</v>
          </cell>
          <cell r="E60">
            <v>0.87705</v>
          </cell>
          <cell r="F60">
            <v>0.32811800000000002</v>
          </cell>
          <cell r="G60">
            <v>-3.5965400000000002E-2</v>
          </cell>
        </row>
        <row r="61">
          <cell r="B61">
            <v>34973</v>
          </cell>
          <cell r="C61">
            <v>116.63</v>
          </cell>
          <cell r="D61">
            <v>2729.18</v>
          </cell>
          <cell r="E61">
            <v>0.85965999999999998</v>
          </cell>
          <cell r="F61">
            <v>0.32811800000000002</v>
          </cell>
          <cell r="G61">
            <v>-3.5965400000000002E-2</v>
          </cell>
        </row>
        <row r="62">
          <cell r="B62">
            <v>35004</v>
          </cell>
          <cell r="C62">
            <v>116.6</v>
          </cell>
          <cell r="D62">
            <v>2894.02</v>
          </cell>
          <cell r="E62">
            <v>0.75178</v>
          </cell>
          <cell r="F62">
            <v>0.32811800000000002</v>
          </cell>
          <cell r="G62">
            <v>-3.5965400000000002E-2</v>
          </cell>
        </row>
        <row r="63">
          <cell r="B63">
            <v>35034</v>
          </cell>
          <cell r="C63">
            <v>119.05</v>
          </cell>
          <cell r="D63">
            <v>2924.5</v>
          </cell>
          <cell r="E63">
            <v>0.77146000000000003</v>
          </cell>
          <cell r="F63">
            <v>0.32811800000000002</v>
          </cell>
          <cell r="G63">
            <v>-3.5965400000000002E-2</v>
          </cell>
        </row>
        <row r="64">
          <cell r="B64">
            <v>35065</v>
          </cell>
          <cell r="C64">
            <v>121.66</v>
          </cell>
          <cell r="D64">
            <v>2957.82</v>
          </cell>
          <cell r="E64">
            <v>0.78991</v>
          </cell>
          <cell r="F64">
            <v>0.32811800000000002</v>
          </cell>
          <cell r="G64">
            <v>-3.5965400000000002E-2</v>
          </cell>
        </row>
        <row r="65">
          <cell r="B65">
            <v>35096</v>
          </cell>
          <cell r="C65">
            <v>124.32</v>
          </cell>
          <cell r="D65">
            <v>2976.89</v>
          </cell>
          <cell r="E65">
            <v>0.81733</v>
          </cell>
          <cell r="F65">
            <v>0.32811800000000002</v>
          </cell>
          <cell r="G65">
            <v>-3.5965400000000002E-2</v>
          </cell>
        </row>
        <row r="66">
          <cell r="B66">
            <v>35125</v>
          </cell>
          <cell r="C66">
            <v>127.04</v>
          </cell>
          <cell r="D66" t="str">
            <v>3.058.67</v>
          </cell>
          <cell r="E66">
            <v>0.80742999999999998</v>
          </cell>
          <cell r="F66">
            <v>0.32811800000000002</v>
          </cell>
          <cell r="G66">
            <v>-3.5965400000000002E-2</v>
          </cell>
        </row>
        <row r="67">
          <cell r="B67">
            <v>35156</v>
          </cell>
          <cell r="C67">
            <v>129.82</v>
          </cell>
          <cell r="D67">
            <v>3086.91</v>
          </cell>
          <cell r="E67">
            <v>0.83008999999999999</v>
          </cell>
          <cell r="F67">
            <v>0.32811800000000002</v>
          </cell>
          <cell r="G67">
            <v>-3.5965400000000002E-2</v>
          </cell>
        </row>
        <row r="68">
          <cell r="B68">
            <v>35186</v>
          </cell>
          <cell r="C68">
            <v>132.66</v>
          </cell>
          <cell r="D68">
            <v>3124.99</v>
          </cell>
          <cell r="E68">
            <v>0.84733999999999998</v>
          </cell>
          <cell r="F68">
            <v>0.32811800000000002</v>
          </cell>
          <cell r="G68">
            <v>-3.5965400000000002E-2</v>
          </cell>
        </row>
        <row r="69">
          <cell r="B69">
            <v>35217</v>
          </cell>
          <cell r="C69">
            <v>135.57</v>
          </cell>
          <cell r="D69">
            <v>3174.95</v>
          </cell>
          <cell r="E69">
            <v>0.85814999999999997</v>
          </cell>
          <cell r="F69">
            <v>0.32811800000000002</v>
          </cell>
          <cell r="G69">
            <v>-3.5965400000000002E-2</v>
          </cell>
        </row>
        <row r="70">
          <cell r="B70">
            <v>35247</v>
          </cell>
          <cell r="C70">
            <v>138.53</v>
          </cell>
          <cell r="D70">
            <v>3216.49</v>
          </cell>
          <cell r="E70">
            <v>0.87419999999999998</v>
          </cell>
          <cell r="F70">
            <v>0.32811800000000002</v>
          </cell>
          <cell r="G70">
            <v>-3.5965400000000002E-2</v>
          </cell>
        </row>
        <row r="71">
          <cell r="B71">
            <v>35278</v>
          </cell>
          <cell r="C71">
            <v>141.57</v>
          </cell>
          <cell r="D71">
            <v>3276.29</v>
          </cell>
          <cell r="E71">
            <v>0.88036999999999999</v>
          </cell>
          <cell r="F71">
            <v>0.32811800000000002</v>
          </cell>
          <cell r="G71">
            <v>-3.5965400000000002E-2</v>
          </cell>
        </row>
        <row r="72">
          <cell r="B72">
            <v>35309</v>
          </cell>
          <cell r="C72">
            <v>144.66</v>
          </cell>
          <cell r="D72">
            <v>3305.15</v>
          </cell>
          <cell r="E72">
            <v>0.90471000000000001</v>
          </cell>
          <cell r="F72">
            <v>0.32811800000000002</v>
          </cell>
          <cell r="G72">
            <v>-3.5965400000000002E-2</v>
          </cell>
        </row>
        <row r="73">
          <cell r="B73">
            <v>35339</v>
          </cell>
          <cell r="C73">
            <v>147.83000000000001</v>
          </cell>
          <cell r="D73">
            <v>3328.02</v>
          </cell>
          <cell r="E73">
            <v>0.93300000000000005</v>
          </cell>
          <cell r="F73">
            <v>0.32811800000000002</v>
          </cell>
          <cell r="G73">
            <v>-3.5965400000000002E-2</v>
          </cell>
        </row>
        <row r="74">
          <cell r="B74">
            <v>35370</v>
          </cell>
          <cell r="C74">
            <v>147.1</v>
          </cell>
          <cell r="D74">
            <v>3517.42</v>
          </cell>
          <cell r="E74">
            <v>0.81988000000000005</v>
          </cell>
          <cell r="F74">
            <v>0.32811800000000002</v>
          </cell>
          <cell r="G74">
            <v>-3.5965400000000002E-2</v>
          </cell>
        </row>
        <row r="75">
          <cell r="B75">
            <v>35400</v>
          </cell>
          <cell r="C75">
            <v>150.77000000000001</v>
          </cell>
          <cell r="D75">
            <v>3631.74</v>
          </cell>
          <cell r="E75">
            <v>0.80657000000000001</v>
          </cell>
          <cell r="F75">
            <v>0.32811800000000002</v>
          </cell>
          <cell r="G75">
            <v>-3.5965400000000002E-2</v>
          </cell>
        </row>
        <row r="76">
          <cell r="B76">
            <v>35431</v>
          </cell>
          <cell r="C76">
            <v>154.52000000000001</v>
          </cell>
          <cell r="D76">
            <v>3702.06</v>
          </cell>
          <cell r="E76">
            <v>0.81633999999999995</v>
          </cell>
          <cell r="F76">
            <v>0.32811800000000002</v>
          </cell>
          <cell r="G76">
            <v>-3.5965400000000002E-2</v>
          </cell>
        </row>
        <row r="77">
          <cell r="B77">
            <v>35432</v>
          </cell>
          <cell r="C77">
            <v>154.52000000000001</v>
          </cell>
          <cell r="D77">
            <v>3702.06</v>
          </cell>
          <cell r="E77">
            <v>0.81633999999999995</v>
          </cell>
          <cell r="F77">
            <v>0.32811800000000002</v>
          </cell>
          <cell r="G77">
            <v>-3.5965400000000002E-2</v>
          </cell>
        </row>
        <row r="78">
          <cell r="B78">
            <v>35433</v>
          </cell>
          <cell r="C78">
            <v>154.52000000000001</v>
          </cell>
          <cell r="D78">
            <v>3702.06</v>
          </cell>
          <cell r="E78">
            <v>0.81633999999999995</v>
          </cell>
          <cell r="F78">
            <v>0.32811800000000002</v>
          </cell>
          <cell r="G78">
            <v>-3.5965400000000002E-2</v>
          </cell>
        </row>
        <row r="79">
          <cell r="B79">
            <v>35434</v>
          </cell>
          <cell r="C79">
            <v>154.52000000000001</v>
          </cell>
          <cell r="D79">
            <v>3702.06</v>
          </cell>
          <cell r="E79">
            <v>0.81633999999999995</v>
          </cell>
          <cell r="F79">
            <v>0.32811800000000002</v>
          </cell>
          <cell r="G79">
            <v>-3.5965400000000002E-2</v>
          </cell>
        </row>
        <row r="80">
          <cell r="B80">
            <v>35435</v>
          </cell>
          <cell r="C80">
            <v>154.52000000000001</v>
          </cell>
          <cell r="D80">
            <v>3702.06</v>
          </cell>
          <cell r="E80">
            <v>0.81633999999999995</v>
          </cell>
          <cell r="F80">
            <v>0.32811800000000002</v>
          </cell>
          <cell r="G80">
            <v>-3.5965400000000002E-2</v>
          </cell>
        </row>
        <row r="81">
          <cell r="B81">
            <v>35436</v>
          </cell>
          <cell r="C81">
            <v>154.52000000000001</v>
          </cell>
          <cell r="D81">
            <v>3702.06</v>
          </cell>
          <cell r="E81">
            <v>0.81633999999999995</v>
          </cell>
          <cell r="F81">
            <v>0.32811800000000002</v>
          </cell>
          <cell r="G81">
            <v>-3.5965400000000002E-2</v>
          </cell>
        </row>
        <row r="82">
          <cell r="B82">
            <v>35437</v>
          </cell>
          <cell r="C82">
            <v>154.52000000000001</v>
          </cell>
          <cell r="D82">
            <v>3702.06</v>
          </cell>
          <cell r="E82">
            <v>0.81633999999999995</v>
          </cell>
          <cell r="F82">
            <v>0.32811800000000002</v>
          </cell>
          <cell r="G82">
            <v>-3.5965400000000002E-2</v>
          </cell>
        </row>
        <row r="83">
          <cell r="B83">
            <v>35438</v>
          </cell>
          <cell r="C83">
            <v>154.52000000000001</v>
          </cell>
          <cell r="D83">
            <v>3702.06</v>
          </cell>
          <cell r="E83">
            <v>0.81633999999999995</v>
          </cell>
          <cell r="F83">
            <v>0.32811800000000002</v>
          </cell>
          <cell r="G83">
            <v>-3.5965400000000002E-2</v>
          </cell>
        </row>
        <row r="84">
          <cell r="B84">
            <v>35439</v>
          </cell>
          <cell r="C84">
            <v>154.52000000000001</v>
          </cell>
          <cell r="D84">
            <v>3702.06</v>
          </cell>
          <cell r="E84">
            <v>0.81633999999999995</v>
          </cell>
          <cell r="F84">
            <v>0.32811800000000002</v>
          </cell>
          <cell r="G84">
            <v>-3.5965400000000002E-2</v>
          </cell>
        </row>
        <row r="85">
          <cell r="B85">
            <v>35440</v>
          </cell>
          <cell r="C85">
            <v>154.52000000000001</v>
          </cell>
          <cell r="D85">
            <v>3702.06</v>
          </cell>
          <cell r="E85">
            <v>0.81633999999999995</v>
          </cell>
          <cell r="F85">
            <v>0.32811800000000002</v>
          </cell>
          <cell r="G85">
            <v>-3.5965400000000002E-2</v>
          </cell>
        </row>
        <row r="86">
          <cell r="B86">
            <v>35441</v>
          </cell>
          <cell r="C86">
            <v>154.52000000000001</v>
          </cell>
          <cell r="D86">
            <v>3702.06</v>
          </cell>
          <cell r="E86">
            <v>0.81633999999999995</v>
          </cell>
          <cell r="F86">
            <v>0.32811800000000002</v>
          </cell>
          <cell r="G86">
            <v>-3.5965400000000002E-2</v>
          </cell>
        </row>
        <row r="87">
          <cell r="B87">
            <v>35442</v>
          </cell>
          <cell r="C87">
            <v>154.52000000000001</v>
          </cell>
          <cell r="D87">
            <v>3702.06</v>
          </cell>
          <cell r="E87">
            <v>0.81633999999999995</v>
          </cell>
          <cell r="F87">
            <v>0.32811800000000002</v>
          </cell>
          <cell r="G87">
            <v>-3.5965400000000002E-2</v>
          </cell>
        </row>
        <row r="88">
          <cell r="B88">
            <v>35443</v>
          </cell>
          <cell r="C88">
            <v>154.52000000000001</v>
          </cell>
          <cell r="D88">
            <v>3702.06</v>
          </cell>
          <cell r="E88">
            <v>0.81633999999999995</v>
          </cell>
          <cell r="F88">
            <v>0.32811800000000002</v>
          </cell>
          <cell r="G88">
            <v>-3.5965400000000002E-2</v>
          </cell>
        </row>
        <row r="89">
          <cell r="B89">
            <v>35444</v>
          </cell>
          <cell r="C89">
            <v>154.52000000000001</v>
          </cell>
          <cell r="D89">
            <v>3702.06</v>
          </cell>
          <cell r="E89">
            <v>0.81633999999999995</v>
          </cell>
          <cell r="F89">
            <v>0.32811800000000002</v>
          </cell>
          <cell r="G89">
            <v>-3.5965400000000002E-2</v>
          </cell>
        </row>
        <row r="90">
          <cell r="B90">
            <v>35445</v>
          </cell>
          <cell r="C90">
            <v>154.52000000000001</v>
          </cell>
          <cell r="D90">
            <v>3702.06</v>
          </cell>
          <cell r="E90">
            <v>0.81633999999999995</v>
          </cell>
          <cell r="F90">
            <v>0.32811800000000002</v>
          </cell>
          <cell r="G90">
            <v>-3.5965400000000002E-2</v>
          </cell>
        </row>
        <row r="91">
          <cell r="B91">
            <v>35446</v>
          </cell>
          <cell r="C91">
            <v>154.52000000000001</v>
          </cell>
          <cell r="D91">
            <v>3702.06</v>
          </cell>
          <cell r="E91">
            <v>0.81633999999999995</v>
          </cell>
          <cell r="F91">
            <v>0.32811800000000002</v>
          </cell>
          <cell r="G91">
            <v>-3.5965400000000002E-2</v>
          </cell>
        </row>
        <row r="92">
          <cell r="B92">
            <v>35447</v>
          </cell>
          <cell r="C92">
            <v>154.52000000000001</v>
          </cell>
          <cell r="D92">
            <v>3702.06</v>
          </cell>
          <cell r="E92">
            <v>0.81633999999999995</v>
          </cell>
          <cell r="F92">
            <v>0.32811800000000002</v>
          </cell>
          <cell r="G92">
            <v>-3.5965400000000002E-2</v>
          </cell>
        </row>
        <row r="93">
          <cell r="B93">
            <v>35448</v>
          </cell>
          <cell r="C93">
            <v>154.52000000000001</v>
          </cell>
          <cell r="D93">
            <v>3702.06</v>
          </cell>
          <cell r="E93">
            <v>0.81633999999999995</v>
          </cell>
          <cell r="F93">
            <v>0.32811800000000002</v>
          </cell>
          <cell r="G93">
            <v>-3.5965400000000002E-2</v>
          </cell>
        </row>
        <row r="94">
          <cell r="B94">
            <v>35449</v>
          </cell>
          <cell r="C94">
            <v>154.52000000000001</v>
          </cell>
          <cell r="D94">
            <v>3702.06</v>
          </cell>
          <cell r="E94">
            <v>0.81633999999999995</v>
          </cell>
          <cell r="F94">
            <v>0.32811800000000002</v>
          </cell>
          <cell r="G94">
            <v>-3.5965400000000002E-2</v>
          </cell>
        </row>
        <row r="95">
          <cell r="B95">
            <v>35450</v>
          </cell>
          <cell r="C95">
            <v>154.52000000000001</v>
          </cell>
          <cell r="D95">
            <v>3702.06</v>
          </cell>
          <cell r="E95">
            <v>0.81633999999999995</v>
          </cell>
          <cell r="F95">
            <v>0.32811800000000002</v>
          </cell>
          <cell r="G95">
            <v>-3.5965400000000002E-2</v>
          </cell>
        </row>
        <row r="96">
          <cell r="B96">
            <v>35451</v>
          </cell>
          <cell r="C96">
            <v>154.52000000000001</v>
          </cell>
          <cell r="D96">
            <v>3702.06</v>
          </cell>
          <cell r="E96">
            <v>0.81633999999999995</v>
          </cell>
          <cell r="F96">
            <v>0.32811800000000002</v>
          </cell>
          <cell r="G96">
            <v>-3.5965400000000002E-2</v>
          </cell>
        </row>
        <row r="97">
          <cell r="B97">
            <v>35452</v>
          </cell>
          <cell r="C97">
            <v>154.52000000000001</v>
          </cell>
          <cell r="D97">
            <v>3702.06</v>
          </cell>
          <cell r="E97">
            <v>0.81633999999999995</v>
          </cell>
          <cell r="F97">
            <v>0.32811800000000002</v>
          </cell>
          <cell r="G97">
            <v>-3.5965400000000002E-2</v>
          </cell>
        </row>
        <row r="98">
          <cell r="B98">
            <v>35453</v>
          </cell>
          <cell r="C98">
            <v>154.52000000000001</v>
          </cell>
          <cell r="D98">
            <v>3702.06</v>
          </cell>
          <cell r="E98">
            <v>0.81633999999999995</v>
          </cell>
          <cell r="F98">
            <v>0.32811800000000002</v>
          </cell>
          <cell r="G98">
            <v>-3.5965400000000002E-2</v>
          </cell>
        </row>
        <row r="99">
          <cell r="B99">
            <v>35454</v>
          </cell>
          <cell r="C99">
            <v>154.52000000000001</v>
          </cell>
          <cell r="D99">
            <v>3702.06</v>
          </cell>
          <cell r="E99">
            <v>0.81633999999999995</v>
          </cell>
          <cell r="F99">
            <v>0.32811800000000002</v>
          </cell>
          <cell r="G99">
            <v>-3.5965400000000002E-2</v>
          </cell>
        </row>
        <row r="100">
          <cell r="B100">
            <v>35455</v>
          </cell>
          <cell r="C100">
            <v>154.52000000000001</v>
          </cell>
          <cell r="D100">
            <v>3702.06</v>
          </cell>
          <cell r="E100">
            <v>0.81633999999999995</v>
          </cell>
          <cell r="F100">
            <v>0.32811800000000002</v>
          </cell>
          <cell r="G100">
            <v>-3.5965400000000002E-2</v>
          </cell>
        </row>
        <row r="101">
          <cell r="B101">
            <v>35456</v>
          </cell>
          <cell r="C101">
            <v>154.52000000000001</v>
          </cell>
          <cell r="D101">
            <v>3702.06</v>
          </cell>
          <cell r="E101">
            <v>0.81633999999999995</v>
          </cell>
          <cell r="F101">
            <v>0.32811800000000002</v>
          </cell>
          <cell r="G101">
            <v>-3.5965400000000002E-2</v>
          </cell>
        </row>
        <row r="102">
          <cell r="B102">
            <v>35457</v>
          </cell>
          <cell r="C102">
            <v>154.52000000000001</v>
          </cell>
          <cell r="D102">
            <v>3702.06</v>
          </cell>
          <cell r="E102">
            <v>0.81633999999999995</v>
          </cell>
          <cell r="F102">
            <v>0.32811800000000002</v>
          </cell>
          <cell r="G102">
            <v>-3.5965400000000002E-2</v>
          </cell>
        </row>
        <row r="103">
          <cell r="B103">
            <v>35458</v>
          </cell>
          <cell r="C103">
            <v>154.52000000000001</v>
          </cell>
          <cell r="D103">
            <v>3702.06</v>
          </cell>
          <cell r="E103">
            <v>0.81633999999999995</v>
          </cell>
          <cell r="F103">
            <v>0.32811800000000002</v>
          </cell>
          <cell r="G103">
            <v>-3.5965400000000002E-2</v>
          </cell>
        </row>
        <row r="104">
          <cell r="B104">
            <v>35459</v>
          </cell>
          <cell r="C104">
            <v>154.52000000000001</v>
          </cell>
          <cell r="D104">
            <v>3702.06</v>
          </cell>
          <cell r="E104">
            <v>0.81633999999999995</v>
          </cell>
          <cell r="F104">
            <v>0.32811800000000002</v>
          </cell>
          <cell r="G104">
            <v>-3.5965400000000002E-2</v>
          </cell>
        </row>
        <row r="105">
          <cell r="B105">
            <v>35460</v>
          </cell>
          <cell r="C105">
            <v>154.52000000000001</v>
          </cell>
          <cell r="D105">
            <v>3702.06</v>
          </cell>
          <cell r="E105">
            <v>0.81633999999999995</v>
          </cell>
          <cell r="F105">
            <v>0.32811800000000002</v>
          </cell>
          <cell r="G105">
            <v>-3.5965400000000002E-2</v>
          </cell>
        </row>
        <row r="106">
          <cell r="B106">
            <v>35461</v>
          </cell>
          <cell r="C106">
            <v>154.52000000000001</v>
          </cell>
          <cell r="D106">
            <v>3702.06</v>
          </cell>
          <cell r="E106">
            <v>0.81633999999999995</v>
          </cell>
          <cell r="F106">
            <v>0.32811800000000002</v>
          </cell>
          <cell r="G106">
            <v>-3.5965400000000002E-2</v>
          </cell>
        </row>
        <row r="107">
          <cell r="B107">
            <v>35462</v>
          </cell>
          <cell r="C107">
            <v>158.38</v>
          </cell>
          <cell r="D107">
            <v>3756.79</v>
          </cell>
          <cell r="E107">
            <v>0.83459000000000005</v>
          </cell>
          <cell r="F107">
            <v>0.32811800000000002</v>
          </cell>
          <cell r="G107">
            <v>-3.5965400000000002E-2</v>
          </cell>
        </row>
        <row r="108">
          <cell r="B108">
            <v>35463</v>
          </cell>
          <cell r="C108">
            <v>158.38</v>
          </cell>
          <cell r="D108">
            <v>3756.79</v>
          </cell>
          <cell r="E108">
            <v>0.83459000000000005</v>
          </cell>
          <cell r="F108">
            <v>0.32811800000000002</v>
          </cell>
          <cell r="G108">
            <v>-3.5965400000000002E-2</v>
          </cell>
        </row>
        <row r="109">
          <cell r="B109">
            <v>35464</v>
          </cell>
          <cell r="C109">
            <v>158.38</v>
          </cell>
          <cell r="D109">
            <v>3756.79</v>
          </cell>
          <cell r="E109">
            <v>0.83459000000000005</v>
          </cell>
          <cell r="F109">
            <v>0.32811800000000002</v>
          </cell>
          <cell r="G109">
            <v>-3.5965400000000002E-2</v>
          </cell>
        </row>
        <row r="110">
          <cell r="B110">
            <v>35465</v>
          </cell>
          <cell r="C110">
            <v>158.38</v>
          </cell>
          <cell r="D110">
            <v>3756.79</v>
          </cell>
          <cell r="E110">
            <v>0.83459000000000005</v>
          </cell>
          <cell r="F110">
            <v>0.32811800000000002</v>
          </cell>
          <cell r="G110">
            <v>-3.5965400000000002E-2</v>
          </cell>
        </row>
        <row r="111">
          <cell r="B111">
            <v>35466</v>
          </cell>
          <cell r="C111">
            <v>158.38</v>
          </cell>
          <cell r="D111">
            <v>3756.79</v>
          </cell>
          <cell r="E111">
            <v>0.83459000000000005</v>
          </cell>
          <cell r="F111">
            <v>0.32811800000000002</v>
          </cell>
          <cell r="G111">
            <v>-3.5965400000000002E-2</v>
          </cell>
        </row>
        <row r="112">
          <cell r="B112">
            <v>35467</v>
          </cell>
          <cell r="C112">
            <v>158.38</v>
          </cell>
          <cell r="D112">
            <v>3756.79</v>
          </cell>
          <cell r="E112">
            <v>0.83459000000000005</v>
          </cell>
          <cell r="F112">
            <v>0.32811800000000002</v>
          </cell>
          <cell r="G112">
            <v>-3.5965400000000002E-2</v>
          </cell>
        </row>
        <row r="113">
          <cell r="B113">
            <v>35468</v>
          </cell>
          <cell r="C113">
            <v>158.38</v>
          </cell>
          <cell r="D113">
            <v>3756.79</v>
          </cell>
          <cell r="E113">
            <v>0.83459000000000005</v>
          </cell>
          <cell r="F113">
            <v>0.32811800000000002</v>
          </cell>
          <cell r="G113">
            <v>-3.5965400000000002E-2</v>
          </cell>
        </row>
        <row r="114">
          <cell r="B114">
            <v>35469</v>
          </cell>
          <cell r="C114">
            <v>158.38</v>
          </cell>
          <cell r="D114">
            <v>3756.79</v>
          </cell>
          <cell r="E114">
            <v>0.83459000000000005</v>
          </cell>
          <cell r="F114">
            <v>0.32811800000000002</v>
          </cell>
          <cell r="G114">
            <v>-3.5965400000000002E-2</v>
          </cell>
        </row>
        <row r="115">
          <cell r="B115">
            <v>35470</v>
          </cell>
          <cell r="C115">
            <v>158.38</v>
          </cell>
          <cell r="D115">
            <v>3756.79</v>
          </cell>
          <cell r="E115">
            <v>0.83459000000000005</v>
          </cell>
          <cell r="F115">
            <v>0.32811800000000002</v>
          </cell>
          <cell r="G115">
            <v>-3.5965400000000002E-2</v>
          </cell>
        </row>
        <row r="116">
          <cell r="B116">
            <v>35471</v>
          </cell>
          <cell r="C116">
            <v>158.38</v>
          </cell>
          <cell r="D116">
            <v>3756.79</v>
          </cell>
          <cell r="E116">
            <v>0.83459000000000005</v>
          </cell>
          <cell r="F116">
            <v>0.32811800000000002</v>
          </cell>
          <cell r="G116">
            <v>-3.5965400000000002E-2</v>
          </cell>
        </row>
        <row r="117">
          <cell r="B117">
            <v>35472</v>
          </cell>
          <cell r="C117">
            <v>158.38</v>
          </cell>
          <cell r="D117">
            <v>3756.79</v>
          </cell>
          <cell r="E117">
            <v>0.83459000000000005</v>
          </cell>
          <cell r="F117">
            <v>0.32811800000000002</v>
          </cell>
          <cell r="G117">
            <v>-3.5965400000000002E-2</v>
          </cell>
        </row>
        <row r="118">
          <cell r="B118">
            <v>35473</v>
          </cell>
          <cell r="C118">
            <v>158.38</v>
          </cell>
          <cell r="D118">
            <v>3756.79</v>
          </cell>
          <cell r="E118">
            <v>0.83459000000000005</v>
          </cell>
          <cell r="F118">
            <v>0.32811800000000002</v>
          </cell>
          <cell r="G118">
            <v>-3.5965400000000002E-2</v>
          </cell>
        </row>
        <row r="119">
          <cell r="B119">
            <v>35474</v>
          </cell>
          <cell r="C119">
            <v>158.38</v>
          </cell>
          <cell r="D119">
            <v>3756.79</v>
          </cell>
          <cell r="E119">
            <v>0.83459000000000005</v>
          </cell>
          <cell r="F119">
            <v>0.32811800000000002</v>
          </cell>
          <cell r="G119">
            <v>-3.5965400000000002E-2</v>
          </cell>
        </row>
        <row r="120">
          <cell r="B120">
            <v>35475</v>
          </cell>
          <cell r="C120">
            <v>158.38</v>
          </cell>
          <cell r="D120">
            <v>3756.79</v>
          </cell>
          <cell r="E120">
            <v>0.83459000000000005</v>
          </cell>
          <cell r="F120">
            <v>0.32811800000000002</v>
          </cell>
          <cell r="G120">
            <v>-3.5965400000000002E-2</v>
          </cell>
        </row>
        <row r="121">
          <cell r="B121">
            <v>35476</v>
          </cell>
          <cell r="C121">
            <v>158.38</v>
          </cell>
          <cell r="D121">
            <v>3756.79</v>
          </cell>
          <cell r="E121">
            <v>0.83459000000000005</v>
          </cell>
          <cell r="F121">
            <v>0.32811800000000002</v>
          </cell>
          <cell r="G121">
            <v>-3.5965400000000002E-2</v>
          </cell>
        </row>
        <row r="122">
          <cell r="B122">
            <v>35477</v>
          </cell>
          <cell r="C122">
            <v>158.38</v>
          </cell>
          <cell r="D122">
            <v>3756.79</v>
          </cell>
          <cell r="E122">
            <v>0.83459000000000005</v>
          </cell>
          <cell r="F122">
            <v>0.32811800000000002</v>
          </cell>
          <cell r="G122">
            <v>-3.5965400000000002E-2</v>
          </cell>
        </row>
        <row r="123">
          <cell r="B123">
            <v>35478</v>
          </cell>
          <cell r="C123">
            <v>158.38</v>
          </cell>
          <cell r="D123">
            <v>3756.79</v>
          </cell>
          <cell r="E123">
            <v>0.83459000000000005</v>
          </cell>
          <cell r="F123">
            <v>0.32811800000000002</v>
          </cell>
          <cell r="G123">
            <v>-3.5965400000000002E-2</v>
          </cell>
        </row>
        <row r="124">
          <cell r="B124">
            <v>35479</v>
          </cell>
          <cell r="C124">
            <v>158.38</v>
          </cell>
          <cell r="D124">
            <v>3756.79</v>
          </cell>
          <cell r="E124">
            <v>0.83459000000000005</v>
          </cell>
          <cell r="F124">
            <v>0.32811800000000002</v>
          </cell>
          <cell r="G124">
            <v>-3.5965400000000002E-2</v>
          </cell>
        </row>
        <row r="125">
          <cell r="B125">
            <v>35480</v>
          </cell>
          <cell r="C125">
            <v>158.38</v>
          </cell>
          <cell r="D125">
            <v>3756.79</v>
          </cell>
          <cell r="E125">
            <v>0.83459000000000005</v>
          </cell>
          <cell r="F125">
            <v>0.32811800000000002</v>
          </cell>
          <cell r="G125">
            <v>-3.5965400000000002E-2</v>
          </cell>
        </row>
        <row r="126">
          <cell r="B126">
            <v>35481</v>
          </cell>
          <cell r="C126">
            <v>158.38</v>
          </cell>
          <cell r="D126">
            <v>3756.79</v>
          </cell>
          <cell r="E126">
            <v>0.83459000000000005</v>
          </cell>
          <cell r="F126">
            <v>0.32811800000000002</v>
          </cell>
          <cell r="G126">
            <v>-3.5965400000000002E-2</v>
          </cell>
        </row>
        <row r="127">
          <cell r="B127">
            <v>35482</v>
          </cell>
          <cell r="C127">
            <v>158.38</v>
          </cell>
          <cell r="D127">
            <v>3756.79</v>
          </cell>
          <cell r="E127">
            <v>0.83459000000000005</v>
          </cell>
          <cell r="F127">
            <v>0.32811800000000002</v>
          </cell>
          <cell r="G127">
            <v>-3.5965400000000002E-2</v>
          </cell>
        </row>
        <row r="128">
          <cell r="B128">
            <v>35483</v>
          </cell>
          <cell r="C128">
            <v>158.38</v>
          </cell>
          <cell r="D128">
            <v>3756.79</v>
          </cell>
          <cell r="E128">
            <v>0.83459000000000005</v>
          </cell>
          <cell r="F128">
            <v>0.32811800000000002</v>
          </cell>
          <cell r="G128">
            <v>-3.5965400000000002E-2</v>
          </cell>
        </row>
        <row r="129">
          <cell r="B129">
            <v>35484</v>
          </cell>
          <cell r="C129">
            <v>158.38</v>
          </cell>
          <cell r="D129">
            <v>3756.79</v>
          </cell>
          <cell r="E129">
            <v>0.83459000000000005</v>
          </cell>
          <cell r="F129">
            <v>0.32811800000000002</v>
          </cell>
          <cell r="G129">
            <v>-3.5965400000000002E-2</v>
          </cell>
        </row>
        <row r="130">
          <cell r="B130">
            <v>35485</v>
          </cell>
          <cell r="C130">
            <v>158.38</v>
          </cell>
          <cell r="D130">
            <v>3756.79</v>
          </cell>
          <cell r="E130">
            <v>0.83459000000000005</v>
          </cell>
          <cell r="F130">
            <v>0.32811800000000002</v>
          </cell>
          <cell r="G130">
            <v>-3.5965400000000002E-2</v>
          </cell>
        </row>
        <row r="131">
          <cell r="B131">
            <v>35486</v>
          </cell>
          <cell r="C131">
            <v>158.38</v>
          </cell>
          <cell r="D131">
            <v>3756.79</v>
          </cell>
          <cell r="E131">
            <v>0.83459000000000005</v>
          </cell>
          <cell r="F131">
            <v>0.32811800000000002</v>
          </cell>
          <cell r="G131">
            <v>-3.5965400000000002E-2</v>
          </cell>
        </row>
        <row r="132">
          <cell r="B132">
            <v>35487</v>
          </cell>
          <cell r="C132">
            <v>158.38</v>
          </cell>
          <cell r="D132">
            <v>3756.79</v>
          </cell>
          <cell r="E132">
            <v>0.83459000000000005</v>
          </cell>
          <cell r="F132">
            <v>0.32811800000000002</v>
          </cell>
          <cell r="G132">
            <v>-3.5965400000000002E-2</v>
          </cell>
        </row>
        <row r="133">
          <cell r="B133">
            <v>35488</v>
          </cell>
          <cell r="C133">
            <v>158.38</v>
          </cell>
          <cell r="D133">
            <v>3756.79</v>
          </cell>
          <cell r="E133">
            <v>0.83459000000000005</v>
          </cell>
          <cell r="F133">
            <v>0.32811800000000002</v>
          </cell>
          <cell r="G133">
            <v>-3.5965400000000002E-2</v>
          </cell>
        </row>
        <row r="134">
          <cell r="B134">
            <v>35489</v>
          </cell>
          <cell r="C134">
            <v>158.38</v>
          </cell>
          <cell r="D134">
            <v>3756.79</v>
          </cell>
          <cell r="E134">
            <v>0.83459000000000005</v>
          </cell>
          <cell r="F134">
            <v>0.32811800000000002</v>
          </cell>
          <cell r="G134">
            <v>-3.5965400000000002E-2</v>
          </cell>
        </row>
        <row r="135">
          <cell r="B135">
            <v>35490</v>
          </cell>
          <cell r="C135">
            <v>162.32</v>
          </cell>
          <cell r="D135">
            <v>3801.18</v>
          </cell>
          <cell r="E135">
            <v>0.85826999999999998</v>
          </cell>
          <cell r="F135">
            <v>0.32811800000000002</v>
          </cell>
          <cell r="G135">
            <v>-3.5965400000000002E-2</v>
          </cell>
        </row>
        <row r="136">
          <cell r="B136">
            <v>35491</v>
          </cell>
          <cell r="C136">
            <v>162.32</v>
          </cell>
          <cell r="D136">
            <v>3801.18</v>
          </cell>
          <cell r="E136">
            <v>0.85826999999999998</v>
          </cell>
          <cell r="F136">
            <v>0.32811800000000002</v>
          </cell>
          <cell r="G136">
            <v>-3.5965400000000002E-2</v>
          </cell>
        </row>
        <row r="137">
          <cell r="B137">
            <v>35492</v>
          </cell>
          <cell r="C137">
            <v>162.32</v>
          </cell>
          <cell r="D137">
            <v>3801.18</v>
          </cell>
          <cell r="E137">
            <v>0.85826999999999998</v>
          </cell>
          <cell r="F137">
            <v>0.32811800000000002</v>
          </cell>
          <cell r="G137">
            <v>-3.5965400000000002E-2</v>
          </cell>
        </row>
        <row r="138">
          <cell r="B138">
            <v>35493</v>
          </cell>
          <cell r="C138">
            <v>162.32</v>
          </cell>
          <cell r="D138">
            <v>3801.18</v>
          </cell>
          <cell r="E138">
            <v>0.85826999999999998</v>
          </cell>
          <cell r="F138">
            <v>0.32811800000000002</v>
          </cell>
          <cell r="G138">
            <v>-3.5965400000000002E-2</v>
          </cell>
        </row>
        <row r="139">
          <cell r="B139">
            <v>35494</v>
          </cell>
          <cell r="C139">
            <v>162.32</v>
          </cell>
          <cell r="D139">
            <v>3801.18</v>
          </cell>
          <cell r="E139">
            <v>0.85826999999999998</v>
          </cell>
          <cell r="F139">
            <v>0.32811800000000002</v>
          </cell>
          <cell r="G139">
            <v>-3.5965400000000002E-2</v>
          </cell>
        </row>
        <row r="140">
          <cell r="B140">
            <v>35495</v>
          </cell>
          <cell r="C140">
            <v>162.32</v>
          </cell>
          <cell r="D140">
            <v>3801.18</v>
          </cell>
          <cell r="E140">
            <v>0.85826999999999998</v>
          </cell>
          <cell r="F140">
            <v>0.32811800000000002</v>
          </cell>
          <cell r="G140">
            <v>-3.5965400000000002E-2</v>
          </cell>
        </row>
        <row r="141">
          <cell r="B141">
            <v>35496</v>
          </cell>
          <cell r="C141">
            <v>162.32</v>
          </cell>
          <cell r="D141">
            <v>3801.18</v>
          </cell>
          <cell r="E141">
            <v>0.85826999999999998</v>
          </cell>
          <cell r="F141">
            <v>0.32811800000000002</v>
          </cell>
          <cell r="G141">
            <v>-3.5965400000000002E-2</v>
          </cell>
        </row>
        <row r="142">
          <cell r="B142">
            <v>35497</v>
          </cell>
          <cell r="C142">
            <v>162.32</v>
          </cell>
          <cell r="D142">
            <v>3801.18</v>
          </cell>
          <cell r="E142">
            <v>0.85826999999999998</v>
          </cell>
          <cell r="F142">
            <v>0.32811800000000002</v>
          </cell>
          <cell r="G142">
            <v>-3.5965400000000002E-2</v>
          </cell>
        </row>
        <row r="143">
          <cell r="B143">
            <v>35498</v>
          </cell>
          <cell r="C143">
            <v>162.32</v>
          </cell>
          <cell r="D143">
            <v>3801.18</v>
          </cell>
          <cell r="E143">
            <v>0.85826999999999998</v>
          </cell>
          <cell r="F143">
            <v>0.32811800000000002</v>
          </cell>
          <cell r="G143">
            <v>-3.5965400000000002E-2</v>
          </cell>
        </row>
        <row r="144">
          <cell r="B144">
            <v>35499</v>
          </cell>
          <cell r="C144">
            <v>162.32</v>
          </cell>
          <cell r="D144">
            <v>3801.18</v>
          </cell>
          <cell r="E144">
            <v>0.85826999999999998</v>
          </cell>
          <cell r="F144">
            <v>0.32811800000000002</v>
          </cell>
          <cell r="G144">
            <v>-3.5965400000000002E-2</v>
          </cell>
        </row>
        <row r="145">
          <cell r="B145">
            <v>35500</v>
          </cell>
          <cell r="C145">
            <v>162.32</v>
          </cell>
          <cell r="D145">
            <v>3801.18</v>
          </cell>
          <cell r="E145">
            <v>0.85826999999999998</v>
          </cell>
          <cell r="F145">
            <v>0.32811800000000002</v>
          </cell>
          <cell r="G145">
            <v>-3.5965400000000002E-2</v>
          </cell>
        </row>
        <row r="146">
          <cell r="B146">
            <v>35501</v>
          </cell>
          <cell r="C146">
            <v>162.32</v>
          </cell>
          <cell r="D146">
            <v>3801.18</v>
          </cell>
          <cell r="E146">
            <v>0.85826999999999998</v>
          </cell>
          <cell r="F146">
            <v>0.32811800000000002</v>
          </cell>
          <cell r="G146">
            <v>-3.5965400000000002E-2</v>
          </cell>
        </row>
        <row r="147">
          <cell r="B147">
            <v>35502</v>
          </cell>
          <cell r="C147">
            <v>162.32</v>
          </cell>
          <cell r="D147">
            <v>3801.18</v>
          </cell>
          <cell r="E147">
            <v>0.85826999999999998</v>
          </cell>
          <cell r="F147">
            <v>0.32811800000000002</v>
          </cell>
          <cell r="G147">
            <v>-3.5965400000000002E-2</v>
          </cell>
        </row>
        <row r="148">
          <cell r="B148">
            <v>35503</v>
          </cell>
          <cell r="C148">
            <v>162.32</v>
          </cell>
          <cell r="D148">
            <v>3801.18</v>
          </cell>
          <cell r="E148">
            <v>0.85826999999999998</v>
          </cell>
          <cell r="F148">
            <v>0.32811800000000002</v>
          </cell>
          <cell r="G148">
            <v>-3.5965400000000002E-2</v>
          </cell>
        </row>
        <row r="149">
          <cell r="B149">
            <v>35504</v>
          </cell>
          <cell r="C149">
            <v>162.32</v>
          </cell>
          <cell r="D149">
            <v>3801.18</v>
          </cell>
          <cell r="E149">
            <v>0.85826999999999998</v>
          </cell>
          <cell r="F149">
            <v>0.32811800000000002</v>
          </cell>
          <cell r="G149">
            <v>-3.5965400000000002E-2</v>
          </cell>
        </row>
        <row r="150">
          <cell r="B150">
            <v>35505</v>
          </cell>
          <cell r="C150">
            <v>162.32</v>
          </cell>
          <cell r="D150">
            <v>3801.18</v>
          </cell>
          <cell r="E150">
            <v>0.85826999999999998</v>
          </cell>
          <cell r="F150">
            <v>0.32811800000000002</v>
          </cell>
          <cell r="G150">
            <v>-3.5965400000000002E-2</v>
          </cell>
        </row>
        <row r="151">
          <cell r="B151">
            <v>35506</v>
          </cell>
          <cell r="C151">
            <v>162.32</v>
          </cell>
          <cell r="D151">
            <v>3801.18</v>
          </cell>
          <cell r="E151">
            <v>0.85826999999999998</v>
          </cell>
          <cell r="F151">
            <v>0.32811800000000002</v>
          </cell>
          <cell r="G151">
            <v>-3.5965400000000002E-2</v>
          </cell>
        </row>
        <row r="152">
          <cell r="B152">
            <v>35507</v>
          </cell>
          <cell r="C152">
            <v>162.32</v>
          </cell>
          <cell r="D152">
            <v>3801.18</v>
          </cell>
          <cell r="E152">
            <v>0.85826999999999998</v>
          </cell>
          <cell r="F152">
            <v>0.32811800000000002</v>
          </cell>
          <cell r="G152">
            <v>-3.5965400000000002E-2</v>
          </cell>
        </row>
        <row r="153">
          <cell r="B153">
            <v>35508</v>
          </cell>
          <cell r="C153">
            <v>162.32</v>
          </cell>
          <cell r="D153">
            <v>3801.18</v>
          </cell>
          <cell r="E153">
            <v>0.85826999999999998</v>
          </cell>
          <cell r="F153">
            <v>0.32811800000000002</v>
          </cell>
          <cell r="G153">
            <v>-3.5965400000000002E-2</v>
          </cell>
        </row>
        <row r="154">
          <cell r="B154">
            <v>35509</v>
          </cell>
          <cell r="C154">
            <v>162.32</v>
          </cell>
          <cell r="D154">
            <v>3801.18</v>
          </cell>
          <cell r="E154">
            <v>0.85826999999999998</v>
          </cell>
          <cell r="F154">
            <v>0.32811800000000002</v>
          </cell>
          <cell r="G154">
            <v>-3.5965400000000002E-2</v>
          </cell>
        </row>
        <row r="155">
          <cell r="B155">
            <v>35510</v>
          </cell>
          <cell r="C155">
            <v>162.32</v>
          </cell>
          <cell r="D155">
            <v>3801.18</v>
          </cell>
          <cell r="E155">
            <v>0.85826999999999998</v>
          </cell>
          <cell r="F155">
            <v>0.32811800000000002</v>
          </cell>
          <cell r="G155">
            <v>-3.5965400000000002E-2</v>
          </cell>
        </row>
        <row r="156">
          <cell r="B156">
            <v>35511</v>
          </cell>
          <cell r="C156">
            <v>162.32</v>
          </cell>
          <cell r="D156">
            <v>3801.18</v>
          </cell>
          <cell r="E156">
            <v>0.85826999999999998</v>
          </cell>
          <cell r="F156">
            <v>0.32811800000000002</v>
          </cell>
          <cell r="G156">
            <v>-3.5965400000000002E-2</v>
          </cell>
        </row>
        <row r="157">
          <cell r="B157">
            <v>35512</v>
          </cell>
          <cell r="C157">
            <v>162.32</v>
          </cell>
          <cell r="D157">
            <v>3801.18</v>
          </cell>
          <cell r="E157">
            <v>0.85826999999999998</v>
          </cell>
          <cell r="F157">
            <v>0.32811800000000002</v>
          </cell>
          <cell r="G157">
            <v>-3.5965400000000002E-2</v>
          </cell>
        </row>
        <row r="158">
          <cell r="B158">
            <v>35513</v>
          </cell>
          <cell r="C158">
            <v>162.32</v>
          </cell>
          <cell r="D158">
            <v>3801.18</v>
          </cell>
          <cell r="E158">
            <v>0.85826999999999998</v>
          </cell>
          <cell r="F158">
            <v>0.32811800000000002</v>
          </cell>
          <cell r="G158">
            <v>-3.5965400000000002E-2</v>
          </cell>
        </row>
        <row r="159">
          <cell r="B159">
            <v>35514</v>
          </cell>
          <cell r="C159">
            <v>162.32</v>
          </cell>
          <cell r="D159">
            <v>3801.18</v>
          </cell>
          <cell r="E159">
            <v>0.85826999999999998</v>
          </cell>
          <cell r="F159">
            <v>0.32811800000000002</v>
          </cell>
          <cell r="G159">
            <v>-3.5965400000000002E-2</v>
          </cell>
        </row>
        <row r="160">
          <cell r="B160">
            <v>35515</v>
          </cell>
          <cell r="C160">
            <v>162.32</v>
          </cell>
          <cell r="D160">
            <v>3801.18</v>
          </cell>
          <cell r="E160">
            <v>0.85826999999999998</v>
          </cell>
          <cell r="F160">
            <v>0.32811800000000002</v>
          </cell>
          <cell r="G160">
            <v>-3.5965400000000002E-2</v>
          </cell>
        </row>
        <row r="161">
          <cell r="B161">
            <v>35516</v>
          </cell>
          <cell r="C161">
            <v>162.32</v>
          </cell>
          <cell r="D161">
            <v>3801.18</v>
          </cell>
          <cell r="E161">
            <v>0.85826999999999998</v>
          </cell>
          <cell r="F161">
            <v>0.32811800000000002</v>
          </cell>
          <cell r="G161">
            <v>-3.5965400000000002E-2</v>
          </cell>
        </row>
        <row r="162">
          <cell r="B162">
            <v>35517</v>
          </cell>
          <cell r="C162">
            <v>162.32</v>
          </cell>
          <cell r="D162">
            <v>3801.18</v>
          </cell>
          <cell r="E162">
            <v>0.85826999999999998</v>
          </cell>
          <cell r="F162">
            <v>0.32811800000000002</v>
          </cell>
          <cell r="G162">
            <v>-3.5965400000000002E-2</v>
          </cell>
        </row>
        <row r="163">
          <cell r="B163">
            <v>35518</v>
          </cell>
          <cell r="C163">
            <v>162.32</v>
          </cell>
          <cell r="D163">
            <v>3801.18</v>
          </cell>
          <cell r="E163">
            <v>0.85826999999999998</v>
          </cell>
          <cell r="F163">
            <v>0.32811800000000002</v>
          </cell>
          <cell r="G163">
            <v>-3.5965400000000002E-2</v>
          </cell>
        </row>
        <row r="164">
          <cell r="B164">
            <v>35519</v>
          </cell>
          <cell r="C164">
            <v>162.32</v>
          </cell>
          <cell r="D164">
            <v>3801.18</v>
          </cell>
          <cell r="E164">
            <v>0.85826999999999998</v>
          </cell>
          <cell r="F164">
            <v>0.32811800000000002</v>
          </cell>
          <cell r="G164">
            <v>-3.5965400000000002E-2</v>
          </cell>
        </row>
        <row r="165">
          <cell r="B165">
            <v>35520</v>
          </cell>
          <cell r="C165">
            <v>162.32</v>
          </cell>
          <cell r="D165">
            <v>3801.18</v>
          </cell>
          <cell r="E165">
            <v>0.85826999999999998</v>
          </cell>
          <cell r="F165">
            <v>0.32811800000000002</v>
          </cell>
          <cell r="G165">
            <v>-3.5965400000000002E-2</v>
          </cell>
        </row>
        <row r="166">
          <cell r="B166">
            <v>35521</v>
          </cell>
          <cell r="C166">
            <v>166.37</v>
          </cell>
          <cell r="D166">
            <v>3869.19</v>
          </cell>
          <cell r="E166">
            <v>0.87114999999999998</v>
          </cell>
          <cell r="F166">
            <v>0.32811800000000002</v>
          </cell>
          <cell r="G166">
            <v>-3.5965400000000002E-2</v>
          </cell>
        </row>
        <row r="167">
          <cell r="B167">
            <v>35522</v>
          </cell>
          <cell r="C167">
            <v>166.37</v>
          </cell>
          <cell r="D167">
            <v>3869.19</v>
          </cell>
          <cell r="E167">
            <v>0.87114999999999998</v>
          </cell>
          <cell r="F167">
            <v>0.32811800000000002</v>
          </cell>
          <cell r="G167">
            <v>-3.5965400000000002E-2</v>
          </cell>
        </row>
        <row r="168">
          <cell r="B168">
            <v>35523</v>
          </cell>
          <cell r="C168">
            <v>166.37</v>
          </cell>
          <cell r="D168">
            <v>3869.19</v>
          </cell>
          <cell r="E168">
            <v>0.87114999999999998</v>
          </cell>
          <cell r="F168">
            <v>0.32811800000000002</v>
          </cell>
          <cell r="G168">
            <v>-3.5965400000000002E-2</v>
          </cell>
        </row>
        <row r="169">
          <cell r="B169">
            <v>35524</v>
          </cell>
          <cell r="C169">
            <v>166.37</v>
          </cell>
          <cell r="D169">
            <v>3869.19</v>
          </cell>
          <cell r="E169">
            <v>0.87114999999999998</v>
          </cell>
          <cell r="F169">
            <v>0.32811800000000002</v>
          </cell>
          <cell r="G169">
            <v>-3.5965400000000002E-2</v>
          </cell>
        </row>
        <row r="170">
          <cell r="B170">
            <v>35525</v>
          </cell>
          <cell r="C170">
            <v>166.37</v>
          </cell>
          <cell r="D170">
            <v>3869.19</v>
          </cell>
          <cell r="E170">
            <v>0.87114999999999998</v>
          </cell>
          <cell r="F170">
            <v>0.32811800000000002</v>
          </cell>
          <cell r="G170">
            <v>-3.5965400000000002E-2</v>
          </cell>
        </row>
        <row r="171">
          <cell r="B171">
            <v>35526</v>
          </cell>
          <cell r="C171">
            <v>166.37</v>
          </cell>
          <cell r="D171">
            <v>3869.19</v>
          </cell>
          <cell r="E171">
            <v>0.87114999999999998</v>
          </cell>
          <cell r="F171">
            <v>0.32811800000000002</v>
          </cell>
          <cell r="G171">
            <v>-3.5965400000000002E-2</v>
          </cell>
        </row>
        <row r="172">
          <cell r="B172">
            <v>35527</v>
          </cell>
          <cell r="C172">
            <v>166.37</v>
          </cell>
          <cell r="D172">
            <v>3869.19</v>
          </cell>
          <cell r="E172">
            <v>0.87114999999999998</v>
          </cell>
          <cell r="F172">
            <v>0.32811800000000002</v>
          </cell>
          <cell r="G172">
            <v>-3.5965400000000002E-2</v>
          </cell>
        </row>
        <row r="173">
          <cell r="B173">
            <v>35528</v>
          </cell>
          <cell r="C173">
            <v>166.37</v>
          </cell>
          <cell r="D173">
            <v>3869.19</v>
          </cell>
          <cell r="E173">
            <v>0.87114999999999998</v>
          </cell>
          <cell r="F173">
            <v>0.32811800000000002</v>
          </cell>
          <cell r="G173">
            <v>-3.5965400000000002E-2</v>
          </cell>
        </row>
        <row r="174">
          <cell r="B174">
            <v>35529</v>
          </cell>
          <cell r="C174">
            <v>166.37</v>
          </cell>
          <cell r="D174">
            <v>3869.19</v>
          </cell>
          <cell r="E174">
            <v>0.87114999999999998</v>
          </cell>
          <cell r="F174">
            <v>0.32811800000000002</v>
          </cell>
          <cell r="G174">
            <v>-3.5965400000000002E-2</v>
          </cell>
        </row>
        <row r="175">
          <cell r="B175">
            <v>35530</v>
          </cell>
          <cell r="C175">
            <v>166.37</v>
          </cell>
          <cell r="D175">
            <v>3869.19</v>
          </cell>
          <cell r="E175">
            <v>0.87114999999999998</v>
          </cell>
          <cell r="F175">
            <v>0.32811800000000002</v>
          </cell>
          <cell r="G175">
            <v>-3.5965400000000002E-2</v>
          </cell>
        </row>
        <row r="176">
          <cell r="B176">
            <v>35531</v>
          </cell>
          <cell r="C176">
            <v>166.37</v>
          </cell>
          <cell r="D176">
            <v>3869.19</v>
          </cell>
          <cell r="E176">
            <v>0.87114999999999998</v>
          </cell>
          <cell r="F176">
            <v>0.32811800000000002</v>
          </cell>
          <cell r="G176">
            <v>-3.5965400000000002E-2</v>
          </cell>
        </row>
        <row r="177">
          <cell r="B177">
            <v>35532</v>
          </cell>
          <cell r="C177">
            <v>166.37</v>
          </cell>
          <cell r="D177">
            <v>3869.19</v>
          </cell>
          <cell r="E177">
            <v>0.87114999999999998</v>
          </cell>
          <cell r="F177">
            <v>0.32811800000000002</v>
          </cell>
          <cell r="G177">
            <v>-3.5965400000000002E-2</v>
          </cell>
        </row>
        <row r="178">
          <cell r="B178">
            <v>35533</v>
          </cell>
          <cell r="C178">
            <v>166.37</v>
          </cell>
          <cell r="D178">
            <v>3869.19</v>
          </cell>
          <cell r="E178">
            <v>0.87114999999999998</v>
          </cell>
          <cell r="F178">
            <v>0.32811800000000002</v>
          </cell>
          <cell r="G178">
            <v>-3.5965400000000002E-2</v>
          </cell>
        </row>
        <row r="179">
          <cell r="B179">
            <v>35534</v>
          </cell>
          <cell r="C179">
            <v>166.37</v>
          </cell>
          <cell r="D179">
            <v>3869.19</v>
          </cell>
          <cell r="E179">
            <v>0.87114999999999998</v>
          </cell>
          <cell r="F179">
            <v>0.32811800000000002</v>
          </cell>
          <cell r="G179">
            <v>-3.5965400000000002E-2</v>
          </cell>
        </row>
        <row r="180">
          <cell r="B180">
            <v>35535</v>
          </cell>
          <cell r="C180">
            <v>166.37</v>
          </cell>
          <cell r="D180">
            <v>3869.19</v>
          </cell>
          <cell r="E180">
            <v>0.87114999999999998</v>
          </cell>
          <cell r="F180">
            <v>0.32811800000000002</v>
          </cell>
          <cell r="G180">
            <v>-3.5965400000000002E-2</v>
          </cell>
        </row>
        <row r="181">
          <cell r="B181">
            <v>35536</v>
          </cell>
          <cell r="C181">
            <v>166.37</v>
          </cell>
          <cell r="D181">
            <v>3869.19</v>
          </cell>
          <cell r="E181">
            <v>0.87114999999999998</v>
          </cell>
          <cell r="F181">
            <v>0.32811800000000002</v>
          </cell>
          <cell r="G181">
            <v>-3.5965400000000002E-2</v>
          </cell>
        </row>
        <row r="182">
          <cell r="B182">
            <v>35537</v>
          </cell>
          <cell r="C182">
            <v>166.37</v>
          </cell>
          <cell r="D182">
            <v>3869.19</v>
          </cell>
          <cell r="E182">
            <v>0.87114999999999998</v>
          </cell>
          <cell r="F182">
            <v>0.32811800000000002</v>
          </cell>
          <cell r="G182">
            <v>-3.5965400000000002E-2</v>
          </cell>
        </row>
        <row r="183">
          <cell r="B183">
            <v>35538</v>
          </cell>
          <cell r="C183">
            <v>166.37</v>
          </cell>
          <cell r="D183">
            <v>3869.19</v>
          </cell>
          <cell r="E183">
            <v>0.87114999999999998</v>
          </cell>
          <cell r="F183">
            <v>0.32811800000000002</v>
          </cell>
          <cell r="G183">
            <v>-3.5965400000000002E-2</v>
          </cell>
        </row>
        <row r="184">
          <cell r="B184">
            <v>35539</v>
          </cell>
          <cell r="C184">
            <v>166.37</v>
          </cell>
          <cell r="D184">
            <v>3869.19</v>
          </cell>
          <cell r="E184">
            <v>0.87114999999999998</v>
          </cell>
          <cell r="F184">
            <v>0.32811800000000002</v>
          </cell>
          <cell r="G184">
            <v>-3.5965400000000002E-2</v>
          </cell>
        </row>
        <row r="185">
          <cell r="B185">
            <v>35540</v>
          </cell>
          <cell r="C185">
            <v>166.37</v>
          </cell>
          <cell r="D185">
            <v>3869.19</v>
          </cell>
          <cell r="E185">
            <v>0.87114999999999998</v>
          </cell>
          <cell r="F185">
            <v>0.32811800000000002</v>
          </cell>
          <cell r="G185">
            <v>-3.5965400000000002E-2</v>
          </cell>
        </row>
        <row r="186">
          <cell r="B186">
            <v>35541</v>
          </cell>
          <cell r="C186">
            <v>166.37</v>
          </cell>
          <cell r="D186">
            <v>3869.19</v>
          </cell>
          <cell r="E186">
            <v>0.87114999999999998</v>
          </cell>
          <cell r="F186">
            <v>0.32811800000000002</v>
          </cell>
          <cell r="G186">
            <v>-3.5965400000000002E-2</v>
          </cell>
        </row>
        <row r="187">
          <cell r="B187">
            <v>35542</v>
          </cell>
          <cell r="C187">
            <v>166.37</v>
          </cell>
          <cell r="D187">
            <v>3869.19</v>
          </cell>
          <cell r="E187">
            <v>0.87114999999999998</v>
          </cell>
          <cell r="F187">
            <v>0.32811800000000002</v>
          </cell>
          <cell r="G187">
            <v>-3.5965400000000002E-2</v>
          </cell>
        </row>
        <row r="188">
          <cell r="B188">
            <v>35543</v>
          </cell>
          <cell r="C188">
            <v>166.37</v>
          </cell>
          <cell r="D188">
            <v>3869.19</v>
          </cell>
          <cell r="E188">
            <v>0.87114999999999998</v>
          </cell>
          <cell r="F188">
            <v>0.32811800000000002</v>
          </cell>
          <cell r="G188">
            <v>-3.5965400000000002E-2</v>
          </cell>
        </row>
        <row r="189">
          <cell r="B189">
            <v>35544</v>
          </cell>
          <cell r="C189">
            <v>166.37</v>
          </cell>
          <cell r="D189">
            <v>3869.19</v>
          </cell>
          <cell r="E189">
            <v>0.87114999999999998</v>
          </cell>
          <cell r="F189">
            <v>0.32811800000000002</v>
          </cell>
          <cell r="G189">
            <v>-3.5965400000000002E-2</v>
          </cell>
        </row>
        <row r="190">
          <cell r="B190">
            <v>35545</v>
          </cell>
          <cell r="C190">
            <v>166.37</v>
          </cell>
          <cell r="D190">
            <v>3869.19</v>
          </cell>
          <cell r="E190">
            <v>0.87114999999999998</v>
          </cell>
          <cell r="F190">
            <v>0.32811800000000002</v>
          </cell>
          <cell r="G190">
            <v>-3.5965400000000002E-2</v>
          </cell>
        </row>
        <row r="191">
          <cell r="B191">
            <v>35546</v>
          </cell>
          <cell r="C191">
            <v>166.37</v>
          </cell>
          <cell r="D191">
            <v>3869.19</v>
          </cell>
          <cell r="E191">
            <v>0.87114999999999998</v>
          </cell>
          <cell r="F191">
            <v>0.32811800000000002</v>
          </cell>
          <cell r="G191">
            <v>-3.5965400000000002E-2</v>
          </cell>
        </row>
        <row r="192">
          <cell r="B192">
            <v>35547</v>
          </cell>
          <cell r="C192">
            <v>166.37</v>
          </cell>
          <cell r="D192">
            <v>3869.19</v>
          </cell>
          <cell r="E192">
            <v>0.87114999999999998</v>
          </cell>
          <cell r="F192">
            <v>0.32811800000000002</v>
          </cell>
          <cell r="G192">
            <v>-3.5965400000000002E-2</v>
          </cell>
        </row>
        <row r="193">
          <cell r="B193">
            <v>35548</v>
          </cell>
          <cell r="C193">
            <v>166.37</v>
          </cell>
          <cell r="D193">
            <v>3869.19</v>
          </cell>
          <cell r="E193">
            <v>0.87114999999999998</v>
          </cell>
          <cell r="F193">
            <v>0.32811800000000002</v>
          </cell>
          <cell r="G193">
            <v>-3.5965400000000002E-2</v>
          </cell>
        </row>
        <row r="194">
          <cell r="B194">
            <v>35549</v>
          </cell>
          <cell r="C194">
            <v>166.37</v>
          </cell>
          <cell r="D194">
            <v>3869.19</v>
          </cell>
          <cell r="E194">
            <v>0.87114999999999998</v>
          </cell>
          <cell r="F194">
            <v>0.32811800000000002</v>
          </cell>
          <cell r="G194">
            <v>-3.5965400000000002E-2</v>
          </cell>
        </row>
        <row r="195">
          <cell r="B195">
            <v>35550</v>
          </cell>
          <cell r="C195">
            <v>166.37</v>
          </cell>
          <cell r="D195">
            <v>3869.19</v>
          </cell>
          <cell r="E195">
            <v>0.87114999999999998</v>
          </cell>
          <cell r="F195">
            <v>0.32811800000000002</v>
          </cell>
          <cell r="G195">
            <v>-3.5965400000000002E-2</v>
          </cell>
        </row>
        <row r="196">
          <cell r="B196">
            <v>35551</v>
          </cell>
          <cell r="C196">
            <v>170.52</v>
          </cell>
          <cell r="D196">
            <v>3910.49</v>
          </cell>
          <cell r="E196">
            <v>0.89756999999999998</v>
          </cell>
          <cell r="F196">
            <v>0.32811800000000002</v>
          </cell>
          <cell r="G196">
            <v>-3.5965400000000002E-2</v>
          </cell>
        </row>
        <row r="197">
          <cell r="B197">
            <v>35552</v>
          </cell>
          <cell r="C197">
            <v>170.52</v>
          </cell>
          <cell r="D197">
            <v>3910.49</v>
          </cell>
          <cell r="E197">
            <v>0.89756999999999998</v>
          </cell>
          <cell r="F197">
            <v>0.32811800000000002</v>
          </cell>
          <cell r="G197">
            <v>-3.5965400000000002E-2</v>
          </cell>
        </row>
        <row r="198">
          <cell r="B198">
            <v>35553</v>
          </cell>
          <cell r="C198">
            <v>170.52</v>
          </cell>
          <cell r="D198">
            <v>3910.49</v>
          </cell>
          <cell r="E198">
            <v>0.89756999999999998</v>
          </cell>
          <cell r="F198">
            <v>0.32811800000000002</v>
          </cell>
          <cell r="G198">
            <v>-3.5965400000000002E-2</v>
          </cell>
        </row>
        <row r="199">
          <cell r="B199">
            <v>35554</v>
          </cell>
          <cell r="C199">
            <v>170.52</v>
          </cell>
          <cell r="D199">
            <v>3910.49</v>
          </cell>
          <cell r="E199">
            <v>0.89756999999999998</v>
          </cell>
          <cell r="F199">
            <v>0.32811800000000002</v>
          </cell>
          <cell r="G199">
            <v>-3.5965400000000002E-2</v>
          </cell>
        </row>
        <row r="200">
          <cell r="B200">
            <v>35555</v>
          </cell>
          <cell r="C200">
            <v>170.52</v>
          </cell>
          <cell r="D200">
            <v>3910.49</v>
          </cell>
          <cell r="E200">
            <v>0.89756999999999998</v>
          </cell>
          <cell r="F200">
            <v>0.32811800000000002</v>
          </cell>
          <cell r="G200">
            <v>-3.5965400000000002E-2</v>
          </cell>
        </row>
        <row r="201">
          <cell r="B201">
            <v>35556</v>
          </cell>
          <cell r="C201">
            <v>170.52</v>
          </cell>
          <cell r="D201">
            <v>3910.49</v>
          </cell>
          <cell r="E201">
            <v>0.89756999999999998</v>
          </cell>
          <cell r="F201">
            <v>0.32811800000000002</v>
          </cell>
          <cell r="G201">
            <v>-3.5965400000000002E-2</v>
          </cell>
        </row>
        <row r="202">
          <cell r="B202">
            <v>35557</v>
          </cell>
          <cell r="C202">
            <v>170.52</v>
          </cell>
          <cell r="D202">
            <v>3910.49</v>
          </cell>
          <cell r="E202">
            <v>0.89756999999999998</v>
          </cell>
          <cell r="F202">
            <v>0.32811800000000002</v>
          </cell>
          <cell r="G202">
            <v>-3.5965400000000002E-2</v>
          </cell>
        </row>
        <row r="203">
          <cell r="B203">
            <v>35558</v>
          </cell>
          <cell r="C203">
            <v>170.52</v>
          </cell>
          <cell r="D203">
            <v>3910.49</v>
          </cell>
          <cell r="E203">
            <v>0.89756999999999998</v>
          </cell>
          <cell r="F203">
            <v>0.32811800000000002</v>
          </cell>
          <cell r="G203">
            <v>-3.5965400000000002E-2</v>
          </cell>
        </row>
        <row r="204">
          <cell r="B204">
            <v>35559</v>
          </cell>
          <cell r="C204">
            <v>170.52</v>
          </cell>
          <cell r="D204">
            <v>3910.49</v>
          </cell>
          <cell r="E204">
            <v>0.89756999999999998</v>
          </cell>
          <cell r="F204">
            <v>0.32811800000000002</v>
          </cell>
          <cell r="G204">
            <v>-3.5965400000000002E-2</v>
          </cell>
        </row>
        <row r="205">
          <cell r="B205">
            <v>35560</v>
          </cell>
          <cell r="C205">
            <v>170.52</v>
          </cell>
          <cell r="D205">
            <v>3910.49</v>
          </cell>
          <cell r="E205">
            <v>0.89756999999999998</v>
          </cell>
          <cell r="F205">
            <v>0.32811800000000002</v>
          </cell>
          <cell r="G205">
            <v>-3.5965400000000002E-2</v>
          </cell>
        </row>
        <row r="206">
          <cell r="B206">
            <v>35561</v>
          </cell>
          <cell r="C206">
            <v>170.52</v>
          </cell>
          <cell r="D206">
            <v>3910.49</v>
          </cell>
          <cell r="E206">
            <v>0.89756999999999998</v>
          </cell>
          <cell r="F206">
            <v>0.32811800000000002</v>
          </cell>
          <cell r="G206">
            <v>-3.5965400000000002E-2</v>
          </cell>
        </row>
        <row r="207">
          <cell r="B207">
            <v>35562</v>
          </cell>
          <cell r="C207">
            <v>170.52</v>
          </cell>
          <cell r="D207">
            <v>3910.49</v>
          </cell>
          <cell r="E207">
            <v>0.89756999999999998</v>
          </cell>
          <cell r="F207">
            <v>0.32811800000000002</v>
          </cell>
          <cell r="G207">
            <v>-3.5965400000000002E-2</v>
          </cell>
        </row>
        <row r="208">
          <cell r="B208">
            <v>35563</v>
          </cell>
          <cell r="C208">
            <v>170.52</v>
          </cell>
          <cell r="D208">
            <v>3910.49</v>
          </cell>
          <cell r="E208">
            <v>0.89756999999999998</v>
          </cell>
          <cell r="F208">
            <v>0.32811800000000002</v>
          </cell>
          <cell r="G208">
            <v>-3.5965400000000002E-2</v>
          </cell>
        </row>
        <row r="209">
          <cell r="B209">
            <v>35564</v>
          </cell>
          <cell r="C209">
            <v>170.52</v>
          </cell>
          <cell r="D209">
            <v>3910.49</v>
          </cell>
          <cell r="E209">
            <v>0.89756999999999998</v>
          </cell>
          <cell r="F209">
            <v>0.32811800000000002</v>
          </cell>
          <cell r="G209">
            <v>-3.5965400000000002E-2</v>
          </cell>
        </row>
        <row r="210">
          <cell r="B210">
            <v>35565</v>
          </cell>
          <cell r="C210">
            <v>170.52</v>
          </cell>
          <cell r="D210">
            <v>3910.49</v>
          </cell>
          <cell r="E210">
            <v>0.89756999999999998</v>
          </cell>
          <cell r="F210">
            <v>0.32811800000000002</v>
          </cell>
          <cell r="G210">
            <v>-3.5965400000000002E-2</v>
          </cell>
        </row>
        <row r="211">
          <cell r="B211">
            <v>35566</v>
          </cell>
          <cell r="C211">
            <v>170.52</v>
          </cell>
          <cell r="D211">
            <v>3910.49</v>
          </cell>
          <cell r="E211">
            <v>0.89756999999999998</v>
          </cell>
          <cell r="F211">
            <v>0.32811800000000002</v>
          </cell>
          <cell r="G211">
            <v>-3.5965400000000002E-2</v>
          </cell>
        </row>
        <row r="212">
          <cell r="B212">
            <v>35567</v>
          </cell>
          <cell r="C212">
            <v>170.52</v>
          </cell>
          <cell r="D212">
            <v>3910.49</v>
          </cell>
          <cell r="E212">
            <v>0.89756999999999998</v>
          </cell>
          <cell r="F212">
            <v>0.32811800000000002</v>
          </cell>
          <cell r="G212">
            <v>-3.5965400000000002E-2</v>
          </cell>
        </row>
        <row r="213">
          <cell r="B213">
            <v>35568</v>
          </cell>
          <cell r="C213">
            <v>170.52</v>
          </cell>
          <cell r="D213">
            <v>3910.49</v>
          </cell>
          <cell r="E213">
            <v>0.89756999999999998</v>
          </cell>
          <cell r="F213">
            <v>0.32811800000000002</v>
          </cell>
          <cell r="G213">
            <v>-3.5965400000000002E-2</v>
          </cell>
        </row>
        <row r="214">
          <cell r="B214">
            <v>35569</v>
          </cell>
          <cell r="C214">
            <v>170.52</v>
          </cell>
          <cell r="D214">
            <v>3910.49</v>
          </cell>
          <cell r="E214">
            <v>0.89756999999999998</v>
          </cell>
          <cell r="F214">
            <v>0.32811800000000002</v>
          </cell>
          <cell r="G214">
            <v>-3.5965400000000002E-2</v>
          </cell>
        </row>
        <row r="215">
          <cell r="B215">
            <v>35570</v>
          </cell>
          <cell r="C215">
            <v>170.52</v>
          </cell>
          <cell r="D215">
            <v>3910.49</v>
          </cell>
          <cell r="E215">
            <v>0.89756999999999998</v>
          </cell>
          <cell r="F215">
            <v>0.32811800000000002</v>
          </cell>
          <cell r="G215">
            <v>-3.5965400000000002E-2</v>
          </cell>
        </row>
        <row r="216">
          <cell r="B216">
            <v>35571</v>
          </cell>
          <cell r="C216">
            <v>170.52</v>
          </cell>
          <cell r="D216">
            <v>3910.49</v>
          </cell>
          <cell r="E216">
            <v>0.89756999999999998</v>
          </cell>
          <cell r="F216">
            <v>0.32811800000000002</v>
          </cell>
          <cell r="G216">
            <v>-3.5965400000000002E-2</v>
          </cell>
        </row>
        <row r="217">
          <cell r="B217">
            <v>35572</v>
          </cell>
          <cell r="C217">
            <v>170.52</v>
          </cell>
          <cell r="D217">
            <v>3910.49</v>
          </cell>
          <cell r="E217">
            <v>0.89756999999999998</v>
          </cell>
          <cell r="F217">
            <v>0.32811800000000002</v>
          </cell>
          <cell r="G217">
            <v>-3.5965400000000002E-2</v>
          </cell>
        </row>
        <row r="218">
          <cell r="B218">
            <v>35573</v>
          </cell>
          <cell r="C218">
            <v>170.52</v>
          </cell>
          <cell r="D218">
            <v>3910.49</v>
          </cell>
          <cell r="E218">
            <v>0.89756999999999998</v>
          </cell>
          <cell r="F218">
            <v>0.32811800000000002</v>
          </cell>
          <cell r="G218">
            <v>-3.5965400000000002E-2</v>
          </cell>
        </row>
        <row r="219">
          <cell r="B219">
            <v>35574</v>
          </cell>
          <cell r="C219">
            <v>170.52</v>
          </cell>
          <cell r="D219">
            <v>3910.49</v>
          </cell>
          <cell r="E219">
            <v>0.89756999999999998</v>
          </cell>
          <cell r="F219">
            <v>0.32811800000000002</v>
          </cell>
          <cell r="G219">
            <v>-3.5965400000000002E-2</v>
          </cell>
        </row>
        <row r="220">
          <cell r="B220">
            <v>35575</v>
          </cell>
          <cell r="C220">
            <v>170.52</v>
          </cell>
          <cell r="D220">
            <v>3910.49</v>
          </cell>
          <cell r="E220">
            <v>0.89756999999999998</v>
          </cell>
          <cell r="F220">
            <v>0.32811800000000002</v>
          </cell>
          <cell r="G220">
            <v>-3.5965400000000002E-2</v>
          </cell>
        </row>
        <row r="221">
          <cell r="B221">
            <v>35576</v>
          </cell>
          <cell r="C221">
            <v>170.52</v>
          </cell>
          <cell r="D221">
            <v>3910.49</v>
          </cell>
          <cell r="E221">
            <v>0.89756999999999998</v>
          </cell>
          <cell r="F221">
            <v>0.32811800000000002</v>
          </cell>
          <cell r="G221">
            <v>-3.5965400000000002E-2</v>
          </cell>
        </row>
        <row r="222">
          <cell r="B222">
            <v>35577</v>
          </cell>
          <cell r="C222">
            <v>170.52</v>
          </cell>
          <cell r="D222">
            <v>3910.49</v>
          </cell>
          <cell r="E222">
            <v>0.89756999999999998</v>
          </cell>
          <cell r="F222">
            <v>0.32811800000000002</v>
          </cell>
          <cell r="G222">
            <v>-3.5965400000000002E-2</v>
          </cell>
        </row>
        <row r="223">
          <cell r="B223">
            <v>35578</v>
          </cell>
          <cell r="C223">
            <v>170.52</v>
          </cell>
          <cell r="D223">
            <v>3910.49</v>
          </cell>
          <cell r="E223">
            <v>0.89756999999999998</v>
          </cell>
          <cell r="F223">
            <v>0.32811800000000002</v>
          </cell>
          <cell r="G223">
            <v>-3.5965400000000002E-2</v>
          </cell>
        </row>
        <row r="224">
          <cell r="B224">
            <v>35579</v>
          </cell>
          <cell r="C224">
            <v>170.52</v>
          </cell>
          <cell r="D224">
            <v>3910.49</v>
          </cell>
          <cell r="E224">
            <v>0.89756999999999998</v>
          </cell>
          <cell r="F224">
            <v>0.32811800000000002</v>
          </cell>
          <cell r="G224">
            <v>-3.5965400000000002E-2</v>
          </cell>
        </row>
        <row r="225">
          <cell r="B225">
            <v>35580</v>
          </cell>
          <cell r="C225">
            <v>170.52</v>
          </cell>
          <cell r="D225">
            <v>3910.49</v>
          </cell>
          <cell r="E225">
            <v>0.89756999999999998</v>
          </cell>
          <cell r="F225">
            <v>0.32811800000000002</v>
          </cell>
          <cell r="G225">
            <v>-3.5965400000000002E-2</v>
          </cell>
        </row>
        <row r="226">
          <cell r="B226">
            <v>35581</v>
          </cell>
          <cell r="C226">
            <v>170.52</v>
          </cell>
          <cell r="D226">
            <v>3910.49</v>
          </cell>
          <cell r="E226">
            <v>0.89756999999999998</v>
          </cell>
          <cell r="F226">
            <v>0.32811800000000002</v>
          </cell>
          <cell r="G226">
            <v>-3.5965400000000002E-2</v>
          </cell>
        </row>
        <row r="227">
          <cell r="B227">
            <v>35582</v>
          </cell>
          <cell r="C227">
            <v>174.77</v>
          </cell>
          <cell r="D227">
            <v>3986.6</v>
          </cell>
          <cell r="E227">
            <v>0.90773999999999999</v>
          </cell>
          <cell r="F227">
            <v>0.32811800000000002</v>
          </cell>
          <cell r="G227">
            <v>-3.5965400000000002E-2</v>
          </cell>
        </row>
        <row r="228">
          <cell r="B228">
            <v>35583</v>
          </cell>
          <cell r="C228">
            <v>174.77</v>
          </cell>
          <cell r="D228">
            <v>3986.6</v>
          </cell>
          <cell r="E228">
            <v>0.90773999999999999</v>
          </cell>
          <cell r="F228">
            <v>0.32811800000000002</v>
          </cell>
          <cell r="G228">
            <v>-3.5965400000000002E-2</v>
          </cell>
        </row>
        <row r="229">
          <cell r="B229">
            <v>35584</v>
          </cell>
          <cell r="C229">
            <v>174.77</v>
          </cell>
          <cell r="D229">
            <v>3986.6</v>
          </cell>
          <cell r="E229">
            <v>0.90773999999999999</v>
          </cell>
          <cell r="F229">
            <v>0.32811800000000002</v>
          </cell>
          <cell r="G229">
            <v>-3.5965400000000002E-2</v>
          </cell>
        </row>
        <row r="230">
          <cell r="B230">
            <v>35585</v>
          </cell>
          <cell r="C230">
            <v>174.77</v>
          </cell>
          <cell r="D230">
            <v>3986.6</v>
          </cell>
          <cell r="E230">
            <v>0.90773999999999999</v>
          </cell>
          <cell r="F230">
            <v>0.32811800000000002</v>
          </cell>
          <cell r="G230">
            <v>-3.5965400000000002E-2</v>
          </cell>
        </row>
        <row r="231">
          <cell r="B231">
            <v>35586</v>
          </cell>
          <cell r="C231">
            <v>174.77</v>
          </cell>
          <cell r="D231">
            <v>3986.6</v>
          </cell>
          <cell r="E231">
            <v>0.90773999999999999</v>
          </cell>
          <cell r="F231">
            <v>0.32811800000000002</v>
          </cell>
          <cell r="G231">
            <v>-3.5965400000000002E-2</v>
          </cell>
        </row>
        <row r="232">
          <cell r="B232">
            <v>35587</v>
          </cell>
          <cell r="C232">
            <v>174.77</v>
          </cell>
          <cell r="D232">
            <v>3986.6</v>
          </cell>
          <cell r="E232">
            <v>0.90773999999999999</v>
          </cell>
          <cell r="F232">
            <v>0.32811800000000002</v>
          </cell>
          <cell r="G232">
            <v>-3.5965400000000002E-2</v>
          </cell>
        </row>
        <row r="233">
          <cell r="B233">
            <v>35588</v>
          </cell>
          <cell r="C233">
            <v>174.77</v>
          </cell>
          <cell r="D233">
            <v>3986.6</v>
          </cell>
          <cell r="E233">
            <v>0.90773999999999999</v>
          </cell>
          <cell r="F233">
            <v>0.32811800000000002</v>
          </cell>
          <cell r="G233">
            <v>-3.5965400000000002E-2</v>
          </cell>
        </row>
        <row r="234">
          <cell r="B234">
            <v>35589</v>
          </cell>
          <cell r="C234">
            <v>174.77</v>
          </cell>
          <cell r="D234">
            <v>3986.6</v>
          </cell>
          <cell r="E234">
            <v>0.90773999999999999</v>
          </cell>
          <cell r="F234">
            <v>0.32811800000000002</v>
          </cell>
          <cell r="G234">
            <v>-3.5965400000000002E-2</v>
          </cell>
        </row>
        <row r="235">
          <cell r="B235">
            <v>35590</v>
          </cell>
          <cell r="C235">
            <v>174.77</v>
          </cell>
          <cell r="D235">
            <v>3986.6</v>
          </cell>
          <cell r="E235">
            <v>0.90773999999999999</v>
          </cell>
          <cell r="F235">
            <v>0.32811800000000002</v>
          </cell>
          <cell r="G235">
            <v>-3.5965400000000002E-2</v>
          </cell>
        </row>
        <row r="236">
          <cell r="B236">
            <v>35591</v>
          </cell>
          <cell r="C236">
            <v>174.77</v>
          </cell>
          <cell r="D236">
            <v>3986.6</v>
          </cell>
          <cell r="E236">
            <v>0.90773999999999999</v>
          </cell>
          <cell r="F236">
            <v>0.32811800000000002</v>
          </cell>
          <cell r="G236">
            <v>-3.5965400000000002E-2</v>
          </cell>
        </row>
        <row r="237">
          <cell r="B237">
            <v>35592</v>
          </cell>
          <cell r="C237">
            <v>174.77</v>
          </cell>
          <cell r="D237">
            <v>3986.6</v>
          </cell>
          <cell r="E237">
            <v>0.90773999999999999</v>
          </cell>
          <cell r="F237">
            <v>0.32811800000000002</v>
          </cell>
          <cell r="G237">
            <v>-3.5965400000000002E-2</v>
          </cell>
        </row>
        <row r="238">
          <cell r="B238">
            <v>35593</v>
          </cell>
          <cell r="C238">
            <v>174.77</v>
          </cell>
          <cell r="D238">
            <v>3986.6</v>
          </cell>
          <cell r="E238">
            <v>0.90773999999999999</v>
          </cell>
          <cell r="F238">
            <v>0.32811800000000002</v>
          </cell>
          <cell r="G238">
            <v>-3.5965400000000002E-2</v>
          </cell>
        </row>
        <row r="239">
          <cell r="B239">
            <v>35594</v>
          </cell>
          <cell r="C239">
            <v>174.77</v>
          </cell>
          <cell r="D239">
            <v>3986.6</v>
          </cell>
          <cell r="E239">
            <v>0.90773999999999999</v>
          </cell>
          <cell r="F239">
            <v>0.32811800000000002</v>
          </cell>
          <cell r="G239">
            <v>-3.5965400000000002E-2</v>
          </cell>
        </row>
        <row r="240">
          <cell r="B240">
            <v>35595</v>
          </cell>
          <cell r="C240">
            <v>174.77</v>
          </cell>
          <cell r="D240">
            <v>3986.6</v>
          </cell>
          <cell r="E240">
            <v>0.90773999999999999</v>
          </cell>
          <cell r="F240">
            <v>0.32811800000000002</v>
          </cell>
          <cell r="G240">
            <v>-3.5965400000000002E-2</v>
          </cell>
        </row>
        <row r="241">
          <cell r="B241">
            <v>35596</v>
          </cell>
          <cell r="C241">
            <v>174.77</v>
          </cell>
          <cell r="D241">
            <v>3986.6</v>
          </cell>
          <cell r="E241">
            <v>0.90773999999999999</v>
          </cell>
          <cell r="F241">
            <v>0.32811800000000002</v>
          </cell>
          <cell r="G241">
            <v>-3.5965400000000002E-2</v>
          </cell>
        </row>
        <row r="242">
          <cell r="B242">
            <v>35597</v>
          </cell>
          <cell r="C242">
            <v>174.77</v>
          </cell>
          <cell r="D242">
            <v>3986.6</v>
          </cell>
          <cell r="E242">
            <v>0.90773999999999999</v>
          </cell>
          <cell r="F242">
            <v>0.32811800000000002</v>
          </cell>
          <cell r="G242">
            <v>-3.5965400000000002E-2</v>
          </cell>
        </row>
        <row r="243">
          <cell r="B243">
            <v>35598</v>
          </cell>
          <cell r="C243">
            <v>174.77</v>
          </cell>
          <cell r="D243">
            <v>3986.6</v>
          </cell>
          <cell r="E243">
            <v>0.90773999999999999</v>
          </cell>
          <cell r="F243">
            <v>0.32811800000000002</v>
          </cell>
          <cell r="G243">
            <v>-3.5965400000000002E-2</v>
          </cell>
        </row>
        <row r="244">
          <cell r="B244">
            <v>35599</v>
          </cell>
          <cell r="C244">
            <v>174.77</v>
          </cell>
          <cell r="D244">
            <v>3986.6</v>
          </cell>
          <cell r="E244">
            <v>0.90773999999999999</v>
          </cell>
          <cell r="F244">
            <v>0.32811800000000002</v>
          </cell>
          <cell r="G244">
            <v>-3.5965400000000002E-2</v>
          </cell>
        </row>
        <row r="245">
          <cell r="B245">
            <v>35600</v>
          </cell>
          <cell r="C245">
            <v>174.77</v>
          </cell>
          <cell r="D245">
            <v>3986.6</v>
          </cell>
          <cell r="E245">
            <v>0.90773999999999999</v>
          </cell>
          <cell r="F245">
            <v>0.32811800000000002</v>
          </cell>
          <cell r="G245">
            <v>-3.5965400000000002E-2</v>
          </cell>
        </row>
        <row r="246">
          <cell r="B246">
            <v>35601</v>
          </cell>
          <cell r="C246">
            <v>174.77</v>
          </cell>
          <cell r="D246">
            <v>3986.6</v>
          </cell>
          <cell r="E246">
            <v>0.90773999999999999</v>
          </cell>
          <cell r="F246">
            <v>0.32811800000000002</v>
          </cell>
          <cell r="G246">
            <v>-3.5965400000000002E-2</v>
          </cell>
        </row>
        <row r="247">
          <cell r="B247">
            <v>35602</v>
          </cell>
          <cell r="C247">
            <v>174.77</v>
          </cell>
          <cell r="D247">
            <v>3986.6</v>
          </cell>
          <cell r="E247">
            <v>0.90773999999999999</v>
          </cell>
          <cell r="F247">
            <v>0.32811800000000002</v>
          </cell>
          <cell r="G247">
            <v>-3.5965400000000002E-2</v>
          </cell>
        </row>
        <row r="248">
          <cell r="B248">
            <v>35603</v>
          </cell>
          <cell r="C248">
            <v>174.77</v>
          </cell>
          <cell r="D248">
            <v>3986.6</v>
          </cell>
          <cell r="E248">
            <v>0.90773999999999999</v>
          </cell>
          <cell r="F248">
            <v>0.32811800000000002</v>
          </cell>
          <cell r="G248">
            <v>-3.5965400000000002E-2</v>
          </cell>
        </row>
        <row r="249">
          <cell r="B249">
            <v>35604</v>
          </cell>
          <cell r="C249">
            <v>174.77</v>
          </cell>
          <cell r="D249">
            <v>3986.6</v>
          </cell>
          <cell r="E249">
            <v>0.90773999999999999</v>
          </cell>
          <cell r="F249">
            <v>0.32811800000000002</v>
          </cell>
          <cell r="G249">
            <v>-3.5965400000000002E-2</v>
          </cell>
        </row>
        <row r="250">
          <cell r="B250">
            <v>35605</v>
          </cell>
          <cell r="C250">
            <v>174.77</v>
          </cell>
          <cell r="D250">
            <v>3986.6</v>
          </cell>
          <cell r="E250">
            <v>0.90773999999999999</v>
          </cell>
          <cell r="F250">
            <v>0.32811800000000002</v>
          </cell>
          <cell r="G250">
            <v>-3.5965400000000002E-2</v>
          </cell>
        </row>
        <row r="251">
          <cell r="B251">
            <v>35606</v>
          </cell>
          <cell r="C251">
            <v>174.77</v>
          </cell>
          <cell r="D251">
            <v>3986.6</v>
          </cell>
          <cell r="E251">
            <v>0.90773999999999999</v>
          </cell>
          <cell r="F251">
            <v>0.32811800000000002</v>
          </cell>
          <cell r="G251">
            <v>-3.5965400000000002E-2</v>
          </cell>
        </row>
        <row r="252">
          <cell r="B252">
            <v>35607</v>
          </cell>
          <cell r="C252">
            <v>174.77</v>
          </cell>
          <cell r="D252">
            <v>3986.6</v>
          </cell>
          <cell r="E252">
            <v>0.90773999999999999</v>
          </cell>
          <cell r="F252">
            <v>0.32811800000000002</v>
          </cell>
          <cell r="G252">
            <v>-3.5965400000000002E-2</v>
          </cell>
        </row>
        <row r="253">
          <cell r="B253">
            <v>35608</v>
          </cell>
          <cell r="C253">
            <v>174.77</v>
          </cell>
          <cell r="D253">
            <v>3986.6</v>
          </cell>
          <cell r="E253">
            <v>0.90773999999999999</v>
          </cell>
          <cell r="F253">
            <v>0.32811800000000002</v>
          </cell>
          <cell r="G253">
            <v>-3.5965400000000002E-2</v>
          </cell>
        </row>
        <row r="254">
          <cell r="B254">
            <v>35609</v>
          </cell>
          <cell r="C254">
            <v>174.77</v>
          </cell>
          <cell r="D254">
            <v>3986.6</v>
          </cell>
          <cell r="E254">
            <v>0.90773999999999999</v>
          </cell>
          <cell r="F254">
            <v>0.32811800000000002</v>
          </cell>
          <cell r="G254">
            <v>-3.5965400000000002E-2</v>
          </cell>
        </row>
        <row r="255">
          <cell r="B255">
            <v>35610</v>
          </cell>
          <cell r="C255">
            <v>174.77</v>
          </cell>
          <cell r="D255">
            <v>3986.6</v>
          </cell>
          <cell r="E255">
            <v>0.90773999999999999</v>
          </cell>
          <cell r="F255">
            <v>0.32811800000000002</v>
          </cell>
          <cell r="G255">
            <v>-3.5965400000000002E-2</v>
          </cell>
        </row>
        <row r="256">
          <cell r="B256">
            <v>35611</v>
          </cell>
          <cell r="C256">
            <v>174.77</v>
          </cell>
          <cell r="D256">
            <v>3986.6</v>
          </cell>
          <cell r="E256">
            <v>0.90773999999999999</v>
          </cell>
          <cell r="F256">
            <v>0.32811800000000002</v>
          </cell>
          <cell r="G256">
            <v>-3.5965400000000002E-2</v>
          </cell>
        </row>
        <row r="257">
          <cell r="B257">
            <v>35612</v>
          </cell>
          <cell r="C257">
            <v>179.12</v>
          </cell>
          <cell r="D257">
            <v>4042.91</v>
          </cell>
          <cell r="E257">
            <v>0.92798999999999998</v>
          </cell>
          <cell r="F257">
            <v>0.32811800000000002</v>
          </cell>
          <cell r="G257">
            <v>-3.5965400000000002E-2</v>
          </cell>
        </row>
        <row r="258">
          <cell r="B258">
            <v>35613</v>
          </cell>
          <cell r="C258">
            <v>179.12</v>
          </cell>
          <cell r="D258">
            <v>4042.91</v>
          </cell>
          <cell r="E258">
            <v>0.92798999999999998</v>
          </cell>
          <cell r="F258">
            <v>0.32811800000000002</v>
          </cell>
          <cell r="G258">
            <v>-3.5965400000000002E-2</v>
          </cell>
        </row>
        <row r="259">
          <cell r="B259">
            <v>35614</v>
          </cell>
          <cell r="C259">
            <v>179.12</v>
          </cell>
          <cell r="D259">
            <v>4042.91</v>
          </cell>
          <cell r="E259">
            <v>0.92798999999999998</v>
          </cell>
          <cell r="F259">
            <v>0.32811800000000002</v>
          </cell>
          <cell r="G259">
            <v>-3.5965400000000002E-2</v>
          </cell>
        </row>
        <row r="260">
          <cell r="B260">
            <v>35615</v>
          </cell>
          <cell r="C260">
            <v>179.12</v>
          </cell>
          <cell r="D260">
            <v>4042.91</v>
          </cell>
          <cell r="E260">
            <v>0.92798999999999998</v>
          </cell>
          <cell r="F260">
            <v>0.32811800000000002</v>
          </cell>
          <cell r="G260">
            <v>-3.5965400000000002E-2</v>
          </cell>
        </row>
        <row r="261">
          <cell r="B261">
            <v>35616</v>
          </cell>
          <cell r="C261">
            <v>179.12</v>
          </cell>
          <cell r="D261">
            <v>4042.91</v>
          </cell>
          <cell r="E261">
            <v>0.92798999999999998</v>
          </cell>
          <cell r="F261">
            <v>0.32811800000000002</v>
          </cell>
          <cell r="G261">
            <v>-3.5965400000000002E-2</v>
          </cell>
        </row>
        <row r="262">
          <cell r="B262">
            <v>35617</v>
          </cell>
          <cell r="C262">
            <v>179.12</v>
          </cell>
          <cell r="D262">
            <v>4042.91</v>
          </cell>
          <cell r="E262">
            <v>0.92798999999999998</v>
          </cell>
          <cell r="F262">
            <v>0.32811800000000002</v>
          </cell>
          <cell r="G262">
            <v>-3.5965400000000002E-2</v>
          </cell>
        </row>
        <row r="263">
          <cell r="B263">
            <v>35618</v>
          </cell>
          <cell r="C263">
            <v>179.12</v>
          </cell>
          <cell r="D263">
            <v>4042.91</v>
          </cell>
          <cell r="E263">
            <v>0.92798999999999998</v>
          </cell>
          <cell r="F263">
            <v>0.32811800000000002</v>
          </cell>
          <cell r="G263">
            <v>-3.5965400000000002E-2</v>
          </cell>
        </row>
        <row r="264">
          <cell r="B264">
            <v>35619</v>
          </cell>
          <cell r="C264">
            <v>179.12</v>
          </cell>
          <cell r="D264">
            <v>4042.91</v>
          </cell>
          <cell r="E264">
            <v>0.92798999999999998</v>
          </cell>
          <cell r="F264">
            <v>0.32811800000000002</v>
          </cell>
          <cell r="G264">
            <v>-3.5965400000000002E-2</v>
          </cell>
        </row>
        <row r="265">
          <cell r="B265">
            <v>35620</v>
          </cell>
          <cell r="C265">
            <v>179.12</v>
          </cell>
          <cell r="D265">
            <v>4042.91</v>
          </cell>
          <cell r="E265">
            <v>0.92798999999999998</v>
          </cell>
          <cell r="F265">
            <v>0.32811800000000002</v>
          </cell>
          <cell r="G265">
            <v>-3.5965400000000002E-2</v>
          </cell>
        </row>
        <row r="266">
          <cell r="B266">
            <v>35621</v>
          </cell>
          <cell r="C266">
            <v>179.12</v>
          </cell>
          <cell r="D266">
            <v>4042.91</v>
          </cell>
          <cell r="E266">
            <v>0.92798999999999998</v>
          </cell>
          <cell r="F266">
            <v>0.32811800000000002</v>
          </cell>
          <cell r="G266">
            <v>-3.5965400000000002E-2</v>
          </cell>
        </row>
        <row r="267">
          <cell r="B267">
            <v>35622</v>
          </cell>
          <cell r="C267">
            <v>179.12</v>
          </cell>
          <cell r="D267">
            <v>4042.91</v>
          </cell>
          <cell r="E267">
            <v>0.92798999999999998</v>
          </cell>
          <cell r="F267">
            <v>0.32811800000000002</v>
          </cell>
          <cell r="G267">
            <v>-3.5965400000000002E-2</v>
          </cell>
        </row>
        <row r="268">
          <cell r="B268">
            <v>35623</v>
          </cell>
          <cell r="C268">
            <v>179.12</v>
          </cell>
          <cell r="D268">
            <v>4042.91</v>
          </cell>
          <cell r="E268">
            <v>0.92798999999999998</v>
          </cell>
          <cell r="F268">
            <v>0.32811800000000002</v>
          </cell>
          <cell r="G268">
            <v>-3.5965400000000002E-2</v>
          </cell>
        </row>
        <row r="269">
          <cell r="B269">
            <v>35624</v>
          </cell>
          <cell r="C269">
            <v>179.12</v>
          </cell>
          <cell r="D269">
            <v>4042.91</v>
          </cell>
          <cell r="E269">
            <v>0.92798999999999998</v>
          </cell>
          <cell r="F269">
            <v>0.32811800000000002</v>
          </cell>
          <cell r="G269">
            <v>-3.5965400000000002E-2</v>
          </cell>
        </row>
        <row r="270">
          <cell r="B270">
            <v>35625</v>
          </cell>
          <cell r="C270">
            <v>179.12</v>
          </cell>
          <cell r="D270">
            <v>4042.91</v>
          </cell>
          <cell r="E270">
            <v>0.92798999999999998</v>
          </cell>
          <cell r="F270">
            <v>0.32811800000000002</v>
          </cell>
          <cell r="G270">
            <v>-3.5965400000000002E-2</v>
          </cell>
        </row>
        <row r="271">
          <cell r="B271">
            <v>35626</v>
          </cell>
          <cell r="C271">
            <v>179.12</v>
          </cell>
          <cell r="D271">
            <v>4042.91</v>
          </cell>
          <cell r="E271">
            <v>0.92798999999999998</v>
          </cell>
          <cell r="F271">
            <v>0.32811800000000002</v>
          </cell>
          <cell r="G271">
            <v>-3.5965400000000002E-2</v>
          </cell>
        </row>
        <row r="272">
          <cell r="B272">
            <v>35627</v>
          </cell>
          <cell r="C272">
            <v>179.12</v>
          </cell>
          <cell r="D272">
            <v>4042.91</v>
          </cell>
          <cell r="E272">
            <v>0.92798999999999998</v>
          </cell>
          <cell r="F272">
            <v>0.32811800000000002</v>
          </cell>
          <cell r="G272">
            <v>-3.5965400000000002E-2</v>
          </cell>
        </row>
        <row r="273">
          <cell r="B273">
            <v>35628</v>
          </cell>
          <cell r="C273">
            <v>179.12</v>
          </cell>
          <cell r="D273">
            <v>4042.91</v>
          </cell>
          <cell r="E273">
            <v>0.92798999999999998</v>
          </cell>
          <cell r="F273">
            <v>0.32811800000000002</v>
          </cell>
          <cell r="G273">
            <v>-3.5965400000000002E-2</v>
          </cell>
        </row>
        <row r="274">
          <cell r="B274">
            <v>35629</v>
          </cell>
          <cell r="C274">
            <v>179.12</v>
          </cell>
          <cell r="D274">
            <v>4042.91</v>
          </cell>
          <cell r="E274">
            <v>0.92798999999999998</v>
          </cell>
          <cell r="F274">
            <v>0.32811800000000002</v>
          </cell>
          <cell r="G274">
            <v>-3.5965400000000002E-2</v>
          </cell>
        </row>
        <row r="275">
          <cell r="B275">
            <v>35630</v>
          </cell>
          <cell r="C275">
            <v>179.12</v>
          </cell>
          <cell r="D275">
            <v>4042.91</v>
          </cell>
          <cell r="E275">
            <v>0.92798999999999998</v>
          </cell>
          <cell r="F275">
            <v>0.32811800000000002</v>
          </cell>
          <cell r="G275">
            <v>-3.5965400000000002E-2</v>
          </cell>
        </row>
        <row r="276">
          <cell r="B276">
            <v>35631</v>
          </cell>
          <cell r="C276">
            <v>179.12</v>
          </cell>
          <cell r="D276">
            <v>4042.91</v>
          </cell>
          <cell r="E276">
            <v>0.92798999999999998</v>
          </cell>
          <cell r="F276">
            <v>0.32811800000000002</v>
          </cell>
          <cell r="G276">
            <v>-3.5965400000000002E-2</v>
          </cell>
        </row>
        <row r="277">
          <cell r="B277">
            <v>35632</v>
          </cell>
          <cell r="C277">
            <v>179.12</v>
          </cell>
          <cell r="D277">
            <v>4042.91</v>
          </cell>
          <cell r="E277">
            <v>0.92798999999999998</v>
          </cell>
          <cell r="F277">
            <v>0.32811800000000002</v>
          </cell>
          <cell r="G277">
            <v>-3.5965400000000002E-2</v>
          </cell>
        </row>
        <row r="278">
          <cell r="B278">
            <v>35633</v>
          </cell>
          <cell r="C278">
            <v>179.12</v>
          </cell>
          <cell r="D278">
            <v>4042.91</v>
          </cell>
          <cell r="E278">
            <v>0.92798999999999998</v>
          </cell>
          <cell r="F278">
            <v>0.32811800000000002</v>
          </cell>
          <cell r="G278">
            <v>-3.5965400000000002E-2</v>
          </cell>
        </row>
        <row r="279">
          <cell r="B279">
            <v>35634</v>
          </cell>
          <cell r="C279">
            <v>179.12</v>
          </cell>
          <cell r="D279">
            <v>4042.91</v>
          </cell>
          <cell r="E279">
            <v>0.92798999999999998</v>
          </cell>
          <cell r="F279">
            <v>0.32811800000000002</v>
          </cell>
          <cell r="G279">
            <v>-3.5965400000000002E-2</v>
          </cell>
        </row>
        <row r="280">
          <cell r="B280">
            <v>35635</v>
          </cell>
          <cell r="C280">
            <v>179.12</v>
          </cell>
          <cell r="D280">
            <v>4042.91</v>
          </cell>
          <cell r="E280">
            <v>0.92798999999999998</v>
          </cell>
          <cell r="F280">
            <v>0.32811800000000002</v>
          </cell>
          <cell r="G280">
            <v>-3.5965400000000002E-2</v>
          </cell>
        </row>
        <row r="281">
          <cell r="B281">
            <v>35636</v>
          </cell>
          <cell r="C281">
            <v>179.12</v>
          </cell>
          <cell r="D281">
            <v>4042.91</v>
          </cell>
          <cell r="E281">
            <v>0.92798999999999998</v>
          </cell>
          <cell r="F281">
            <v>0.32811800000000002</v>
          </cell>
          <cell r="G281">
            <v>-3.5965400000000002E-2</v>
          </cell>
        </row>
        <row r="282">
          <cell r="B282">
            <v>35637</v>
          </cell>
          <cell r="C282">
            <v>179.12</v>
          </cell>
          <cell r="D282">
            <v>4042.91</v>
          </cell>
          <cell r="E282">
            <v>0.92798999999999998</v>
          </cell>
          <cell r="F282">
            <v>0.32811800000000002</v>
          </cell>
          <cell r="G282">
            <v>-3.5965400000000002E-2</v>
          </cell>
        </row>
        <row r="283">
          <cell r="B283">
            <v>35638</v>
          </cell>
          <cell r="C283">
            <v>179.12</v>
          </cell>
          <cell r="D283">
            <v>4042.91</v>
          </cell>
          <cell r="E283">
            <v>0.92798999999999998</v>
          </cell>
          <cell r="F283">
            <v>0.32811800000000002</v>
          </cell>
          <cell r="G283">
            <v>-3.5965400000000002E-2</v>
          </cell>
        </row>
        <row r="284">
          <cell r="B284">
            <v>35639</v>
          </cell>
          <cell r="C284">
            <v>179.12</v>
          </cell>
          <cell r="D284">
            <v>4042.91</v>
          </cell>
          <cell r="E284">
            <v>0.92798999999999998</v>
          </cell>
          <cell r="F284">
            <v>0.32811800000000002</v>
          </cell>
          <cell r="G284">
            <v>-3.5965400000000002E-2</v>
          </cell>
        </row>
        <row r="285">
          <cell r="B285">
            <v>35640</v>
          </cell>
          <cell r="C285">
            <v>179.12</v>
          </cell>
          <cell r="D285">
            <v>4042.91</v>
          </cell>
          <cell r="E285">
            <v>0.92798999999999998</v>
          </cell>
          <cell r="F285">
            <v>0.32811800000000002</v>
          </cell>
          <cell r="G285">
            <v>-3.5965400000000002E-2</v>
          </cell>
        </row>
        <row r="286">
          <cell r="B286">
            <v>35641</v>
          </cell>
          <cell r="C286">
            <v>179.12</v>
          </cell>
          <cell r="D286">
            <v>4042.91</v>
          </cell>
          <cell r="E286">
            <v>0.92798999999999998</v>
          </cell>
          <cell r="F286">
            <v>0.32811800000000002</v>
          </cell>
          <cell r="G286">
            <v>-3.5965400000000002E-2</v>
          </cell>
        </row>
        <row r="287">
          <cell r="B287">
            <v>35642</v>
          </cell>
          <cell r="C287">
            <v>179.12</v>
          </cell>
          <cell r="D287">
            <v>4042.91</v>
          </cell>
          <cell r="E287">
            <v>0.92798999999999998</v>
          </cell>
          <cell r="F287">
            <v>0.32811800000000002</v>
          </cell>
          <cell r="G287">
            <v>-3.5965400000000002E-2</v>
          </cell>
        </row>
        <row r="288">
          <cell r="B288">
            <v>35643</v>
          </cell>
          <cell r="C288">
            <v>183.59</v>
          </cell>
          <cell r="D288">
            <v>4104.8</v>
          </cell>
          <cell r="E288">
            <v>0.94630999999999998</v>
          </cell>
          <cell r="F288">
            <v>0.32811800000000002</v>
          </cell>
          <cell r="G288">
            <v>-3.5965400000000002E-2</v>
          </cell>
        </row>
        <row r="289">
          <cell r="B289">
            <v>35644</v>
          </cell>
          <cell r="C289">
            <v>183.59</v>
          </cell>
          <cell r="D289">
            <v>4104.8</v>
          </cell>
          <cell r="E289">
            <v>0.94630999999999998</v>
          </cell>
          <cell r="F289">
            <v>0.32811800000000002</v>
          </cell>
          <cell r="G289">
            <v>-3.5965400000000002E-2</v>
          </cell>
        </row>
        <row r="290">
          <cell r="B290">
            <v>35645</v>
          </cell>
          <cell r="C290">
            <v>183.59</v>
          </cell>
          <cell r="D290">
            <v>4104.8</v>
          </cell>
          <cell r="E290">
            <v>0.94630999999999998</v>
          </cell>
          <cell r="F290">
            <v>0.32811800000000002</v>
          </cell>
          <cell r="G290">
            <v>-3.5965400000000002E-2</v>
          </cell>
        </row>
        <row r="291">
          <cell r="B291">
            <v>35646</v>
          </cell>
          <cell r="C291">
            <v>183.59</v>
          </cell>
          <cell r="D291">
            <v>4104.8</v>
          </cell>
          <cell r="E291">
            <v>0.94630999999999998</v>
          </cell>
          <cell r="F291">
            <v>0.32811800000000002</v>
          </cell>
          <cell r="G291">
            <v>-3.5965400000000002E-2</v>
          </cell>
        </row>
        <row r="292">
          <cell r="B292">
            <v>35647</v>
          </cell>
          <cell r="C292">
            <v>183.59</v>
          </cell>
          <cell r="D292">
            <v>4104.8</v>
          </cell>
          <cell r="E292">
            <v>0.94630999999999998</v>
          </cell>
          <cell r="F292">
            <v>0.32811800000000002</v>
          </cell>
          <cell r="G292">
            <v>-3.5965400000000002E-2</v>
          </cell>
        </row>
        <row r="293">
          <cell r="B293">
            <v>35648</v>
          </cell>
          <cell r="C293">
            <v>183.59</v>
          </cell>
          <cell r="D293">
            <v>4104.8</v>
          </cell>
          <cell r="E293">
            <v>0.94630999999999998</v>
          </cell>
          <cell r="F293">
            <v>0.32811800000000002</v>
          </cell>
          <cell r="G293">
            <v>-3.5965400000000002E-2</v>
          </cell>
        </row>
        <row r="294">
          <cell r="B294">
            <v>35649</v>
          </cell>
          <cell r="C294">
            <v>183.59</v>
          </cell>
          <cell r="D294">
            <v>4104.8</v>
          </cell>
          <cell r="E294">
            <v>0.94630999999999998</v>
          </cell>
          <cell r="F294">
            <v>0.32811800000000002</v>
          </cell>
          <cell r="G294">
            <v>-3.5965400000000002E-2</v>
          </cell>
        </row>
        <row r="295">
          <cell r="B295">
            <v>35650</v>
          </cell>
          <cell r="C295">
            <v>183.59</v>
          </cell>
          <cell r="D295">
            <v>4104.8</v>
          </cell>
          <cell r="E295">
            <v>0.94630999999999998</v>
          </cell>
          <cell r="F295">
            <v>0.32811800000000002</v>
          </cell>
          <cell r="G295">
            <v>-3.5965400000000002E-2</v>
          </cell>
        </row>
        <row r="296">
          <cell r="B296">
            <v>35651</v>
          </cell>
          <cell r="C296">
            <v>183.59</v>
          </cell>
          <cell r="D296">
            <v>4104.8</v>
          </cell>
          <cell r="E296">
            <v>0.94630999999999998</v>
          </cell>
          <cell r="F296">
            <v>0.32811800000000002</v>
          </cell>
          <cell r="G296">
            <v>-3.5965400000000002E-2</v>
          </cell>
        </row>
        <row r="297">
          <cell r="B297">
            <v>35652</v>
          </cell>
          <cell r="C297">
            <v>183.59</v>
          </cell>
          <cell r="D297">
            <v>4104.8</v>
          </cell>
          <cell r="E297">
            <v>0.94630999999999998</v>
          </cell>
          <cell r="F297">
            <v>0.32811800000000002</v>
          </cell>
          <cell r="G297">
            <v>-3.5965400000000002E-2</v>
          </cell>
        </row>
        <row r="298">
          <cell r="B298">
            <v>35653</v>
          </cell>
          <cell r="C298">
            <v>183.59</v>
          </cell>
          <cell r="D298">
            <v>4104.8</v>
          </cell>
          <cell r="E298">
            <v>0.94630999999999998</v>
          </cell>
          <cell r="F298">
            <v>0.32811800000000002</v>
          </cell>
          <cell r="G298">
            <v>-3.5965400000000002E-2</v>
          </cell>
        </row>
        <row r="299">
          <cell r="B299">
            <v>35654</v>
          </cell>
          <cell r="C299">
            <v>183.59</v>
          </cell>
          <cell r="D299">
            <v>4104.8</v>
          </cell>
          <cell r="E299">
            <v>0.94630999999999998</v>
          </cell>
          <cell r="F299">
            <v>0.32811800000000002</v>
          </cell>
          <cell r="G299">
            <v>-3.5965400000000002E-2</v>
          </cell>
        </row>
        <row r="300">
          <cell r="B300">
            <v>35655</v>
          </cell>
          <cell r="C300">
            <v>183.59</v>
          </cell>
          <cell r="D300">
            <v>4104.8</v>
          </cell>
          <cell r="E300">
            <v>0.94630999999999998</v>
          </cell>
          <cell r="F300">
            <v>0.32811800000000002</v>
          </cell>
          <cell r="G300">
            <v>-3.5965400000000002E-2</v>
          </cell>
        </row>
        <row r="301">
          <cell r="B301">
            <v>35656</v>
          </cell>
          <cell r="C301">
            <v>183.59</v>
          </cell>
          <cell r="D301">
            <v>4104.8</v>
          </cell>
          <cell r="E301">
            <v>0.94630999999999998</v>
          </cell>
          <cell r="F301">
            <v>0.32811800000000002</v>
          </cell>
          <cell r="G301">
            <v>-3.5965400000000002E-2</v>
          </cell>
        </row>
        <row r="302">
          <cell r="B302">
            <v>35657</v>
          </cell>
          <cell r="C302">
            <v>183.59</v>
          </cell>
          <cell r="D302">
            <v>4104.8</v>
          </cell>
          <cell r="E302">
            <v>0.94630999999999998</v>
          </cell>
          <cell r="F302">
            <v>0.32811800000000002</v>
          </cell>
          <cell r="G302">
            <v>-3.5965400000000002E-2</v>
          </cell>
        </row>
        <row r="303">
          <cell r="B303">
            <v>35658</v>
          </cell>
          <cell r="C303">
            <v>183.59</v>
          </cell>
          <cell r="D303">
            <v>4104.8</v>
          </cell>
          <cell r="E303">
            <v>0.94630999999999998</v>
          </cell>
          <cell r="F303">
            <v>0.32811800000000002</v>
          </cell>
          <cell r="G303">
            <v>-3.5965400000000002E-2</v>
          </cell>
        </row>
        <row r="304">
          <cell r="B304">
            <v>35659</v>
          </cell>
          <cell r="C304">
            <v>183.59</v>
          </cell>
          <cell r="D304">
            <v>4104.8</v>
          </cell>
          <cell r="E304">
            <v>0.94630999999999998</v>
          </cell>
          <cell r="F304">
            <v>0.32811800000000002</v>
          </cell>
          <cell r="G304">
            <v>-3.5965400000000002E-2</v>
          </cell>
        </row>
        <row r="305">
          <cell r="B305">
            <v>35660</v>
          </cell>
          <cell r="C305">
            <v>183.59</v>
          </cell>
          <cell r="D305">
            <v>4104.8</v>
          </cell>
          <cell r="E305">
            <v>0.94630999999999998</v>
          </cell>
          <cell r="F305">
            <v>0.32811800000000002</v>
          </cell>
          <cell r="G305">
            <v>-3.5965400000000002E-2</v>
          </cell>
        </row>
        <row r="306">
          <cell r="B306">
            <v>35661</v>
          </cell>
          <cell r="C306">
            <v>183.59</v>
          </cell>
          <cell r="D306">
            <v>4104.8</v>
          </cell>
          <cell r="E306">
            <v>0.94630999999999998</v>
          </cell>
          <cell r="F306">
            <v>0.32811800000000002</v>
          </cell>
          <cell r="G306">
            <v>-3.5965400000000002E-2</v>
          </cell>
        </row>
        <row r="307">
          <cell r="B307">
            <v>35662</v>
          </cell>
          <cell r="C307">
            <v>183.59</v>
          </cell>
          <cell r="D307">
            <v>4104.8</v>
          </cell>
          <cell r="E307">
            <v>0.94630999999999998</v>
          </cell>
          <cell r="F307">
            <v>0.32811800000000002</v>
          </cell>
          <cell r="G307">
            <v>-3.5965400000000002E-2</v>
          </cell>
        </row>
        <row r="308">
          <cell r="B308">
            <v>35663</v>
          </cell>
          <cell r="C308">
            <v>183.59</v>
          </cell>
          <cell r="D308">
            <v>4104.8</v>
          </cell>
          <cell r="E308">
            <v>0.94630999999999998</v>
          </cell>
          <cell r="F308">
            <v>0.32811800000000002</v>
          </cell>
          <cell r="G308">
            <v>-3.5965400000000002E-2</v>
          </cell>
        </row>
        <row r="309">
          <cell r="B309">
            <v>35664</v>
          </cell>
          <cell r="C309">
            <v>183.59</v>
          </cell>
          <cell r="D309">
            <v>4104.8</v>
          </cell>
          <cell r="E309">
            <v>0.94630999999999998</v>
          </cell>
          <cell r="F309">
            <v>0.32811800000000002</v>
          </cell>
          <cell r="G309">
            <v>-3.5965400000000002E-2</v>
          </cell>
        </row>
        <row r="310">
          <cell r="B310">
            <v>35665</v>
          </cell>
          <cell r="C310">
            <v>183.59</v>
          </cell>
          <cell r="D310">
            <v>4104.8</v>
          </cell>
          <cell r="E310">
            <v>0.94630999999999998</v>
          </cell>
          <cell r="F310">
            <v>0.32811800000000002</v>
          </cell>
          <cell r="G310">
            <v>-3.5965400000000002E-2</v>
          </cell>
        </row>
        <row r="311">
          <cell r="B311">
            <v>35666</v>
          </cell>
          <cell r="C311">
            <v>183.59</v>
          </cell>
          <cell r="D311">
            <v>4104.8</v>
          </cell>
          <cell r="E311">
            <v>0.94630999999999998</v>
          </cell>
          <cell r="F311">
            <v>0.32811800000000002</v>
          </cell>
          <cell r="G311">
            <v>-3.5965400000000002E-2</v>
          </cell>
        </row>
        <row r="312">
          <cell r="B312">
            <v>35667</v>
          </cell>
          <cell r="C312">
            <v>183.59</v>
          </cell>
          <cell r="D312">
            <v>4104.8</v>
          </cell>
          <cell r="E312">
            <v>0.94630999999999998</v>
          </cell>
          <cell r="F312">
            <v>0.32811800000000002</v>
          </cell>
          <cell r="G312">
            <v>-3.5965400000000002E-2</v>
          </cell>
        </row>
        <row r="313">
          <cell r="B313">
            <v>35668</v>
          </cell>
          <cell r="C313">
            <v>183.59</v>
          </cell>
          <cell r="D313">
            <v>4104.8</v>
          </cell>
          <cell r="E313">
            <v>0.94630999999999998</v>
          </cell>
          <cell r="F313">
            <v>0.32811800000000002</v>
          </cell>
          <cell r="G313">
            <v>-3.5965400000000002E-2</v>
          </cell>
        </row>
        <row r="314">
          <cell r="B314">
            <v>35669</v>
          </cell>
          <cell r="C314">
            <v>183.59</v>
          </cell>
          <cell r="D314">
            <v>4104.8</v>
          </cell>
          <cell r="E314">
            <v>0.94630999999999998</v>
          </cell>
          <cell r="F314">
            <v>0.32811800000000002</v>
          </cell>
          <cell r="G314">
            <v>-3.5965400000000002E-2</v>
          </cell>
        </row>
        <row r="315">
          <cell r="B315">
            <v>35670</v>
          </cell>
          <cell r="C315">
            <v>183.59</v>
          </cell>
          <cell r="D315">
            <v>4104.8</v>
          </cell>
          <cell r="E315">
            <v>0.94630999999999998</v>
          </cell>
          <cell r="F315">
            <v>0.32811800000000002</v>
          </cell>
          <cell r="G315">
            <v>-3.5965400000000002E-2</v>
          </cell>
        </row>
        <row r="316">
          <cell r="B316">
            <v>35671</v>
          </cell>
          <cell r="C316">
            <v>183.59</v>
          </cell>
          <cell r="D316">
            <v>4104.8</v>
          </cell>
          <cell r="E316">
            <v>0.94630999999999998</v>
          </cell>
          <cell r="F316">
            <v>0.32811800000000002</v>
          </cell>
          <cell r="G316">
            <v>-3.5965400000000002E-2</v>
          </cell>
        </row>
        <row r="317">
          <cell r="B317">
            <v>35672</v>
          </cell>
          <cell r="C317">
            <v>183.59</v>
          </cell>
          <cell r="D317">
            <v>4104.8</v>
          </cell>
          <cell r="E317">
            <v>0.94630999999999998</v>
          </cell>
          <cell r="F317">
            <v>0.32811800000000002</v>
          </cell>
          <cell r="G317">
            <v>-3.5965400000000002E-2</v>
          </cell>
        </row>
        <row r="318">
          <cell r="B318">
            <v>35673</v>
          </cell>
          <cell r="C318">
            <v>183.59</v>
          </cell>
          <cell r="D318">
            <v>4104.8</v>
          </cell>
          <cell r="E318">
            <v>0.94630999999999998</v>
          </cell>
          <cell r="F318">
            <v>0.32811800000000002</v>
          </cell>
          <cell r="G318">
            <v>-3.5965400000000002E-2</v>
          </cell>
        </row>
        <row r="319">
          <cell r="B319">
            <v>35674</v>
          </cell>
          <cell r="C319">
            <v>188.17</v>
          </cell>
          <cell r="D319">
            <v>4139.96</v>
          </cell>
          <cell r="E319">
            <v>0.97792000000000001</v>
          </cell>
          <cell r="F319">
            <v>0.32811800000000002</v>
          </cell>
          <cell r="G319">
            <v>-3.5965400000000002E-2</v>
          </cell>
        </row>
        <row r="320">
          <cell r="B320">
            <v>35675</v>
          </cell>
          <cell r="C320">
            <v>188.17</v>
          </cell>
          <cell r="D320">
            <v>4139.96</v>
          </cell>
          <cell r="E320">
            <v>0.97792000000000001</v>
          </cell>
          <cell r="F320">
            <v>0.32811800000000002</v>
          </cell>
          <cell r="G320">
            <v>-3.5965400000000002E-2</v>
          </cell>
        </row>
        <row r="321">
          <cell r="B321">
            <v>35676</v>
          </cell>
          <cell r="C321">
            <v>188.17</v>
          </cell>
          <cell r="D321">
            <v>4139.96</v>
          </cell>
          <cell r="E321">
            <v>0.97792000000000001</v>
          </cell>
          <cell r="F321">
            <v>0.32811800000000002</v>
          </cell>
          <cell r="G321">
            <v>-3.5965400000000002E-2</v>
          </cell>
        </row>
        <row r="322">
          <cell r="B322">
            <v>35677</v>
          </cell>
          <cell r="C322">
            <v>188.17</v>
          </cell>
          <cell r="D322">
            <v>4139.96</v>
          </cell>
          <cell r="E322">
            <v>0.97792000000000001</v>
          </cell>
          <cell r="F322">
            <v>0.32811800000000002</v>
          </cell>
          <cell r="G322">
            <v>-3.5965400000000002E-2</v>
          </cell>
        </row>
        <row r="323">
          <cell r="B323">
            <v>35678</v>
          </cell>
          <cell r="C323">
            <v>188.17</v>
          </cell>
          <cell r="D323">
            <v>4139.96</v>
          </cell>
          <cell r="E323">
            <v>0.97792000000000001</v>
          </cell>
          <cell r="F323">
            <v>0.32811800000000002</v>
          </cell>
          <cell r="G323">
            <v>-3.5965400000000002E-2</v>
          </cell>
        </row>
        <row r="324">
          <cell r="B324">
            <v>35679</v>
          </cell>
          <cell r="C324">
            <v>188.17</v>
          </cell>
          <cell r="D324">
            <v>4139.96</v>
          </cell>
          <cell r="E324">
            <v>0.97792000000000001</v>
          </cell>
          <cell r="F324">
            <v>0.32811800000000002</v>
          </cell>
          <cell r="G324">
            <v>-3.5965400000000002E-2</v>
          </cell>
        </row>
        <row r="325">
          <cell r="B325">
            <v>35680</v>
          </cell>
          <cell r="C325">
            <v>188.17</v>
          </cell>
          <cell r="D325">
            <v>4139.96</v>
          </cell>
          <cell r="E325">
            <v>0.97792000000000001</v>
          </cell>
          <cell r="F325">
            <v>0.32811800000000002</v>
          </cell>
          <cell r="G325">
            <v>-3.5965400000000002E-2</v>
          </cell>
        </row>
        <row r="326">
          <cell r="B326">
            <v>35681</v>
          </cell>
          <cell r="C326">
            <v>188.17</v>
          </cell>
          <cell r="D326">
            <v>4139.96</v>
          </cell>
          <cell r="E326">
            <v>0.97792000000000001</v>
          </cell>
          <cell r="F326">
            <v>0.32811800000000002</v>
          </cell>
          <cell r="G326">
            <v>-3.5965400000000002E-2</v>
          </cell>
        </row>
        <row r="327">
          <cell r="B327">
            <v>35682</v>
          </cell>
          <cell r="C327">
            <v>188.17</v>
          </cell>
          <cell r="D327">
            <v>4139.96</v>
          </cell>
          <cell r="E327">
            <v>0.97792000000000001</v>
          </cell>
          <cell r="F327">
            <v>0.32811800000000002</v>
          </cell>
          <cell r="G327">
            <v>-3.5965400000000002E-2</v>
          </cell>
        </row>
        <row r="328">
          <cell r="B328">
            <v>35683</v>
          </cell>
          <cell r="C328">
            <v>188.17</v>
          </cell>
          <cell r="D328">
            <v>4139.96</v>
          </cell>
          <cell r="E328">
            <v>0.97792000000000001</v>
          </cell>
          <cell r="F328">
            <v>0.32811800000000002</v>
          </cell>
          <cell r="G328">
            <v>-3.5965400000000002E-2</v>
          </cell>
        </row>
        <row r="329">
          <cell r="B329">
            <v>35684</v>
          </cell>
          <cell r="C329">
            <v>188.17</v>
          </cell>
          <cell r="D329">
            <v>4139.96</v>
          </cell>
          <cell r="E329">
            <v>0.97792000000000001</v>
          </cell>
          <cell r="F329">
            <v>0.32811800000000002</v>
          </cell>
          <cell r="G329">
            <v>-3.5965400000000002E-2</v>
          </cell>
        </row>
        <row r="330">
          <cell r="B330">
            <v>35685</v>
          </cell>
          <cell r="C330">
            <v>188.17</v>
          </cell>
          <cell r="D330">
            <v>4139.96</v>
          </cell>
          <cell r="E330">
            <v>0.97792000000000001</v>
          </cell>
          <cell r="F330">
            <v>0.32811800000000002</v>
          </cell>
          <cell r="G330">
            <v>-3.5965400000000002E-2</v>
          </cell>
        </row>
        <row r="331">
          <cell r="B331">
            <v>35686</v>
          </cell>
          <cell r="C331">
            <v>188.17</v>
          </cell>
          <cell r="D331">
            <v>4139.96</v>
          </cell>
          <cell r="E331">
            <v>0.97792000000000001</v>
          </cell>
          <cell r="F331">
            <v>0.32811800000000002</v>
          </cell>
          <cell r="G331">
            <v>-3.5965400000000002E-2</v>
          </cell>
        </row>
        <row r="332">
          <cell r="B332">
            <v>35687</v>
          </cell>
          <cell r="C332">
            <v>188.17</v>
          </cell>
          <cell r="D332">
            <v>4139.96</v>
          </cell>
          <cell r="E332">
            <v>0.97792000000000001</v>
          </cell>
          <cell r="F332">
            <v>0.32811800000000002</v>
          </cell>
          <cell r="G332">
            <v>-3.5965400000000002E-2</v>
          </cell>
        </row>
        <row r="333">
          <cell r="B333">
            <v>35688</v>
          </cell>
          <cell r="C333">
            <v>188.17</v>
          </cell>
          <cell r="D333">
            <v>4139.96</v>
          </cell>
          <cell r="E333">
            <v>0.97792000000000001</v>
          </cell>
          <cell r="F333">
            <v>0.32811800000000002</v>
          </cell>
          <cell r="G333">
            <v>-3.5965400000000002E-2</v>
          </cell>
        </row>
        <row r="334">
          <cell r="B334">
            <v>35689</v>
          </cell>
          <cell r="C334">
            <v>188.17</v>
          </cell>
          <cell r="D334">
            <v>4139.96</v>
          </cell>
          <cell r="E334">
            <v>0.97792000000000001</v>
          </cell>
          <cell r="F334">
            <v>0.32811800000000002</v>
          </cell>
          <cell r="G334">
            <v>-3.5965400000000002E-2</v>
          </cell>
        </row>
        <row r="335">
          <cell r="B335">
            <v>35690</v>
          </cell>
          <cell r="C335">
            <v>188.17</v>
          </cell>
          <cell r="D335">
            <v>4139.96</v>
          </cell>
          <cell r="E335">
            <v>0.97792000000000001</v>
          </cell>
          <cell r="F335">
            <v>0.32811800000000002</v>
          </cell>
          <cell r="G335">
            <v>-3.5965400000000002E-2</v>
          </cell>
        </row>
        <row r="336">
          <cell r="B336">
            <v>35691</v>
          </cell>
          <cell r="C336">
            <v>188.17</v>
          </cell>
          <cell r="D336">
            <v>4139.96</v>
          </cell>
          <cell r="E336">
            <v>0.97792000000000001</v>
          </cell>
          <cell r="F336">
            <v>0.32811800000000002</v>
          </cell>
          <cell r="G336">
            <v>-3.5965400000000002E-2</v>
          </cell>
        </row>
        <row r="337">
          <cell r="B337">
            <v>35692</v>
          </cell>
          <cell r="C337">
            <v>188.17</v>
          </cell>
          <cell r="D337">
            <v>4139.96</v>
          </cell>
          <cell r="E337">
            <v>0.97792000000000001</v>
          </cell>
          <cell r="F337">
            <v>0.32811800000000002</v>
          </cell>
          <cell r="G337">
            <v>-3.5965400000000002E-2</v>
          </cell>
        </row>
        <row r="338">
          <cell r="B338">
            <v>35693</v>
          </cell>
          <cell r="C338">
            <v>188.17</v>
          </cell>
          <cell r="D338">
            <v>4139.96</v>
          </cell>
          <cell r="E338">
            <v>0.97792000000000001</v>
          </cell>
          <cell r="F338">
            <v>0.32811800000000002</v>
          </cell>
          <cell r="G338">
            <v>-3.5965400000000002E-2</v>
          </cell>
        </row>
        <row r="339">
          <cell r="B339">
            <v>35694</v>
          </cell>
          <cell r="C339">
            <v>188.17</v>
          </cell>
          <cell r="D339">
            <v>4139.96</v>
          </cell>
          <cell r="E339">
            <v>0.97792000000000001</v>
          </cell>
          <cell r="F339">
            <v>0.32811800000000002</v>
          </cell>
          <cell r="G339">
            <v>-3.5965400000000002E-2</v>
          </cell>
        </row>
        <row r="340">
          <cell r="B340">
            <v>35695</v>
          </cell>
          <cell r="C340">
            <v>188.17</v>
          </cell>
          <cell r="D340">
            <v>4139.96</v>
          </cell>
          <cell r="E340">
            <v>0.97792000000000001</v>
          </cell>
          <cell r="F340">
            <v>0.32811800000000002</v>
          </cell>
          <cell r="G340">
            <v>-3.5965400000000002E-2</v>
          </cell>
        </row>
        <row r="341">
          <cell r="B341">
            <v>35696</v>
          </cell>
          <cell r="C341">
            <v>188.17</v>
          </cell>
          <cell r="D341">
            <v>4139.96</v>
          </cell>
          <cell r="E341">
            <v>0.97792000000000001</v>
          </cell>
          <cell r="F341">
            <v>0.32811800000000002</v>
          </cell>
          <cell r="G341">
            <v>-3.5965400000000002E-2</v>
          </cell>
        </row>
        <row r="342">
          <cell r="B342">
            <v>35697</v>
          </cell>
          <cell r="C342">
            <v>188.17</v>
          </cell>
          <cell r="D342">
            <v>4139.96</v>
          </cell>
          <cell r="E342">
            <v>0.97792000000000001</v>
          </cell>
          <cell r="F342">
            <v>0.32811800000000002</v>
          </cell>
          <cell r="G342">
            <v>-3.5965400000000002E-2</v>
          </cell>
        </row>
        <row r="343">
          <cell r="B343">
            <v>35698</v>
          </cell>
          <cell r="C343">
            <v>188.17</v>
          </cell>
          <cell r="D343">
            <v>4139.96</v>
          </cell>
          <cell r="E343">
            <v>0.97792000000000001</v>
          </cell>
          <cell r="F343">
            <v>0.32811800000000002</v>
          </cell>
          <cell r="G343">
            <v>-3.5965400000000002E-2</v>
          </cell>
        </row>
        <row r="344">
          <cell r="B344">
            <v>35699</v>
          </cell>
          <cell r="C344">
            <v>188.17</v>
          </cell>
          <cell r="D344">
            <v>4139.96</v>
          </cell>
          <cell r="E344">
            <v>0.97792000000000001</v>
          </cell>
          <cell r="F344">
            <v>0.32811800000000002</v>
          </cell>
          <cell r="G344">
            <v>-3.5965400000000002E-2</v>
          </cell>
        </row>
        <row r="345">
          <cell r="B345">
            <v>35700</v>
          </cell>
          <cell r="C345">
            <v>188.17</v>
          </cell>
          <cell r="D345">
            <v>4139.96</v>
          </cell>
          <cell r="E345">
            <v>0.97792000000000001</v>
          </cell>
          <cell r="F345">
            <v>0.32811800000000002</v>
          </cell>
          <cell r="G345">
            <v>-3.5965400000000002E-2</v>
          </cell>
        </row>
        <row r="346">
          <cell r="B346">
            <v>35701</v>
          </cell>
          <cell r="C346">
            <v>188.17</v>
          </cell>
          <cell r="D346">
            <v>4139.96</v>
          </cell>
          <cell r="E346">
            <v>0.97792000000000001</v>
          </cell>
          <cell r="F346">
            <v>0.32811800000000002</v>
          </cell>
          <cell r="G346">
            <v>-3.5965400000000002E-2</v>
          </cell>
        </row>
        <row r="347">
          <cell r="B347">
            <v>35702</v>
          </cell>
          <cell r="C347">
            <v>188.17</v>
          </cell>
          <cell r="D347">
            <v>4139.96</v>
          </cell>
          <cell r="E347">
            <v>0.97792000000000001</v>
          </cell>
          <cell r="F347">
            <v>0.32811800000000002</v>
          </cell>
          <cell r="G347">
            <v>-3.5965400000000002E-2</v>
          </cell>
        </row>
        <row r="348">
          <cell r="B348">
            <v>35703</v>
          </cell>
          <cell r="C348">
            <v>188.17</v>
          </cell>
          <cell r="D348">
            <v>4139.96</v>
          </cell>
          <cell r="E348">
            <v>0.97792000000000001</v>
          </cell>
          <cell r="F348">
            <v>0.32811800000000002</v>
          </cell>
          <cell r="G348">
            <v>-3.5965400000000002E-2</v>
          </cell>
        </row>
        <row r="349">
          <cell r="B349">
            <v>35704</v>
          </cell>
          <cell r="C349">
            <v>192.86</v>
          </cell>
          <cell r="D349">
            <v>4262.1400000000003</v>
          </cell>
          <cell r="E349">
            <v>0.96911000000000003</v>
          </cell>
          <cell r="F349">
            <v>0.32811800000000002</v>
          </cell>
          <cell r="G349">
            <v>-3.5965400000000002E-2</v>
          </cell>
        </row>
        <row r="350">
          <cell r="B350">
            <v>35705</v>
          </cell>
          <cell r="C350">
            <v>192.86</v>
          </cell>
          <cell r="D350">
            <v>4262.1400000000003</v>
          </cell>
          <cell r="E350">
            <v>0.96911000000000003</v>
          </cell>
          <cell r="F350">
            <v>0.32811800000000002</v>
          </cell>
          <cell r="G350">
            <v>-3.5965400000000002E-2</v>
          </cell>
        </row>
        <row r="351">
          <cell r="B351">
            <v>35706</v>
          </cell>
          <cell r="C351">
            <v>192.86</v>
          </cell>
          <cell r="D351">
            <v>4262.1400000000003</v>
          </cell>
          <cell r="E351">
            <v>0.96911000000000003</v>
          </cell>
          <cell r="F351">
            <v>0.32811800000000002</v>
          </cell>
          <cell r="G351">
            <v>-3.5965400000000002E-2</v>
          </cell>
        </row>
        <row r="352">
          <cell r="B352">
            <v>35707</v>
          </cell>
          <cell r="C352">
            <v>192.86</v>
          </cell>
          <cell r="D352">
            <v>4262.1400000000003</v>
          </cell>
          <cell r="E352">
            <v>0.96911000000000003</v>
          </cell>
          <cell r="F352">
            <v>0.32811800000000002</v>
          </cell>
          <cell r="G352">
            <v>-3.5965400000000002E-2</v>
          </cell>
        </row>
        <row r="353">
          <cell r="B353">
            <v>35708</v>
          </cell>
          <cell r="C353">
            <v>192.86</v>
          </cell>
          <cell r="D353">
            <v>4262.1400000000003</v>
          </cell>
          <cell r="E353">
            <v>0.96911000000000003</v>
          </cell>
          <cell r="F353">
            <v>0.32811800000000002</v>
          </cell>
          <cell r="G353">
            <v>-3.5965400000000002E-2</v>
          </cell>
        </row>
        <row r="354">
          <cell r="B354">
            <v>35709</v>
          </cell>
          <cell r="C354">
            <v>192.86</v>
          </cell>
          <cell r="D354">
            <v>4262.1400000000003</v>
          </cell>
          <cell r="E354">
            <v>0.96911000000000003</v>
          </cell>
          <cell r="F354">
            <v>0.32811800000000002</v>
          </cell>
          <cell r="G354">
            <v>-3.5965400000000002E-2</v>
          </cell>
        </row>
        <row r="355">
          <cell r="B355">
            <v>35710</v>
          </cell>
          <cell r="C355">
            <v>192.86</v>
          </cell>
          <cell r="D355">
            <v>4262.1400000000003</v>
          </cell>
          <cell r="E355">
            <v>0.96911000000000003</v>
          </cell>
          <cell r="F355">
            <v>0.32811800000000002</v>
          </cell>
          <cell r="G355">
            <v>-3.5965400000000002E-2</v>
          </cell>
        </row>
        <row r="356">
          <cell r="B356">
            <v>35711</v>
          </cell>
          <cell r="C356">
            <v>192.86</v>
          </cell>
          <cell r="D356">
            <v>4262.1400000000003</v>
          </cell>
          <cell r="E356">
            <v>0.96911000000000003</v>
          </cell>
          <cell r="F356">
            <v>0.32811800000000002</v>
          </cell>
          <cell r="G356">
            <v>-3.5965400000000002E-2</v>
          </cell>
        </row>
        <row r="357">
          <cell r="B357">
            <v>35712</v>
          </cell>
          <cell r="C357">
            <v>192.86</v>
          </cell>
          <cell r="D357">
            <v>4262.1400000000003</v>
          </cell>
          <cell r="E357">
            <v>0.96911000000000003</v>
          </cell>
          <cell r="F357">
            <v>0.32811800000000002</v>
          </cell>
          <cell r="G357">
            <v>-3.5965400000000002E-2</v>
          </cell>
        </row>
        <row r="358">
          <cell r="B358">
            <v>35713</v>
          </cell>
          <cell r="C358">
            <v>192.86</v>
          </cell>
          <cell r="D358">
            <v>4262.1400000000003</v>
          </cell>
          <cell r="E358">
            <v>0.96911000000000003</v>
          </cell>
          <cell r="F358">
            <v>0.32811800000000002</v>
          </cell>
          <cell r="G358">
            <v>-3.5965400000000002E-2</v>
          </cell>
        </row>
        <row r="359">
          <cell r="B359">
            <v>35714</v>
          </cell>
          <cell r="C359">
            <v>192.86</v>
          </cell>
          <cell r="D359">
            <v>4262.1400000000003</v>
          </cell>
          <cell r="E359">
            <v>0.96911000000000003</v>
          </cell>
          <cell r="F359">
            <v>0.32811800000000002</v>
          </cell>
          <cell r="G359">
            <v>-3.5965400000000002E-2</v>
          </cell>
        </row>
        <row r="360">
          <cell r="B360">
            <v>35715</v>
          </cell>
          <cell r="C360">
            <v>192.86</v>
          </cell>
          <cell r="D360">
            <v>4262.1400000000003</v>
          </cell>
          <cell r="E360">
            <v>0.96911000000000003</v>
          </cell>
          <cell r="F360">
            <v>0.32811800000000002</v>
          </cell>
          <cell r="G360">
            <v>-3.5965400000000002E-2</v>
          </cell>
        </row>
        <row r="361">
          <cell r="B361">
            <v>35716</v>
          </cell>
          <cell r="C361">
            <v>192.86</v>
          </cell>
          <cell r="D361">
            <v>4262.1400000000003</v>
          </cell>
          <cell r="E361">
            <v>0.96911000000000003</v>
          </cell>
          <cell r="F361">
            <v>0.32811800000000002</v>
          </cell>
          <cell r="G361">
            <v>-3.5965400000000002E-2</v>
          </cell>
        </row>
        <row r="362">
          <cell r="B362">
            <v>35717</v>
          </cell>
          <cell r="C362">
            <v>192.86</v>
          </cell>
          <cell r="D362">
            <v>4262.1400000000003</v>
          </cell>
          <cell r="E362">
            <v>0.96911000000000003</v>
          </cell>
          <cell r="F362">
            <v>0.32811800000000002</v>
          </cell>
          <cell r="G362">
            <v>-3.5965400000000002E-2</v>
          </cell>
        </row>
        <row r="363">
          <cell r="B363">
            <v>35718</v>
          </cell>
          <cell r="C363">
            <v>192.86</v>
          </cell>
          <cell r="D363">
            <v>4262.1400000000003</v>
          </cell>
          <cell r="E363">
            <v>0.96911000000000003</v>
          </cell>
          <cell r="F363">
            <v>0.32811800000000002</v>
          </cell>
          <cell r="G363">
            <v>-3.5965400000000002E-2</v>
          </cell>
        </row>
        <row r="364">
          <cell r="B364">
            <v>35719</v>
          </cell>
          <cell r="C364">
            <v>192.86</v>
          </cell>
          <cell r="D364">
            <v>4262.1400000000003</v>
          </cell>
          <cell r="E364">
            <v>0.96911000000000003</v>
          </cell>
          <cell r="F364">
            <v>0.32811800000000002</v>
          </cell>
          <cell r="G364">
            <v>-3.5965400000000002E-2</v>
          </cell>
        </row>
        <row r="365">
          <cell r="B365">
            <v>35720</v>
          </cell>
          <cell r="C365">
            <v>192.86</v>
          </cell>
          <cell r="D365">
            <v>4262.1400000000003</v>
          </cell>
          <cell r="E365">
            <v>0.96911000000000003</v>
          </cell>
          <cell r="F365">
            <v>0.32811800000000002</v>
          </cell>
          <cell r="G365">
            <v>-3.5965400000000002E-2</v>
          </cell>
        </row>
        <row r="366">
          <cell r="B366">
            <v>35721</v>
          </cell>
          <cell r="C366">
            <v>192.86</v>
          </cell>
          <cell r="D366">
            <v>4262.1400000000003</v>
          </cell>
          <cell r="E366">
            <v>0.96911000000000003</v>
          </cell>
          <cell r="F366">
            <v>0.32811800000000002</v>
          </cell>
          <cell r="G366">
            <v>-3.5965400000000002E-2</v>
          </cell>
        </row>
        <row r="367">
          <cell r="B367">
            <v>35722</v>
          </cell>
          <cell r="C367">
            <v>192.86</v>
          </cell>
          <cell r="D367">
            <v>4262.1400000000003</v>
          </cell>
          <cell r="E367">
            <v>0.96911000000000003</v>
          </cell>
          <cell r="F367">
            <v>0.32811800000000002</v>
          </cell>
          <cell r="G367">
            <v>-3.5965400000000002E-2</v>
          </cell>
        </row>
        <row r="368">
          <cell r="B368">
            <v>35723</v>
          </cell>
          <cell r="C368">
            <v>192.86</v>
          </cell>
          <cell r="D368">
            <v>4262.1400000000003</v>
          </cell>
          <cell r="E368">
            <v>0.96911000000000003</v>
          </cell>
          <cell r="F368">
            <v>0.32811800000000002</v>
          </cell>
          <cell r="G368">
            <v>-3.5965400000000002E-2</v>
          </cell>
        </row>
        <row r="369">
          <cell r="B369">
            <v>35724</v>
          </cell>
          <cell r="C369">
            <v>192.86</v>
          </cell>
          <cell r="D369">
            <v>4262.1400000000003</v>
          </cell>
          <cell r="E369">
            <v>0.96911000000000003</v>
          </cell>
          <cell r="F369">
            <v>0.32811800000000002</v>
          </cell>
          <cell r="G369">
            <v>-3.5965400000000002E-2</v>
          </cell>
        </row>
        <row r="370">
          <cell r="B370">
            <v>35725</v>
          </cell>
          <cell r="C370">
            <v>192.86</v>
          </cell>
          <cell r="D370">
            <v>4262.1400000000003</v>
          </cell>
          <cell r="E370">
            <v>0.96911000000000003</v>
          </cell>
          <cell r="F370">
            <v>0.32811800000000002</v>
          </cell>
          <cell r="G370">
            <v>-3.5965400000000002E-2</v>
          </cell>
        </row>
        <row r="371">
          <cell r="B371">
            <v>35726</v>
          </cell>
          <cell r="C371">
            <v>192.86</v>
          </cell>
          <cell r="D371">
            <v>4262.1400000000003</v>
          </cell>
          <cell r="E371">
            <v>0.96911000000000003</v>
          </cell>
          <cell r="F371">
            <v>0.32811800000000002</v>
          </cell>
          <cell r="G371">
            <v>-3.5965400000000002E-2</v>
          </cell>
        </row>
        <row r="372">
          <cell r="B372">
            <v>35727</v>
          </cell>
          <cell r="C372">
            <v>192.86</v>
          </cell>
          <cell r="D372">
            <v>4262.1400000000003</v>
          </cell>
          <cell r="E372">
            <v>0.96911000000000003</v>
          </cell>
          <cell r="F372">
            <v>0.32811800000000002</v>
          </cell>
          <cell r="G372">
            <v>-3.5965400000000002E-2</v>
          </cell>
        </row>
        <row r="373">
          <cell r="B373">
            <v>35728</v>
          </cell>
          <cell r="C373">
            <v>192.86</v>
          </cell>
          <cell r="D373">
            <v>4262.1400000000003</v>
          </cell>
          <cell r="E373">
            <v>0.96911000000000003</v>
          </cell>
          <cell r="F373">
            <v>0.32811800000000002</v>
          </cell>
          <cell r="G373">
            <v>-3.5965400000000002E-2</v>
          </cell>
        </row>
        <row r="374">
          <cell r="B374">
            <v>35729</v>
          </cell>
          <cell r="C374">
            <v>192.86</v>
          </cell>
          <cell r="D374">
            <v>4262.1400000000003</v>
          </cell>
          <cell r="E374">
            <v>0.96911000000000003</v>
          </cell>
          <cell r="F374">
            <v>0.32811800000000002</v>
          </cell>
          <cell r="G374">
            <v>-3.5965400000000002E-2</v>
          </cell>
        </row>
        <row r="375">
          <cell r="B375">
            <v>35730</v>
          </cell>
          <cell r="C375">
            <v>192.86</v>
          </cell>
          <cell r="D375">
            <v>4262.1400000000003</v>
          </cell>
          <cell r="E375">
            <v>0.96911000000000003</v>
          </cell>
          <cell r="F375">
            <v>0.32811800000000002</v>
          </cell>
          <cell r="G375">
            <v>-3.5965400000000002E-2</v>
          </cell>
        </row>
        <row r="376">
          <cell r="B376">
            <v>35731</v>
          </cell>
          <cell r="C376">
            <v>192.86</v>
          </cell>
          <cell r="D376">
            <v>4262.1400000000003</v>
          </cell>
          <cell r="E376">
            <v>0.96911000000000003</v>
          </cell>
          <cell r="F376">
            <v>0.32811800000000002</v>
          </cell>
          <cell r="G376">
            <v>-3.5965400000000002E-2</v>
          </cell>
        </row>
        <row r="377">
          <cell r="B377">
            <v>35732</v>
          </cell>
          <cell r="C377">
            <v>192.86</v>
          </cell>
          <cell r="D377">
            <v>4262.1400000000003</v>
          </cell>
          <cell r="E377">
            <v>0.96911000000000003</v>
          </cell>
          <cell r="F377">
            <v>0.32811800000000002</v>
          </cell>
          <cell r="G377">
            <v>-3.5965400000000002E-2</v>
          </cell>
        </row>
        <row r="378">
          <cell r="B378">
            <v>35733</v>
          </cell>
          <cell r="C378">
            <v>192.86</v>
          </cell>
          <cell r="D378">
            <v>4262.1400000000003</v>
          </cell>
          <cell r="E378">
            <v>0.96911000000000003</v>
          </cell>
          <cell r="F378">
            <v>0.32811800000000002</v>
          </cell>
          <cell r="G378">
            <v>-3.5965400000000002E-2</v>
          </cell>
        </row>
        <row r="379">
          <cell r="B379">
            <v>35734</v>
          </cell>
          <cell r="C379">
            <v>192.86</v>
          </cell>
          <cell r="D379">
            <v>4262.1400000000003</v>
          </cell>
          <cell r="E379">
            <v>0.96911000000000003</v>
          </cell>
          <cell r="F379">
            <v>0.32811800000000002</v>
          </cell>
          <cell r="G379">
            <v>-3.5965400000000002E-2</v>
          </cell>
        </row>
        <row r="380">
          <cell r="B380">
            <v>35735</v>
          </cell>
          <cell r="C380">
            <v>191.1</v>
          </cell>
          <cell r="D380">
            <v>4327.5200000000004</v>
          </cell>
          <cell r="E380">
            <v>0.92166000000000003</v>
          </cell>
          <cell r="F380">
            <v>0.32811800000000002</v>
          </cell>
          <cell r="G380">
            <v>-3.5965400000000002E-2</v>
          </cell>
        </row>
        <row r="381">
          <cell r="B381">
            <v>35736</v>
          </cell>
          <cell r="C381">
            <v>191.1</v>
          </cell>
          <cell r="D381">
            <v>4327.5200000000004</v>
          </cell>
          <cell r="E381">
            <v>0.92166000000000003</v>
          </cell>
          <cell r="F381">
            <v>0.32811800000000002</v>
          </cell>
          <cell r="G381">
            <v>-3.5965400000000002E-2</v>
          </cell>
        </row>
        <row r="382">
          <cell r="B382">
            <v>35737</v>
          </cell>
          <cell r="C382">
            <v>191.1</v>
          </cell>
          <cell r="D382">
            <v>4327.5200000000004</v>
          </cell>
          <cell r="E382">
            <v>0.92166000000000003</v>
          </cell>
          <cell r="F382">
            <v>0.32811800000000002</v>
          </cell>
          <cell r="G382">
            <v>-3.5965400000000002E-2</v>
          </cell>
        </row>
        <row r="383">
          <cell r="B383">
            <v>35738</v>
          </cell>
          <cell r="C383">
            <v>191.1</v>
          </cell>
          <cell r="D383">
            <v>4327.5200000000004</v>
          </cell>
          <cell r="E383">
            <v>0.92166000000000003</v>
          </cell>
          <cell r="F383">
            <v>0.32811800000000002</v>
          </cell>
          <cell r="G383">
            <v>-3.5965400000000002E-2</v>
          </cell>
        </row>
        <row r="384">
          <cell r="B384">
            <v>35739</v>
          </cell>
          <cell r="C384">
            <v>191.1</v>
          </cell>
          <cell r="D384">
            <v>4327.5200000000004</v>
          </cell>
          <cell r="E384">
            <v>0.92166000000000003</v>
          </cell>
          <cell r="F384">
            <v>0.32811800000000002</v>
          </cell>
          <cell r="G384">
            <v>-3.5965400000000002E-2</v>
          </cell>
        </row>
        <row r="385">
          <cell r="B385">
            <v>35740</v>
          </cell>
          <cell r="C385">
            <v>191.1</v>
          </cell>
          <cell r="D385">
            <v>4327.5200000000004</v>
          </cell>
          <cell r="E385">
            <v>0.92166000000000003</v>
          </cell>
          <cell r="F385">
            <v>0.32811800000000002</v>
          </cell>
          <cell r="G385">
            <v>-3.5965400000000002E-2</v>
          </cell>
        </row>
        <row r="386">
          <cell r="B386">
            <v>35741</v>
          </cell>
          <cell r="C386">
            <v>191.1</v>
          </cell>
          <cell r="D386">
            <v>4327.5200000000004</v>
          </cell>
          <cell r="E386">
            <v>0.92166000000000003</v>
          </cell>
          <cell r="F386">
            <v>0.32811800000000002</v>
          </cell>
          <cell r="G386">
            <v>-3.5965400000000002E-2</v>
          </cell>
        </row>
        <row r="387">
          <cell r="B387">
            <v>35742</v>
          </cell>
          <cell r="C387">
            <v>191.1</v>
          </cell>
          <cell r="D387">
            <v>4327.5200000000004</v>
          </cell>
          <cell r="E387">
            <v>0.92166000000000003</v>
          </cell>
          <cell r="F387">
            <v>0.32811800000000002</v>
          </cell>
          <cell r="G387">
            <v>-3.5965400000000002E-2</v>
          </cell>
        </row>
        <row r="388">
          <cell r="B388">
            <v>35743</v>
          </cell>
          <cell r="C388">
            <v>191.1</v>
          </cell>
          <cell r="D388">
            <v>4327.5200000000004</v>
          </cell>
          <cell r="E388">
            <v>0.92166000000000003</v>
          </cell>
          <cell r="F388">
            <v>0.32811800000000002</v>
          </cell>
          <cell r="G388">
            <v>-3.5965400000000002E-2</v>
          </cell>
        </row>
        <row r="389">
          <cell r="B389">
            <v>35744</v>
          </cell>
          <cell r="C389">
            <v>191.1</v>
          </cell>
          <cell r="D389">
            <v>4327.5200000000004</v>
          </cell>
          <cell r="E389">
            <v>0.92166000000000003</v>
          </cell>
          <cell r="F389">
            <v>0.32811800000000002</v>
          </cell>
          <cell r="G389">
            <v>-3.5965400000000002E-2</v>
          </cell>
        </row>
        <row r="390">
          <cell r="B390">
            <v>35745</v>
          </cell>
          <cell r="C390">
            <v>191.1</v>
          </cell>
          <cell r="D390">
            <v>4327.5200000000004</v>
          </cell>
          <cell r="E390">
            <v>0.92166000000000003</v>
          </cell>
          <cell r="F390">
            <v>0.32811800000000002</v>
          </cell>
          <cell r="G390">
            <v>-3.5965400000000002E-2</v>
          </cell>
        </row>
        <row r="391">
          <cell r="B391">
            <v>35746</v>
          </cell>
          <cell r="C391">
            <v>191.1</v>
          </cell>
          <cell r="D391">
            <v>4327.5200000000004</v>
          </cell>
          <cell r="E391">
            <v>0.92166000000000003</v>
          </cell>
          <cell r="F391">
            <v>0.32811800000000002</v>
          </cell>
          <cell r="G391">
            <v>-3.5965400000000002E-2</v>
          </cell>
        </row>
        <row r="392">
          <cell r="B392">
            <v>35747</v>
          </cell>
          <cell r="C392">
            <v>191.1</v>
          </cell>
          <cell r="D392">
            <v>4327.5200000000004</v>
          </cell>
          <cell r="E392">
            <v>0.92166000000000003</v>
          </cell>
          <cell r="F392">
            <v>0.32811800000000002</v>
          </cell>
          <cell r="G392">
            <v>-3.5965400000000002E-2</v>
          </cell>
        </row>
        <row r="393">
          <cell r="B393">
            <v>35748</v>
          </cell>
          <cell r="C393">
            <v>191.1</v>
          </cell>
          <cell r="D393">
            <v>4327.5200000000004</v>
          </cell>
          <cell r="E393">
            <v>0.92166000000000003</v>
          </cell>
          <cell r="F393">
            <v>0.32811800000000002</v>
          </cell>
          <cell r="G393">
            <v>-3.5965400000000002E-2</v>
          </cell>
        </row>
        <row r="394">
          <cell r="B394">
            <v>35749</v>
          </cell>
          <cell r="C394">
            <v>191.1</v>
          </cell>
          <cell r="D394">
            <v>4327.5200000000004</v>
          </cell>
          <cell r="E394">
            <v>0.92166000000000003</v>
          </cell>
          <cell r="F394">
            <v>0.32811800000000002</v>
          </cell>
          <cell r="G394">
            <v>-3.5965400000000002E-2</v>
          </cell>
        </row>
        <row r="395">
          <cell r="B395">
            <v>35750</v>
          </cell>
          <cell r="C395">
            <v>191.1</v>
          </cell>
          <cell r="D395">
            <v>4327.5200000000004</v>
          </cell>
          <cell r="E395">
            <v>0.92166000000000003</v>
          </cell>
          <cell r="F395">
            <v>0.32811800000000002</v>
          </cell>
          <cell r="G395">
            <v>-3.5965400000000002E-2</v>
          </cell>
        </row>
        <row r="396">
          <cell r="B396">
            <v>35751</v>
          </cell>
          <cell r="C396">
            <v>191.1</v>
          </cell>
          <cell r="D396">
            <v>4327.5200000000004</v>
          </cell>
          <cell r="E396">
            <v>0.92166000000000003</v>
          </cell>
          <cell r="F396">
            <v>0.32811800000000002</v>
          </cell>
          <cell r="G396">
            <v>-3.5965400000000002E-2</v>
          </cell>
        </row>
        <row r="397">
          <cell r="B397">
            <v>35752</v>
          </cell>
          <cell r="C397">
            <v>191.1</v>
          </cell>
          <cell r="D397">
            <v>4327.5200000000004</v>
          </cell>
          <cell r="E397">
            <v>0.92166000000000003</v>
          </cell>
          <cell r="F397">
            <v>0.32811800000000002</v>
          </cell>
          <cell r="G397">
            <v>-3.5965400000000002E-2</v>
          </cell>
        </row>
        <row r="398">
          <cell r="B398">
            <v>35753</v>
          </cell>
          <cell r="C398">
            <v>191.1</v>
          </cell>
          <cell r="D398">
            <v>4327.5200000000004</v>
          </cell>
          <cell r="E398">
            <v>0.92166000000000003</v>
          </cell>
          <cell r="F398">
            <v>0.32811800000000002</v>
          </cell>
          <cell r="G398">
            <v>-3.5965400000000002E-2</v>
          </cell>
        </row>
        <row r="399">
          <cell r="B399">
            <v>35754</v>
          </cell>
          <cell r="C399">
            <v>191.1</v>
          </cell>
          <cell r="D399">
            <v>4327.5200000000004</v>
          </cell>
          <cell r="E399">
            <v>0.92166000000000003</v>
          </cell>
          <cell r="F399">
            <v>0.32811800000000002</v>
          </cell>
          <cell r="G399">
            <v>-3.5965400000000002E-2</v>
          </cell>
        </row>
        <row r="400">
          <cell r="B400">
            <v>35755</v>
          </cell>
          <cell r="C400">
            <v>191.1</v>
          </cell>
          <cell r="D400">
            <v>4327.5200000000004</v>
          </cell>
          <cell r="E400">
            <v>0.92166000000000003</v>
          </cell>
          <cell r="F400">
            <v>0.32811800000000002</v>
          </cell>
          <cell r="G400">
            <v>-3.5965400000000002E-2</v>
          </cell>
        </row>
        <row r="401">
          <cell r="B401">
            <v>35756</v>
          </cell>
          <cell r="C401">
            <v>191.1</v>
          </cell>
          <cell r="D401">
            <v>4327.5200000000004</v>
          </cell>
          <cell r="E401">
            <v>0.92166000000000003</v>
          </cell>
          <cell r="F401">
            <v>0.32811800000000002</v>
          </cell>
          <cell r="G401">
            <v>-3.5965400000000002E-2</v>
          </cell>
        </row>
        <row r="402">
          <cell r="B402">
            <v>35757</v>
          </cell>
          <cell r="C402">
            <v>191.1</v>
          </cell>
          <cell r="D402">
            <v>4327.5200000000004</v>
          </cell>
          <cell r="E402">
            <v>0.92166000000000003</v>
          </cell>
          <cell r="F402">
            <v>0.32811800000000002</v>
          </cell>
          <cell r="G402">
            <v>-3.5965400000000002E-2</v>
          </cell>
        </row>
        <row r="403">
          <cell r="B403">
            <v>35758</v>
          </cell>
          <cell r="C403">
            <v>191.1</v>
          </cell>
          <cell r="D403">
            <v>4327.5200000000004</v>
          </cell>
          <cell r="E403">
            <v>0.92166000000000003</v>
          </cell>
          <cell r="F403">
            <v>0.32811800000000002</v>
          </cell>
          <cell r="G403">
            <v>-3.5965400000000002E-2</v>
          </cell>
        </row>
        <row r="404">
          <cell r="B404">
            <v>35759</v>
          </cell>
          <cell r="C404">
            <v>191.1</v>
          </cell>
          <cell r="D404">
            <v>4327.5200000000004</v>
          </cell>
          <cell r="E404">
            <v>0.92166000000000003</v>
          </cell>
          <cell r="F404">
            <v>0.32811800000000002</v>
          </cell>
          <cell r="G404">
            <v>-3.5965400000000002E-2</v>
          </cell>
        </row>
        <row r="405">
          <cell r="B405">
            <v>35760</v>
          </cell>
          <cell r="C405">
            <v>191.1</v>
          </cell>
          <cell r="D405">
            <v>4327.5200000000004</v>
          </cell>
          <cell r="E405">
            <v>0.92166000000000003</v>
          </cell>
          <cell r="F405">
            <v>0.32811800000000002</v>
          </cell>
          <cell r="G405">
            <v>-3.5965400000000002E-2</v>
          </cell>
        </row>
        <row r="406">
          <cell r="B406">
            <v>35761</v>
          </cell>
          <cell r="C406">
            <v>191.1</v>
          </cell>
          <cell r="D406">
            <v>4327.5200000000004</v>
          </cell>
          <cell r="E406">
            <v>0.92166000000000003</v>
          </cell>
          <cell r="F406">
            <v>0.32811800000000002</v>
          </cell>
          <cell r="G406">
            <v>-3.5965400000000002E-2</v>
          </cell>
        </row>
        <row r="407">
          <cell r="B407">
            <v>35762</v>
          </cell>
          <cell r="C407">
            <v>191.1</v>
          </cell>
          <cell r="D407">
            <v>4327.5200000000004</v>
          </cell>
          <cell r="E407">
            <v>0.92166000000000003</v>
          </cell>
          <cell r="F407">
            <v>0.32811800000000002</v>
          </cell>
          <cell r="G407">
            <v>-3.5965400000000002E-2</v>
          </cell>
        </row>
        <row r="408">
          <cell r="B408">
            <v>35763</v>
          </cell>
          <cell r="C408">
            <v>191.1</v>
          </cell>
          <cell r="D408">
            <v>4327.5200000000004</v>
          </cell>
          <cell r="E408">
            <v>0.92166000000000003</v>
          </cell>
          <cell r="F408">
            <v>0.32811800000000002</v>
          </cell>
          <cell r="G408">
            <v>-3.5965400000000002E-2</v>
          </cell>
        </row>
        <row r="409">
          <cell r="B409">
            <v>35764</v>
          </cell>
          <cell r="C409">
            <v>191.1</v>
          </cell>
          <cell r="D409">
            <v>4327.5200000000004</v>
          </cell>
          <cell r="E409">
            <v>0.92166000000000003</v>
          </cell>
          <cell r="F409">
            <v>0.32811800000000002</v>
          </cell>
          <cell r="G409">
            <v>-3.5965400000000002E-2</v>
          </cell>
        </row>
        <row r="410">
          <cell r="B410">
            <v>35765</v>
          </cell>
          <cell r="C410">
            <v>198.27</v>
          </cell>
          <cell r="D410">
            <v>4432.79</v>
          </cell>
          <cell r="E410">
            <v>0.94640999999999997</v>
          </cell>
          <cell r="F410">
            <v>0.32811800000000002</v>
          </cell>
          <cell r="G410">
            <v>-3.5965400000000002E-2</v>
          </cell>
        </row>
        <row r="411">
          <cell r="B411">
            <v>35766</v>
          </cell>
          <cell r="C411">
            <v>198.27</v>
          </cell>
          <cell r="D411">
            <v>4432.79</v>
          </cell>
          <cell r="E411">
            <v>0.94640999999999997</v>
          </cell>
          <cell r="F411">
            <v>0.32811800000000002</v>
          </cell>
          <cell r="G411">
            <v>-3.5965400000000002E-2</v>
          </cell>
        </row>
        <row r="412">
          <cell r="B412">
            <v>35767</v>
          </cell>
          <cell r="C412">
            <v>198.27</v>
          </cell>
          <cell r="D412">
            <v>4432.79</v>
          </cell>
          <cell r="E412">
            <v>0.94640999999999997</v>
          </cell>
          <cell r="F412">
            <v>0.32811800000000002</v>
          </cell>
          <cell r="G412">
            <v>-3.5965400000000002E-2</v>
          </cell>
        </row>
        <row r="413">
          <cell r="B413">
            <v>35768</v>
          </cell>
          <cell r="C413">
            <v>198.27</v>
          </cell>
          <cell r="D413">
            <v>4432.79</v>
          </cell>
          <cell r="E413">
            <v>0.94640999999999997</v>
          </cell>
          <cell r="F413">
            <v>0.32811800000000002</v>
          </cell>
          <cell r="G413">
            <v>-3.5965400000000002E-2</v>
          </cell>
        </row>
        <row r="414">
          <cell r="B414">
            <v>35769</v>
          </cell>
          <cell r="C414">
            <v>198.27</v>
          </cell>
          <cell r="D414">
            <v>4432.79</v>
          </cell>
          <cell r="E414">
            <v>0.94640999999999997</v>
          </cell>
          <cell r="F414">
            <v>0.32811800000000002</v>
          </cell>
          <cell r="G414">
            <v>-3.5965400000000002E-2</v>
          </cell>
        </row>
        <row r="415">
          <cell r="B415">
            <v>35770</v>
          </cell>
          <cell r="C415">
            <v>198.27</v>
          </cell>
          <cell r="D415">
            <v>4432.79</v>
          </cell>
          <cell r="E415">
            <v>0.94640999999999997</v>
          </cell>
          <cell r="F415">
            <v>0.32811800000000002</v>
          </cell>
          <cell r="G415">
            <v>-3.5965400000000002E-2</v>
          </cell>
        </row>
        <row r="416">
          <cell r="B416">
            <v>35771</v>
          </cell>
          <cell r="C416">
            <v>198.27</v>
          </cell>
          <cell r="D416">
            <v>4432.79</v>
          </cell>
          <cell r="E416">
            <v>0.94640999999999997</v>
          </cell>
          <cell r="F416">
            <v>0.32811800000000002</v>
          </cell>
          <cell r="G416">
            <v>-3.5965400000000002E-2</v>
          </cell>
        </row>
        <row r="417">
          <cell r="B417">
            <v>35772</v>
          </cell>
          <cell r="C417">
            <v>198.27</v>
          </cell>
          <cell r="D417">
            <v>4432.79</v>
          </cell>
          <cell r="E417">
            <v>0.94640999999999997</v>
          </cell>
          <cell r="F417">
            <v>0.32811800000000002</v>
          </cell>
          <cell r="G417">
            <v>-3.5965400000000002E-2</v>
          </cell>
        </row>
        <row r="418">
          <cell r="B418">
            <v>35773</v>
          </cell>
          <cell r="C418">
            <v>198.27</v>
          </cell>
          <cell r="D418">
            <v>4432.79</v>
          </cell>
          <cell r="E418">
            <v>0.94640999999999997</v>
          </cell>
          <cell r="F418">
            <v>0.32811800000000002</v>
          </cell>
          <cell r="G418">
            <v>-3.5965400000000002E-2</v>
          </cell>
        </row>
        <row r="419">
          <cell r="B419">
            <v>35774</v>
          </cell>
          <cell r="C419">
            <v>198.27</v>
          </cell>
          <cell r="D419">
            <v>4432.79</v>
          </cell>
          <cell r="E419">
            <v>0.94640999999999997</v>
          </cell>
          <cell r="F419">
            <v>0.32811800000000002</v>
          </cell>
          <cell r="G419">
            <v>-3.5965400000000002E-2</v>
          </cell>
        </row>
        <row r="420">
          <cell r="B420">
            <v>35775</v>
          </cell>
          <cell r="C420">
            <v>198.27</v>
          </cell>
          <cell r="D420">
            <v>4432.79</v>
          </cell>
          <cell r="E420">
            <v>0.94640999999999997</v>
          </cell>
          <cell r="F420">
            <v>0.32811800000000002</v>
          </cell>
          <cell r="G420">
            <v>-3.5965400000000002E-2</v>
          </cell>
        </row>
        <row r="421">
          <cell r="B421">
            <v>35776</v>
          </cell>
          <cell r="C421">
            <v>198.27</v>
          </cell>
          <cell r="D421">
            <v>4432.79</v>
          </cell>
          <cell r="E421">
            <v>0.94640999999999997</v>
          </cell>
          <cell r="F421">
            <v>0.32811800000000002</v>
          </cell>
          <cell r="G421">
            <v>-3.5965400000000002E-2</v>
          </cell>
        </row>
        <row r="422">
          <cell r="B422">
            <v>35777</v>
          </cell>
          <cell r="C422">
            <v>198.27</v>
          </cell>
          <cell r="D422">
            <v>4432.79</v>
          </cell>
          <cell r="E422">
            <v>0.94640999999999997</v>
          </cell>
          <cell r="F422">
            <v>0.32811800000000002</v>
          </cell>
          <cell r="G422">
            <v>-3.5965400000000002E-2</v>
          </cell>
        </row>
        <row r="423">
          <cell r="B423">
            <v>35778</v>
          </cell>
          <cell r="C423">
            <v>198.27</v>
          </cell>
          <cell r="D423">
            <v>4432.79</v>
          </cell>
          <cell r="E423">
            <v>0.94640999999999997</v>
          </cell>
          <cell r="F423">
            <v>0.32811800000000002</v>
          </cell>
          <cell r="G423">
            <v>-3.5965400000000002E-2</v>
          </cell>
        </row>
        <row r="424">
          <cell r="B424">
            <v>35779</v>
          </cell>
          <cell r="C424">
            <v>198.27</v>
          </cell>
          <cell r="D424">
            <v>4432.79</v>
          </cell>
          <cell r="E424">
            <v>0.94640999999999997</v>
          </cell>
          <cell r="F424">
            <v>0.32811800000000002</v>
          </cell>
          <cell r="G424">
            <v>-3.5965400000000002E-2</v>
          </cell>
        </row>
        <row r="425">
          <cell r="B425">
            <v>35780</v>
          </cell>
          <cell r="C425">
            <v>198.27</v>
          </cell>
          <cell r="D425">
            <v>4432.79</v>
          </cell>
          <cell r="E425">
            <v>0.94640999999999997</v>
          </cell>
          <cell r="F425">
            <v>0.32811800000000002</v>
          </cell>
          <cell r="G425">
            <v>-3.5965400000000002E-2</v>
          </cell>
        </row>
        <row r="426">
          <cell r="B426">
            <v>35781</v>
          </cell>
          <cell r="C426">
            <v>198.27</v>
          </cell>
          <cell r="D426">
            <v>4432.79</v>
          </cell>
          <cell r="E426">
            <v>0.94640999999999997</v>
          </cell>
          <cell r="F426">
            <v>0.32811800000000002</v>
          </cell>
          <cell r="G426">
            <v>-3.5965400000000002E-2</v>
          </cell>
        </row>
        <row r="427">
          <cell r="B427">
            <v>35782</v>
          </cell>
          <cell r="C427">
            <v>198.27</v>
          </cell>
          <cell r="D427">
            <v>4432.79</v>
          </cell>
          <cell r="E427">
            <v>0.94640999999999997</v>
          </cell>
          <cell r="F427">
            <v>0.32811800000000002</v>
          </cell>
          <cell r="G427">
            <v>-3.5965400000000002E-2</v>
          </cell>
        </row>
        <row r="428">
          <cell r="B428">
            <v>35783</v>
          </cell>
          <cell r="C428">
            <v>198.27</v>
          </cell>
          <cell r="D428">
            <v>4432.79</v>
          </cell>
          <cell r="E428">
            <v>0.94640999999999997</v>
          </cell>
          <cell r="F428">
            <v>0.32811800000000002</v>
          </cell>
          <cell r="G428">
            <v>-3.5965400000000002E-2</v>
          </cell>
        </row>
        <row r="429">
          <cell r="B429">
            <v>35784</v>
          </cell>
          <cell r="C429">
            <v>198.27</v>
          </cell>
          <cell r="D429">
            <v>4432.79</v>
          </cell>
          <cell r="E429">
            <v>0.94640999999999997</v>
          </cell>
          <cell r="F429">
            <v>0.32811800000000002</v>
          </cell>
          <cell r="G429">
            <v>-3.5965400000000002E-2</v>
          </cell>
        </row>
        <row r="430">
          <cell r="B430">
            <v>35785</v>
          </cell>
          <cell r="C430">
            <v>198.27</v>
          </cell>
          <cell r="D430">
            <v>4432.79</v>
          </cell>
          <cell r="E430">
            <v>0.94640999999999997</v>
          </cell>
          <cell r="F430">
            <v>0.32811800000000002</v>
          </cell>
          <cell r="G430">
            <v>-3.5965400000000002E-2</v>
          </cell>
        </row>
        <row r="431">
          <cell r="B431">
            <v>35786</v>
          </cell>
          <cell r="C431">
            <v>198.27</v>
          </cell>
          <cell r="D431">
            <v>4432.79</v>
          </cell>
          <cell r="E431">
            <v>0.94640999999999997</v>
          </cell>
          <cell r="F431">
            <v>0.32811800000000002</v>
          </cell>
          <cell r="G431">
            <v>-3.5965400000000002E-2</v>
          </cell>
        </row>
        <row r="432">
          <cell r="B432">
            <v>35787</v>
          </cell>
          <cell r="C432">
            <v>198.27</v>
          </cell>
          <cell r="D432">
            <v>4432.79</v>
          </cell>
          <cell r="E432">
            <v>0.94640999999999997</v>
          </cell>
          <cell r="F432">
            <v>0.32811800000000002</v>
          </cell>
          <cell r="G432">
            <v>-3.5965400000000002E-2</v>
          </cell>
        </row>
        <row r="433">
          <cell r="B433">
            <v>35788</v>
          </cell>
          <cell r="C433">
            <v>198.27</v>
          </cell>
          <cell r="D433">
            <v>4432.79</v>
          </cell>
          <cell r="E433">
            <v>0.94640999999999997</v>
          </cell>
          <cell r="F433">
            <v>0.32811800000000002</v>
          </cell>
          <cell r="G433">
            <v>-3.5965400000000002E-2</v>
          </cell>
        </row>
        <row r="434">
          <cell r="B434">
            <v>35789</v>
          </cell>
          <cell r="C434">
            <v>198.27</v>
          </cell>
          <cell r="D434">
            <v>4432.79</v>
          </cell>
          <cell r="E434">
            <v>0.94640999999999997</v>
          </cell>
          <cell r="F434">
            <v>0.32811800000000002</v>
          </cell>
          <cell r="G434">
            <v>-3.5965400000000002E-2</v>
          </cell>
        </row>
        <row r="435">
          <cell r="B435">
            <v>35790</v>
          </cell>
          <cell r="C435">
            <v>198.27</v>
          </cell>
          <cell r="D435">
            <v>4432.79</v>
          </cell>
          <cell r="E435">
            <v>0.94640999999999997</v>
          </cell>
          <cell r="F435">
            <v>0.32811800000000002</v>
          </cell>
          <cell r="G435">
            <v>-3.5965400000000002E-2</v>
          </cell>
        </row>
        <row r="436">
          <cell r="B436">
            <v>35791</v>
          </cell>
          <cell r="C436">
            <v>198.27</v>
          </cell>
          <cell r="D436">
            <v>4432.79</v>
          </cell>
          <cell r="E436">
            <v>0.94640999999999997</v>
          </cell>
          <cell r="F436">
            <v>0.32811800000000002</v>
          </cell>
          <cell r="G436">
            <v>-3.5965400000000002E-2</v>
          </cell>
        </row>
        <row r="437">
          <cell r="B437">
            <v>35792</v>
          </cell>
          <cell r="C437">
            <v>198.27</v>
          </cell>
          <cell r="D437">
            <v>4432.79</v>
          </cell>
          <cell r="E437">
            <v>0.94640999999999997</v>
          </cell>
          <cell r="F437">
            <v>0.32811800000000002</v>
          </cell>
          <cell r="G437">
            <v>-3.5965400000000002E-2</v>
          </cell>
        </row>
        <row r="438">
          <cell r="B438">
            <v>35793</v>
          </cell>
          <cell r="C438">
            <v>198.27</v>
          </cell>
          <cell r="D438">
            <v>4432.79</v>
          </cell>
          <cell r="E438">
            <v>0.94640999999999997</v>
          </cell>
          <cell r="F438">
            <v>0.32811800000000002</v>
          </cell>
          <cell r="G438">
            <v>-3.5965400000000002E-2</v>
          </cell>
        </row>
        <row r="439">
          <cell r="B439">
            <v>35794</v>
          </cell>
          <cell r="C439">
            <v>198.27</v>
          </cell>
          <cell r="D439">
            <v>4432.79</v>
          </cell>
          <cell r="E439">
            <v>0.94640999999999997</v>
          </cell>
          <cell r="F439">
            <v>0.32811800000000002</v>
          </cell>
          <cell r="G439">
            <v>-3.5965400000000002E-2</v>
          </cell>
        </row>
        <row r="440">
          <cell r="B440">
            <v>35795</v>
          </cell>
          <cell r="C440">
            <v>198.27</v>
          </cell>
          <cell r="D440">
            <v>4432.79</v>
          </cell>
          <cell r="E440">
            <v>0.94640999999999997</v>
          </cell>
          <cell r="F440">
            <v>0.32811800000000002</v>
          </cell>
          <cell r="G440">
            <v>-3.5965400000000002E-2</v>
          </cell>
        </row>
        <row r="441">
          <cell r="B441">
            <v>35796</v>
          </cell>
          <cell r="C441">
            <v>205.7</v>
          </cell>
          <cell r="D441">
            <v>4526.57</v>
          </cell>
          <cell r="E441">
            <v>0.97751999999999994</v>
          </cell>
          <cell r="F441">
            <v>0.32811800000000002</v>
          </cell>
          <cell r="G441">
            <v>-3.5965400000000002E-2</v>
          </cell>
        </row>
        <row r="442">
          <cell r="B442">
            <v>35797</v>
          </cell>
          <cell r="C442">
            <v>205.7</v>
          </cell>
          <cell r="D442">
            <v>4526.57</v>
          </cell>
          <cell r="E442">
            <v>0.97751999999999994</v>
          </cell>
          <cell r="F442">
            <v>0.32811800000000002</v>
          </cell>
          <cell r="G442">
            <v>-3.5965400000000002E-2</v>
          </cell>
        </row>
        <row r="443">
          <cell r="B443">
            <v>35798</v>
          </cell>
          <cell r="C443">
            <v>205.7</v>
          </cell>
          <cell r="D443">
            <v>4526.57</v>
          </cell>
          <cell r="E443">
            <v>0.97751999999999994</v>
          </cell>
          <cell r="F443">
            <v>0.32811800000000002</v>
          </cell>
          <cell r="G443">
            <v>-3.5965400000000002E-2</v>
          </cell>
        </row>
        <row r="444">
          <cell r="B444">
            <v>35799</v>
          </cell>
          <cell r="C444">
            <v>205.7</v>
          </cell>
          <cell r="D444">
            <v>4526.57</v>
          </cell>
          <cell r="E444">
            <v>0.97751999999999994</v>
          </cell>
          <cell r="F444">
            <v>0.32811800000000002</v>
          </cell>
          <cell r="G444">
            <v>-3.5965400000000002E-2</v>
          </cell>
        </row>
        <row r="445">
          <cell r="B445">
            <v>35800</v>
          </cell>
          <cell r="C445">
            <v>205.7</v>
          </cell>
          <cell r="D445">
            <v>4526.57</v>
          </cell>
          <cell r="E445">
            <v>0.97751999999999994</v>
          </cell>
          <cell r="F445">
            <v>0.32811800000000002</v>
          </cell>
          <cell r="G445">
            <v>-3.5965400000000002E-2</v>
          </cell>
        </row>
        <row r="446">
          <cell r="B446">
            <v>35801</v>
          </cell>
          <cell r="C446">
            <v>205.7</v>
          </cell>
          <cell r="D446">
            <v>4526.57</v>
          </cell>
          <cell r="E446">
            <v>0.97751999999999994</v>
          </cell>
          <cell r="F446">
            <v>0.32811800000000002</v>
          </cell>
          <cell r="G446">
            <v>-3.5965400000000002E-2</v>
          </cell>
        </row>
        <row r="447">
          <cell r="B447">
            <v>35802</v>
          </cell>
          <cell r="C447">
            <v>205.7</v>
          </cell>
          <cell r="D447">
            <v>4526.57</v>
          </cell>
          <cell r="E447">
            <v>0.97751999999999994</v>
          </cell>
          <cell r="F447">
            <v>0.32811800000000002</v>
          </cell>
          <cell r="G447">
            <v>-3.5965400000000002E-2</v>
          </cell>
        </row>
        <row r="448">
          <cell r="B448">
            <v>35803</v>
          </cell>
          <cell r="C448">
            <v>205.7</v>
          </cell>
          <cell r="D448">
            <v>4526.57</v>
          </cell>
          <cell r="E448">
            <v>0.97751999999999994</v>
          </cell>
          <cell r="F448">
            <v>0.32811800000000002</v>
          </cell>
          <cell r="G448">
            <v>-3.5965400000000002E-2</v>
          </cell>
        </row>
        <row r="449">
          <cell r="B449">
            <v>35804</v>
          </cell>
          <cell r="C449">
            <v>205.7</v>
          </cell>
          <cell r="D449">
            <v>4526.57</v>
          </cell>
          <cell r="E449">
            <v>0.97751999999999994</v>
          </cell>
          <cell r="F449">
            <v>0.32811800000000002</v>
          </cell>
          <cell r="G449">
            <v>-3.5965400000000002E-2</v>
          </cell>
        </row>
        <row r="450">
          <cell r="B450">
            <v>35805</v>
          </cell>
          <cell r="C450">
            <v>205.7</v>
          </cell>
          <cell r="D450">
            <v>4526.57</v>
          </cell>
          <cell r="E450">
            <v>0.97751999999999994</v>
          </cell>
          <cell r="F450">
            <v>0.32811800000000002</v>
          </cell>
          <cell r="G450">
            <v>-3.5965400000000002E-2</v>
          </cell>
        </row>
        <row r="451">
          <cell r="B451">
            <v>35806</v>
          </cell>
          <cell r="C451">
            <v>205.7</v>
          </cell>
          <cell r="D451">
            <v>4526.57</v>
          </cell>
          <cell r="E451">
            <v>0.97751999999999994</v>
          </cell>
          <cell r="F451">
            <v>0.32811800000000002</v>
          </cell>
          <cell r="G451">
            <v>-3.5965400000000002E-2</v>
          </cell>
        </row>
        <row r="452">
          <cell r="B452">
            <v>35807</v>
          </cell>
          <cell r="C452">
            <v>205.7</v>
          </cell>
          <cell r="D452">
            <v>4526.57</v>
          </cell>
          <cell r="E452">
            <v>0.97751999999999994</v>
          </cell>
          <cell r="F452">
            <v>0.32811800000000002</v>
          </cell>
          <cell r="G452">
            <v>-3.5965400000000002E-2</v>
          </cell>
        </row>
        <row r="453">
          <cell r="B453">
            <v>35808</v>
          </cell>
          <cell r="C453">
            <v>205.7</v>
          </cell>
          <cell r="D453">
            <v>4526.57</v>
          </cell>
          <cell r="E453">
            <v>0.97751999999999994</v>
          </cell>
          <cell r="F453">
            <v>0.32811800000000002</v>
          </cell>
          <cell r="G453">
            <v>-3.5965400000000002E-2</v>
          </cell>
        </row>
        <row r="454">
          <cell r="B454">
            <v>35809</v>
          </cell>
          <cell r="C454">
            <v>205.7</v>
          </cell>
          <cell r="D454">
            <v>4526.57</v>
          </cell>
          <cell r="E454">
            <v>0.97751999999999994</v>
          </cell>
          <cell r="F454">
            <v>0.32811800000000002</v>
          </cell>
          <cell r="G454">
            <v>-3.5965400000000002E-2</v>
          </cell>
        </row>
        <row r="455">
          <cell r="B455">
            <v>35810</v>
          </cell>
          <cell r="C455">
            <v>205.7</v>
          </cell>
          <cell r="D455">
            <v>4526.57</v>
          </cell>
          <cell r="E455">
            <v>0.97751999999999994</v>
          </cell>
          <cell r="F455">
            <v>0.32811800000000002</v>
          </cell>
          <cell r="G455">
            <v>-3.5965400000000002E-2</v>
          </cell>
        </row>
        <row r="456">
          <cell r="B456">
            <v>35811</v>
          </cell>
          <cell r="C456">
            <v>205.7</v>
          </cell>
          <cell r="D456">
            <v>4526.57</v>
          </cell>
          <cell r="E456">
            <v>0.97751999999999994</v>
          </cell>
          <cell r="F456">
            <v>0.32811800000000002</v>
          </cell>
          <cell r="G456">
            <v>-3.5965400000000002E-2</v>
          </cell>
        </row>
        <row r="457">
          <cell r="B457">
            <v>35812</v>
          </cell>
          <cell r="C457">
            <v>205.7</v>
          </cell>
          <cell r="D457">
            <v>4526.57</v>
          </cell>
          <cell r="E457">
            <v>0.97751999999999994</v>
          </cell>
          <cell r="F457">
            <v>0.32811800000000002</v>
          </cell>
          <cell r="G457">
            <v>-3.5965400000000002E-2</v>
          </cell>
        </row>
        <row r="458">
          <cell r="B458">
            <v>35813</v>
          </cell>
          <cell r="C458">
            <v>205.7</v>
          </cell>
          <cell r="D458">
            <v>4526.57</v>
          </cell>
          <cell r="E458">
            <v>0.97751999999999994</v>
          </cell>
          <cell r="F458">
            <v>0.32811800000000002</v>
          </cell>
          <cell r="G458">
            <v>-3.5965400000000002E-2</v>
          </cell>
        </row>
        <row r="459">
          <cell r="B459">
            <v>35814</v>
          </cell>
          <cell r="C459">
            <v>205.7</v>
          </cell>
          <cell r="D459">
            <v>4526.57</v>
          </cell>
          <cell r="E459">
            <v>0.97751999999999994</v>
          </cell>
          <cell r="F459">
            <v>0.32811800000000002</v>
          </cell>
          <cell r="G459">
            <v>-3.5965400000000002E-2</v>
          </cell>
        </row>
        <row r="460">
          <cell r="B460">
            <v>35815</v>
          </cell>
          <cell r="C460">
            <v>205.7</v>
          </cell>
          <cell r="D460">
            <v>4526.57</v>
          </cell>
          <cell r="E460">
            <v>0.97751999999999994</v>
          </cell>
          <cell r="F460">
            <v>0.32811800000000002</v>
          </cell>
          <cell r="G460">
            <v>-3.5965400000000002E-2</v>
          </cell>
        </row>
        <row r="461">
          <cell r="B461">
            <v>35816</v>
          </cell>
          <cell r="C461">
            <v>205.7</v>
          </cell>
          <cell r="D461">
            <v>4526.57</v>
          </cell>
          <cell r="E461">
            <v>0.97751999999999994</v>
          </cell>
          <cell r="F461">
            <v>0.32811800000000002</v>
          </cell>
          <cell r="G461">
            <v>-3.5965400000000002E-2</v>
          </cell>
        </row>
        <row r="462">
          <cell r="B462">
            <v>35817</v>
          </cell>
          <cell r="C462">
            <v>205.7</v>
          </cell>
          <cell r="D462">
            <v>4526.57</v>
          </cell>
          <cell r="E462">
            <v>0.97751999999999994</v>
          </cell>
          <cell r="F462">
            <v>0.32811800000000002</v>
          </cell>
          <cell r="G462">
            <v>-3.5965400000000002E-2</v>
          </cell>
        </row>
        <row r="463">
          <cell r="B463">
            <v>35818</v>
          </cell>
          <cell r="C463">
            <v>205.7</v>
          </cell>
          <cell r="D463">
            <v>4526.57</v>
          </cell>
          <cell r="E463">
            <v>0.97751999999999994</v>
          </cell>
          <cell r="F463">
            <v>0.32811800000000002</v>
          </cell>
          <cell r="G463">
            <v>-3.5965400000000002E-2</v>
          </cell>
        </row>
        <row r="464">
          <cell r="B464">
            <v>35819</v>
          </cell>
          <cell r="C464">
            <v>205.7</v>
          </cell>
          <cell r="D464">
            <v>4526.57</v>
          </cell>
          <cell r="E464">
            <v>0.97751999999999994</v>
          </cell>
          <cell r="F464">
            <v>0.32811800000000002</v>
          </cell>
          <cell r="G464">
            <v>-3.5965400000000002E-2</v>
          </cell>
        </row>
        <row r="465">
          <cell r="B465">
            <v>35820</v>
          </cell>
          <cell r="C465">
            <v>205.7</v>
          </cell>
          <cell r="D465">
            <v>4526.57</v>
          </cell>
          <cell r="E465">
            <v>0.97751999999999994</v>
          </cell>
          <cell r="F465">
            <v>0.32811800000000002</v>
          </cell>
          <cell r="G465">
            <v>-3.5965400000000002E-2</v>
          </cell>
        </row>
        <row r="466">
          <cell r="B466">
            <v>35821</v>
          </cell>
          <cell r="C466">
            <v>205.7</v>
          </cell>
          <cell r="D466">
            <v>4526.57</v>
          </cell>
          <cell r="E466">
            <v>0.97751999999999994</v>
          </cell>
          <cell r="F466">
            <v>0.32811800000000002</v>
          </cell>
          <cell r="G466">
            <v>-3.5965400000000002E-2</v>
          </cell>
        </row>
        <row r="467">
          <cell r="B467">
            <v>35822</v>
          </cell>
          <cell r="C467">
            <v>205.7</v>
          </cell>
          <cell r="D467">
            <v>4526.57</v>
          </cell>
          <cell r="E467">
            <v>0.97751999999999994</v>
          </cell>
          <cell r="F467">
            <v>0.32811800000000002</v>
          </cell>
          <cell r="G467">
            <v>-3.5965400000000002E-2</v>
          </cell>
        </row>
        <row r="468">
          <cell r="B468">
            <v>35823</v>
          </cell>
          <cell r="C468">
            <v>205.7</v>
          </cell>
          <cell r="D468">
            <v>4526.57</v>
          </cell>
          <cell r="E468">
            <v>0.97751999999999994</v>
          </cell>
          <cell r="F468">
            <v>0.32811800000000002</v>
          </cell>
          <cell r="G468">
            <v>-3.5965400000000002E-2</v>
          </cell>
        </row>
        <row r="469">
          <cell r="B469">
            <v>35824</v>
          </cell>
          <cell r="C469">
            <v>205.7</v>
          </cell>
          <cell r="D469">
            <v>4526.57</v>
          </cell>
          <cell r="E469">
            <v>0.97751999999999994</v>
          </cell>
          <cell r="F469">
            <v>0.32811800000000002</v>
          </cell>
          <cell r="G469">
            <v>-3.5965400000000002E-2</v>
          </cell>
        </row>
        <row r="470">
          <cell r="B470">
            <v>35825</v>
          </cell>
          <cell r="C470">
            <v>205.7</v>
          </cell>
          <cell r="D470">
            <v>4526.57</v>
          </cell>
          <cell r="E470">
            <v>0.97751999999999994</v>
          </cell>
          <cell r="F470">
            <v>0.32811800000000002</v>
          </cell>
          <cell r="G470">
            <v>-3.5965400000000002E-2</v>
          </cell>
        </row>
        <row r="471">
          <cell r="B471">
            <v>35826</v>
          </cell>
          <cell r="C471">
            <v>205.7</v>
          </cell>
          <cell r="D471">
            <v>4526.57</v>
          </cell>
          <cell r="E471">
            <v>0.97751999999999994</v>
          </cell>
          <cell r="F471">
            <v>0.32811800000000002</v>
          </cell>
          <cell r="G471">
            <v>-3.5965400000000002E-2</v>
          </cell>
        </row>
        <row r="472">
          <cell r="B472">
            <v>35827</v>
          </cell>
          <cell r="C472">
            <v>213.42</v>
          </cell>
          <cell r="D472">
            <v>4547.96</v>
          </cell>
          <cell r="E472">
            <v>1.4208000000000001</v>
          </cell>
          <cell r="F472">
            <v>0.32811800000000002</v>
          </cell>
          <cell r="G472">
            <v>-3.5965400000000002E-2</v>
          </cell>
        </row>
        <row r="473">
          <cell r="B473">
            <v>35828</v>
          </cell>
          <cell r="C473">
            <v>213.42</v>
          </cell>
          <cell r="D473">
            <v>4547.96</v>
          </cell>
          <cell r="E473">
            <v>1.4208000000000001</v>
          </cell>
          <cell r="F473">
            <v>0.32811800000000002</v>
          </cell>
          <cell r="G473">
            <v>-3.5965400000000002E-2</v>
          </cell>
        </row>
        <row r="474">
          <cell r="B474">
            <v>35829</v>
          </cell>
          <cell r="C474">
            <v>213.42</v>
          </cell>
          <cell r="D474">
            <v>4547.96</v>
          </cell>
          <cell r="E474">
            <v>1.4208000000000001</v>
          </cell>
          <cell r="F474">
            <v>0.32811800000000002</v>
          </cell>
          <cell r="G474">
            <v>-3.5965400000000002E-2</v>
          </cell>
        </row>
        <row r="475">
          <cell r="B475">
            <v>35830</v>
          </cell>
          <cell r="C475">
            <v>213.42</v>
          </cell>
          <cell r="D475">
            <v>4547.96</v>
          </cell>
          <cell r="E475">
            <v>1.4208000000000001</v>
          </cell>
          <cell r="F475">
            <v>0.32811800000000002</v>
          </cell>
          <cell r="G475">
            <v>-3.5965400000000002E-2</v>
          </cell>
        </row>
        <row r="476">
          <cell r="B476">
            <v>35831</v>
          </cell>
          <cell r="C476">
            <v>213.42</v>
          </cell>
          <cell r="D476">
            <v>4547.96</v>
          </cell>
          <cell r="E476">
            <v>1.4208000000000001</v>
          </cell>
          <cell r="F476">
            <v>0.32811800000000002</v>
          </cell>
          <cell r="G476">
            <v>-3.5965400000000002E-2</v>
          </cell>
        </row>
        <row r="477">
          <cell r="B477">
            <v>35832</v>
          </cell>
          <cell r="C477">
            <v>213.42</v>
          </cell>
          <cell r="D477">
            <v>4547.96</v>
          </cell>
          <cell r="E477">
            <v>1.4208000000000001</v>
          </cell>
          <cell r="F477">
            <v>0.32811800000000002</v>
          </cell>
          <cell r="G477">
            <v>-3.5965400000000002E-2</v>
          </cell>
        </row>
        <row r="478">
          <cell r="B478">
            <v>35833</v>
          </cell>
          <cell r="C478">
            <v>213.42</v>
          </cell>
          <cell r="D478">
            <v>4547.96</v>
          </cell>
          <cell r="E478">
            <v>1.4208000000000001</v>
          </cell>
          <cell r="F478">
            <v>0.32811800000000002</v>
          </cell>
          <cell r="G478">
            <v>-3.5965400000000002E-2</v>
          </cell>
        </row>
        <row r="479">
          <cell r="B479">
            <v>35834</v>
          </cell>
          <cell r="C479">
            <v>213.42</v>
          </cell>
          <cell r="D479">
            <v>4547.96</v>
          </cell>
          <cell r="E479">
            <v>1.4208000000000001</v>
          </cell>
          <cell r="F479">
            <v>0.32811800000000002</v>
          </cell>
          <cell r="G479">
            <v>-3.5965400000000002E-2</v>
          </cell>
        </row>
        <row r="480">
          <cell r="B480">
            <v>35835</v>
          </cell>
          <cell r="C480">
            <v>213.42</v>
          </cell>
          <cell r="D480">
            <v>4547.96</v>
          </cell>
          <cell r="E480">
            <v>1.4208000000000001</v>
          </cell>
          <cell r="F480">
            <v>0.32811800000000002</v>
          </cell>
          <cell r="G480">
            <v>-3.5965400000000002E-2</v>
          </cell>
        </row>
        <row r="481">
          <cell r="B481">
            <v>35836</v>
          </cell>
          <cell r="C481">
            <v>213.42</v>
          </cell>
          <cell r="D481">
            <v>4547.96</v>
          </cell>
          <cell r="E481">
            <v>1.4208000000000001</v>
          </cell>
          <cell r="F481">
            <v>0.32811800000000002</v>
          </cell>
          <cell r="G481">
            <v>-3.5965400000000002E-2</v>
          </cell>
        </row>
        <row r="482">
          <cell r="B482">
            <v>35837</v>
          </cell>
          <cell r="C482">
            <v>213.42</v>
          </cell>
          <cell r="D482">
            <v>4547.96</v>
          </cell>
          <cell r="E482">
            <v>1.4208000000000001</v>
          </cell>
          <cell r="F482">
            <v>0.32811800000000002</v>
          </cell>
          <cell r="G482">
            <v>-3.5965400000000002E-2</v>
          </cell>
        </row>
        <row r="483">
          <cell r="B483">
            <v>35838</v>
          </cell>
          <cell r="C483">
            <v>213.42</v>
          </cell>
          <cell r="D483">
            <v>4547.96</v>
          </cell>
          <cell r="E483">
            <v>1.4208000000000001</v>
          </cell>
          <cell r="F483">
            <v>0.32811800000000002</v>
          </cell>
          <cell r="G483">
            <v>-3.5965400000000002E-2</v>
          </cell>
        </row>
        <row r="484">
          <cell r="B484">
            <v>35839</v>
          </cell>
          <cell r="C484">
            <v>213.42</v>
          </cell>
          <cell r="D484">
            <v>4547.96</v>
          </cell>
          <cell r="E484">
            <v>1.4208000000000001</v>
          </cell>
          <cell r="F484">
            <v>0.32811800000000002</v>
          </cell>
          <cell r="G484">
            <v>-3.5965400000000002E-2</v>
          </cell>
        </row>
        <row r="485">
          <cell r="B485">
            <v>35840</v>
          </cell>
          <cell r="C485">
            <v>213.42</v>
          </cell>
          <cell r="D485">
            <v>4547.96</v>
          </cell>
          <cell r="E485">
            <v>1.4208000000000001</v>
          </cell>
          <cell r="F485">
            <v>0.32811800000000002</v>
          </cell>
          <cell r="G485">
            <v>-3.5965400000000002E-2</v>
          </cell>
        </row>
        <row r="486">
          <cell r="B486">
            <v>35841</v>
          </cell>
          <cell r="C486">
            <v>213.42</v>
          </cell>
          <cell r="D486">
            <v>4547.96</v>
          </cell>
          <cell r="E486">
            <v>1.4208000000000001</v>
          </cell>
          <cell r="F486">
            <v>0.32811800000000002</v>
          </cell>
          <cell r="G486">
            <v>-3.5965400000000002E-2</v>
          </cell>
        </row>
        <row r="487">
          <cell r="B487">
            <v>35842</v>
          </cell>
          <cell r="C487">
            <v>213.42</v>
          </cell>
          <cell r="D487">
            <v>4547.96</v>
          </cell>
          <cell r="E487">
            <v>1.4208000000000001</v>
          </cell>
          <cell r="F487">
            <v>0.32811800000000002</v>
          </cell>
          <cell r="G487">
            <v>-3.5965400000000002E-2</v>
          </cell>
        </row>
        <row r="488">
          <cell r="B488">
            <v>35843</v>
          </cell>
          <cell r="C488">
            <v>213.42</v>
          </cell>
          <cell r="D488">
            <v>4547.96</v>
          </cell>
          <cell r="E488">
            <v>1.4208000000000001</v>
          </cell>
          <cell r="F488">
            <v>0.32811800000000002</v>
          </cell>
          <cell r="G488">
            <v>-3.5965400000000002E-2</v>
          </cell>
        </row>
        <row r="489">
          <cell r="B489">
            <v>35844</v>
          </cell>
          <cell r="C489">
            <v>213.42</v>
          </cell>
          <cell r="D489">
            <v>4547.96</v>
          </cell>
          <cell r="E489">
            <v>1.4208000000000001</v>
          </cell>
          <cell r="F489">
            <v>0.32811800000000002</v>
          </cell>
          <cell r="G489">
            <v>-3.5965400000000002E-2</v>
          </cell>
        </row>
        <row r="490">
          <cell r="B490">
            <v>35845</v>
          </cell>
          <cell r="C490">
            <v>213.42</v>
          </cell>
          <cell r="D490">
            <v>4547.96</v>
          </cell>
          <cell r="E490">
            <v>1.4208000000000001</v>
          </cell>
          <cell r="F490">
            <v>0.32811800000000002</v>
          </cell>
          <cell r="G490">
            <v>-3.5965400000000002E-2</v>
          </cell>
        </row>
        <row r="491">
          <cell r="B491">
            <v>35846</v>
          </cell>
          <cell r="C491">
            <v>213.42</v>
          </cell>
          <cell r="D491">
            <v>4547.96</v>
          </cell>
          <cell r="E491">
            <v>1.4208000000000001</v>
          </cell>
          <cell r="F491">
            <v>0.32811800000000002</v>
          </cell>
          <cell r="G491">
            <v>-3.5965400000000002E-2</v>
          </cell>
        </row>
        <row r="492">
          <cell r="B492">
            <v>35847</v>
          </cell>
          <cell r="C492">
            <v>213.42</v>
          </cell>
          <cell r="D492">
            <v>4547.96</v>
          </cell>
          <cell r="E492">
            <v>1.4208000000000001</v>
          </cell>
          <cell r="F492">
            <v>0.32811800000000002</v>
          </cell>
          <cell r="G492">
            <v>-3.5965400000000002E-2</v>
          </cell>
        </row>
        <row r="493">
          <cell r="B493">
            <v>35848</v>
          </cell>
          <cell r="C493">
            <v>213.42</v>
          </cell>
          <cell r="D493">
            <v>4547.96</v>
          </cell>
          <cell r="E493">
            <v>1.4208000000000001</v>
          </cell>
          <cell r="F493">
            <v>0.32811800000000002</v>
          </cell>
          <cell r="G493">
            <v>-3.5965400000000002E-2</v>
          </cell>
        </row>
        <row r="494">
          <cell r="B494">
            <v>35849</v>
          </cell>
          <cell r="C494">
            <v>213.42</v>
          </cell>
          <cell r="D494">
            <v>4547.96</v>
          </cell>
          <cell r="E494">
            <v>1.4208000000000001</v>
          </cell>
          <cell r="F494">
            <v>0.32811800000000002</v>
          </cell>
          <cell r="G494">
            <v>-3.5965400000000002E-2</v>
          </cell>
        </row>
        <row r="495">
          <cell r="B495">
            <v>35850</v>
          </cell>
          <cell r="C495">
            <v>213.42</v>
          </cell>
          <cell r="D495">
            <v>4547.96</v>
          </cell>
          <cell r="E495">
            <v>1.4208000000000001</v>
          </cell>
          <cell r="F495">
            <v>0.32811800000000002</v>
          </cell>
          <cell r="G495">
            <v>-3.5965400000000002E-2</v>
          </cell>
        </row>
        <row r="496">
          <cell r="B496">
            <v>35851</v>
          </cell>
          <cell r="C496">
            <v>213.42</v>
          </cell>
          <cell r="D496">
            <v>4547.96</v>
          </cell>
          <cell r="E496">
            <v>1.4208000000000001</v>
          </cell>
          <cell r="F496">
            <v>0.32811800000000002</v>
          </cell>
          <cell r="G496">
            <v>-3.5965400000000002E-2</v>
          </cell>
        </row>
        <row r="497">
          <cell r="B497">
            <v>35852</v>
          </cell>
          <cell r="C497">
            <v>213.42</v>
          </cell>
          <cell r="D497">
            <v>4547.96</v>
          </cell>
          <cell r="E497">
            <v>1.4208000000000001</v>
          </cell>
          <cell r="F497">
            <v>0.32811800000000002</v>
          </cell>
          <cell r="G497">
            <v>-3.5965400000000002E-2</v>
          </cell>
        </row>
        <row r="498">
          <cell r="B498">
            <v>35853</v>
          </cell>
          <cell r="C498">
            <v>213.42</v>
          </cell>
          <cell r="D498">
            <v>4547.96</v>
          </cell>
          <cell r="E498">
            <v>1.4208000000000001</v>
          </cell>
          <cell r="F498">
            <v>0.32811800000000002</v>
          </cell>
          <cell r="G498">
            <v>-3.5965400000000002E-2</v>
          </cell>
        </row>
        <row r="499">
          <cell r="B499">
            <v>35854</v>
          </cell>
          <cell r="C499">
            <v>213.42</v>
          </cell>
          <cell r="D499">
            <v>4547.96</v>
          </cell>
          <cell r="E499">
            <v>1.4208000000000001</v>
          </cell>
          <cell r="F499">
            <v>0.32811800000000002</v>
          </cell>
          <cell r="G499">
            <v>-3.5965400000000002E-2</v>
          </cell>
        </row>
        <row r="500">
          <cell r="B500">
            <v>35855</v>
          </cell>
          <cell r="C500">
            <v>221.42</v>
          </cell>
          <cell r="D500">
            <v>4884.93</v>
          </cell>
          <cell r="E500">
            <v>0.97248000000000001</v>
          </cell>
          <cell r="F500">
            <v>0.32811800000000002</v>
          </cell>
          <cell r="G500">
            <v>-3.5965400000000002E-2</v>
          </cell>
        </row>
        <row r="501">
          <cell r="B501">
            <v>35856</v>
          </cell>
          <cell r="C501">
            <v>221.42</v>
          </cell>
          <cell r="D501">
            <v>4884.93</v>
          </cell>
          <cell r="E501">
            <v>0.97248000000000001</v>
          </cell>
          <cell r="F501">
            <v>0.32811800000000002</v>
          </cell>
          <cell r="G501">
            <v>-3.5965400000000002E-2</v>
          </cell>
        </row>
        <row r="502">
          <cell r="B502">
            <v>35857</v>
          </cell>
          <cell r="C502">
            <v>221.42</v>
          </cell>
          <cell r="D502">
            <v>4884.93</v>
          </cell>
          <cell r="E502">
            <v>0.97248000000000001</v>
          </cell>
          <cell r="F502">
            <v>0.32811800000000002</v>
          </cell>
          <cell r="G502">
            <v>-3.5965400000000002E-2</v>
          </cell>
        </row>
        <row r="503">
          <cell r="B503">
            <v>35858</v>
          </cell>
          <cell r="C503">
            <v>221.42</v>
          </cell>
          <cell r="D503">
            <v>4884.93</v>
          </cell>
          <cell r="E503">
            <v>0.97248000000000001</v>
          </cell>
          <cell r="F503">
            <v>0.32811800000000002</v>
          </cell>
          <cell r="G503">
            <v>-3.5965400000000002E-2</v>
          </cell>
        </row>
        <row r="504">
          <cell r="B504">
            <v>35859</v>
          </cell>
          <cell r="C504">
            <v>221.42</v>
          </cell>
          <cell r="D504">
            <v>4884.93</v>
          </cell>
          <cell r="E504">
            <v>0.97248000000000001</v>
          </cell>
          <cell r="F504">
            <v>0.32811800000000002</v>
          </cell>
          <cell r="G504">
            <v>-3.5965400000000002E-2</v>
          </cell>
        </row>
        <row r="505">
          <cell r="B505">
            <v>35860</v>
          </cell>
          <cell r="C505">
            <v>221.42</v>
          </cell>
          <cell r="D505">
            <v>4884.93</v>
          </cell>
          <cell r="E505">
            <v>0.97248000000000001</v>
          </cell>
          <cell r="F505">
            <v>0.32811800000000002</v>
          </cell>
          <cell r="G505">
            <v>-3.5965400000000002E-2</v>
          </cell>
        </row>
        <row r="506">
          <cell r="B506">
            <v>35861</v>
          </cell>
          <cell r="C506">
            <v>221.42</v>
          </cell>
          <cell r="D506">
            <v>4884.93</v>
          </cell>
          <cell r="E506">
            <v>0.97248000000000001</v>
          </cell>
          <cell r="F506">
            <v>0.32811800000000002</v>
          </cell>
          <cell r="G506">
            <v>-3.5965400000000002E-2</v>
          </cell>
        </row>
        <row r="507">
          <cell r="B507">
            <v>35862</v>
          </cell>
          <cell r="C507">
            <v>221.42</v>
          </cell>
          <cell r="D507">
            <v>4884.93</v>
          </cell>
          <cell r="E507">
            <v>0.97248000000000001</v>
          </cell>
          <cell r="F507">
            <v>0.32811800000000002</v>
          </cell>
          <cell r="G507">
            <v>-3.5965400000000002E-2</v>
          </cell>
        </row>
        <row r="508">
          <cell r="B508">
            <v>35863</v>
          </cell>
          <cell r="C508">
            <v>221.42</v>
          </cell>
          <cell r="D508">
            <v>4884.93</v>
          </cell>
          <cell r="E508">
            <v>0.97248000000000001</v>
          </cell>
          <cell r="F508">
            <v>0.32811800000000002</v>
          </cell>
          <cell r="G508">
            <v>-3.5965400000000002E-2</v>
          </cell>
        </row>
        <row r="509">
          <cell r="B509">
            <v>35864</v>
          </cell>
          <cell r="C509">
            <v>221.42</v>
          </cell>
          <cell r="D509">
            <v>4884.93</v>
          </cell>
          <cell r="E509">
            <v>0.97248000000000001</v>
          </cell>
          <cell r="F509">
            <v>0.32811800000000002</v>
          </cell>
          <cell r="G509">
            <v>-3.5965400000000002E-2</v>
          </cell>
        </row>
        <row r="510">
          <cell r="B510">
            <v>35865</v>
          </cell>
          <cell r="C510">
            <v>221.42</v>
          </cell>
          <cell r="D510">
            <v>4884.93</v>
          </cell>
          <cell r="E510">
            <v>0.97248000000000001</v>
          </cell>
          <cell r="F510">
            <v>0.32811800000000002</v>
          </cell>
          <cell r="G510">
            <v>-3.5965400000000002E-2</v>
          </cell>
        </row>
        <row r="511">
          <cell r="B511">
            <v>35866</v>
          </cell>
          <cell r="C511">
            <v>221.42</v>
          </cell>
          <cell r="D511">
            <v>4884.93</v>
          </cell>
          <cell r="E511">
            <v>0.97248000000000001</v>
          </cell>
          <cell r="F511">
            <v>0.32811800000000002</v>
          </cell>
          <cell r="G511">
            <v>-3.5965400000000002E-2</v>
          </cell>
        </row>
        <row r="512">
          <cell r="B512">
            <v>35867</v>
          </cell>
          <cell r="C512">
            <v>221.42</v>
          </cell>
          <cell r="D512">
            <v>4884.93</v>
          </cell>
          <cell r="E512">
            <v>0.97248000000000001</v>
          </cell>
          <cell r="F512">
            <v>0.32811800000000002</v>
          </cell>
          <cell r="G512">
            <v>-3.5965400000000002E-2</v>
          </cell>
        </row>
        <row r="513">
          <cell r="B513">
            <v>35868</v>
          </cell>
          <cell r="C513">
            <v>221.42</v>
          </cell>
          <cell r="D513">
            <v>4884.93</v>
          </cell>
          <cell r="E513">
            <v>0.97248000000000001</v>
          </cell>
          <cell r="F513">
            <v>0.32811800000000002</v>
          </cell>
          <cell r="G513">
            <v>-3.5965400000000002E-2</v>
          </cell>
        </row>
        <row r="514">
          <cell r="B514">
            <v>35869</v>
          </cell>
          <cell r="C514">
            <v>221.42</v>
          </cell>
          <cell r="D514">
            <v>4884.93</v>
          </cell>
          <cell r="E514">
            <v>0.97248000000000001</v>
          </cell>
          <cell r="F514">
            <v>0.32811800000000002</v>
          </cell>
          <cell r="G514">
            <v>-3.5965400000000002E-2</v>
          </cell>
        </row>
        <row r="515">
          <cell r="B515">
            <v>35870</v>
          </cell>
          <cell r="C515">
            <v>221.42</v>
          </cell>
          <cell r="D515">
            <v>4884.93</v>
          </cell>
          <cell r="E515">
            <v>0.97248000000000001</v>
          </cell>
          <cell r="F515">
            <v>0.32811800000000002</v>
          </cell>
          <cell r="G515">
            <v>-3.5965400000000002E-2</v>
          </cell>
        </row>
        <row r="516">
          <cell r="B516">
            <v>35871</v>
          </cell>
          <cell r="C516">
            <v>221.42</v>
          </cell>
          <cell r="D516">
            <v>4884.93</v>
          </cell>
          <cell r="E516">
            <v>0.97248000000000001</v>
          </cell>
          <cell r="F516">
            <v>0.32811800000000002</v>
          </cell>
          <cell r="G516">
            <v>-3.5965400000000002E-2</v>
          </cell>
        </row>
        <row r="517">
          <cell r="B517">
            <v>35872</v>
          </cell>
          <cell r="C517">
            <v>221.42</v>
          </cell>
          <cell r="D517">
            <v>4884.93</v>
          </cell>
          <cell r="E517">
            <v>0.97248000000000001</v>
          </cell>
          <cell r="F517">
            <v>0.32811800000000002</v>
          </cell>
          <cell r="G517">
            <v>-3.5965400000000002E-2</v>
          </cell>
        </row>
        <row r="518">
          <cell r="B518">
            <v>35873</v>
          </cell>
          <cell r="C518">
            <v>221.42</v>
          </cell>
          <cell r="D518">
            <v>4884.93</v>
          </cell>
          <cell r="E518">
            <v>0.97248000000000001</v>
          </cell>
          <cell r="F518">
            <v>0.32811800000000002</v>
          </cell>
          <cell r="G518">
            <v>-3.5965400000000002E-2</v>
          </cell>
        </row>
        <row r="519">
          <cell r="B519">
            <v>35874</v>
          </cell>
          <cell r="C519">
            <v>221.42</v>
          </cell>
          <cell r="D519">
            <v>4884.93</v>
          </cell>
          <cell r="E519">
            <v>0.97248000000000001</v>
          </cell>
          <cell r="F519">
            <v>0.32811800000000002</v>
          </cell>
          <cell r="G519">
            <v>-3.5965400000000002E-2</v>
          </cell>
        </row>
        <row r="520">
          <cell r="B520">
            <v>35875</v>
          </cell>
          <cell r="C520">
            <v>221.42</v>
          </cell>
          <cell r="D520">
            <v>4884.93</v>
          </cell>
          <cell r="E520">
            <v>0.97248000000000001</v>
          </cell>
          <cell r="F520">
            <v>0.32811800000000002</v>
          </cell>
          <cell r="G520">
            <v>-3.5965400000000002E-2</v>
          </cell>
        </row>
        <row r="521">
          <cell r="B521">
            <v>35876</v>
          </cell>
          <cell r="C521">
            <v>221.42</v>
          </cell>
          <cell r="D521">
            <v>4884.93</v>
          </cell>
          <cell r="E521">
            <v>0.97248000000000001</v>
          </cell>
          <cell r="F521">
            <v>0.32811800000000002</v>
          </cell>
          <cell r="G521">
            <v>-3.5965400000000002E-2</v>
          </cell>
        </row>
        <row r="522">
          <cell r="B522">
            <v>35877</v>
          </cell>
          <cell r="C522">
            <v>221.42</v>
          </cell>
          <cell r="D522">
            <v>4884.93</v>
          </cell>
          <cell r="E522">
            <v>0.97248000000000001</v>
          </cell>
          <cell r="F522">
            <v>0.32811800000000002</v>
          </cell>
          <cell r="G522">
            <v>-3.5965400000000002E-2</v>
          </cell>
        </row>
        <row r="523">
          <cell r="B523">
            <v>35878</v>
          </cell>
          <cell r="C523">
            <v>221.42</v>
          </cell>
          <cell r="D523">
            <v>4884.93</v>
          </cell>
          <cell r="E523">
            <v>0.97248000000000001</v>
          </cell>
          <cell r="F523">
            <v>0.32811800000000002</v>
          </cell>
          <cell r="G523">
            <v>-3.5965400000000002E-2</v>
          </cell>
        </row>
        <row r="524">
          <cell r="B524">
            <v>35879</v>
          </cell>
          <cell r="C524">
            <v>221.42</v>
          </cell>
          <cell r="D524">
            <v>4884.93</v>
          </cell>
          <cell r="E524">
            <v>0.97248000000000001</v>
          </cell>
          <cell r="F524">
            <v>0.32811800000000002</v>
          </cell>
          <cell r="G524">
            <v>-3.5965400000000002E-2</v>
          </cell>
        </row>
        <row r="525">
          <cell r="B525">
            <v>35880</v>
          </cell>
          <cell r="C525">
            <v>221.42</v>
          </cell>
          <cell r="D525">
            <v>4884.93</v>
          </cell>
          <cell r="E525">
            <v>0.97248000000000001</v>
          </cell>
          <cell r="F525">
            <v>0.32811800000000002</v>
          </cell>
          <cell r="G525">
            <v>-3.5965400000000002E-2</v>
          </cell>
        </row>
        <row r="526">
          <cell r="B526">
            <v>35881</v>
          </cell>
          <cell r="C526">
            <v>221.42</v>
          </cell>
          <cell r="D526">
            <v>4884.93</v>
          </cell>
          <cell r="E526">
            <v>0.97248000000000001</v>
          </cell>
          <cell r="F526">
            <v>0.32811800000000002</v>
          </cell>
          <cell r="G526">
            <v>-3.5965400000000002E-2</v>
          </cell>
        </row>
        <row r="527">
          <cell r="B527">
            <v>35882</v>
          </cell>
          <cell r="C527">
            <v>221.42</v>
          </cell>
          <cell r="D527">
            <v>4884.93</v>
          </cell>
          <cell r="E527">
            <v>0.97248000000000001</v>
          </cell>
          <cell r="F527">
            <v>0.32811800000000002</v>
          </cell>
          <cell r="G527">
            <v>-3.5965400000000002E-2</v>
          </cell>
        </row>
        <row r="528">
          <cell r="B528">
            <v>35883</v>
          </cell>
          <cell r="C528">
            <v>221.42</v>
          </cell>
          <cell r="D528">
            <v>4884.93</v>
          </cell>
          <cell r="E528">
            <v>0.97248000000000001</v>
          </cell>
          <cell r="F528">
            <v>0.32811800000000002</v>
          </cell>
          <cell r="G528">
            <v>-3.5965400000000002E-2</v>
          </cell>
        </row>
        <row r="529">
          <cell r="B529">
            <v>35884</v>
          </cell>
          <cell r="C529">
            <v>221.42</v>
          </cell>
          <cell r="D529">
            <v>4884.93</v>
          </cell>
          <cell r="E529">
            <v>0.97248000000000001</v>
          </cell>
          <cell r="F529">
            <v>0.32811800000000002</v>
          </cell>
          <cell r="G529">
            <v>-3.5965400000000002E-2</v>
          </cell>
        </row>
        <row r="530">
          <cell r="B530">
            <v>35885</v>
          </cell>
          <cell r="C530">
            <v>221.42</v>
          </cell>
          <cell r="D530">
            <v>4884.93</v>
          </cell>
          <cell r="E530">
            <v>0.97248000000000001</v>
          </cell>
          <cell r="F530">
            <v>0.32811800000000002</v>
          </cell>
          <cell r="G530">
            <v>-3.5965400000000002E-2</v>
          </cell>
        </row>
        <row r="531">
          <cell r="B531">
            <v>35886</v>
          </cell>
          <cell r="C531">
            <v>229.72</v>
          </cell>
          <cell r="D531">
            <v>5063.54</v>
          </cell>
          <cell r="E531">
            <v>0.97423999999999999</v>
          </cell>
          <cell r="F531">
            <v>0.32811800000000002</v>
          </cell>
          <cell r="G531">
            <v>-3.5965400000000002E-2</v>
          </cell>
        </row>
        <row r="532">
          <cell r="B532">
            <v>35887</v>
          </cell>
          <cell r="C532">
            <v>229.72</v>
          </cell>
          <cell r="D532">
            <v>5063.54</v>
          </cell>
          <cell r="E532">
            <v>0.97423999999999999</v>
          </cell>
          <cell r="F532">
            <v>0.32811800000000002</v>
          </cell>
          <cell r="G532">
            <v>-3.5965400000000002E-2</v>
          </cell>
        </row>
        <row r="533">
          <cell r="B533">
            <v>35888</v>
          </cell>
          <cell r="C533">
            <v>229.72</v>
          </cell>
          <cell r="D533">
            <v>5063.54</v>
          </cell>
          <cell r="E533">
            <v>0.97423999999999999</v>
          </cell>
          <cell r="F533">
            <v>0.32811800000000002</v>
          </cell>
          <cell r="G533">
            <v>-3.5965400000000002E-2</v>
          </cell>
        </row>
        <row r="534">
          <cell r="B534">
            <v>35889</v>
          </cell>
          <cell r="C534">
            <v>229.72</v>
          </cell>
          <cell r="D534">
            <v>5063.54</v>
          </cell>
          <cell r="E534">
            <v>0.97423999999999999</v>
          </cell>
          <cell r="F534">
            <v>0.32811800000000002</v>
          </cell>
          <cell r="G534">
            <v>-3.5965400000000002E-2</v>
          </cell>
        </row>
        <row r="535">
          <cell r="B535">
            <v>35890</v>
          </cell>
          <cell r="C535">
            <v>229.72</v>
          </cell>
          <cell r="D535">
            <v>5063.54</v>
          </cell>
          <cell r="E535">
            <v>0.97423999999999999</v>
          </cell>
          <cell r="F535">
            <v>0.32811800000000002</v>
          </cell>
          <cell r="G535">
            <v>-3.5965400000000002E-2</v>
          </cell>
        </row>
        <row r="536">
          <cell r="B536">
            <v>35891</v>
          </cell>
          <cell r="C536">
            <v>229.72</v>
          </cell>
          <cell r="D536">
            <v>5063.54</v>
          </cell>
          <cell r="E536">
            <v>0.97423999999999999</v>
          </cell>
          <cell r="F536">
            <v>0.32811800000000002</v>
          </cell>
          <cell r="G536">
            <v>-3.5965400000000002E-2</v>
          </cell>
        </row>
        <row r="537">
          <cell r="B537">
            <v>35892</v>
          </cell>
          <cell r="C537">
            <v>229.72</v>
          </cell>
          <cell r="D537">
            <v>5063.54</v>
          </cell>
          <cell r="E537">
            <v>0.97423999999999999</v>
          </cell>
          <cell r="F537">
            <v>0.32811800000000002</v>
          </cell>
          <cell r="G537">
            <v>-3.5965400000000002E-2</v>
          </cell>
        </row>
        <row r="538">
          <cell r="B538">
            <v>35893</v>
          </cell>
          <cell r="C538">
            <v>229.72</v>
          </cell>
          <cell r="D538">
            <v>5063.54</v>
          </cell>
          <cell r="E538">
            <v>0.97423999999999999</v>
          </cell>
          <cell r="F538">
            <v>0.32811800000000002</v>
          </cell>
          <cell r="G538">
            <v>-3.5965400000000002E-2</v>
          </cell>
        </row>
        <row r="539">
          <cell r="B539">
            <v>35894</v>
          </cell>
          <cell r="C539">
            <v>229.72</v>
          </cell>
          <cell r="D539">
            <v>5063.54</v>
          </cell>
          <cell r="E539">
            <v>0.97423999999999999</v>
          </cell>
          <cell r="F539">
            <v>0.32811800000000002</v>
          </cell>
          <cell r="G539">
            <v>-3.5965400000000002E-2</v>
          </cell>
        </row>
        <row r="540">
          <cell r="B540">
            <v>35895</v>
          </cell>
          <cell r="C540">
            <v>229.72</v>
          </cell>
          <cell r="D540">
            <v>5063.54</v>
          </cell>
          <cell r="E540">
            <v>0.97423999999999999</v>
          </cell>
          <cell r="F540">
            <v>0.32811800000000002</v>
          </cell>
          <cell r="G540">
            <v>-3.5965400000000002E-2</v>
          </cell>
        </row>
        <row r="541">
          <cell r="B541">
            <v>35896</v>
          </cell>
          <cell r="C541">
            <v>229.72</v>
          </cell>
          <cell r="D541">
            <v>5063.54</v>
          </cell>
          <cell r="E541">
            <v>0.97423999999999999</v>
          </cell>
          <cell r="F541">
            <v>0.32811800000000002</v>
          </cell>
          <cell r="G541">
            <v>-3.5965400000000002E-2</v>
          </cell>
        </row>
        <row r="542">
          <cell r="B542">
            <v>35897</v>
          </cell>
          <cell r="C542">
            <v>229.72</v>
          </cell>
          <cell r="D542">
            <v>5063.54</v>
          </cell>
          <cell r="E542">
            <v>0.97423999999999999</v>
          </cell>
          <cell r="F542">
            <v>0.32811800000000002</v>
          </cell>
          <cell r="G542">
            <v>-3.5965400000000002E-2</v>
          </cell>
        </row>
        <row r="543">
          <cell r="B543">
            <v>35898</v>
          </cell>
          <cell r="C543">
            <v>229.72</v>
          </cell>
          <cell r="D543">
            <v>5063.54</v>
          </cell>
          <cell r="E543">
            <v>0.97423999999999999</v>
          </cell>
          <cell r="F543">
            <v>0.32811800000000002</v>
          </cell>
          <cell r="G543">
            <v>-3.5965400000000002E-2</v>
          </cell>
        </row>
        <row r="544">
          <cell r="B544">
            <v>35899</v>
          </cell>
          <cell r="C544">
            <v>229.72</v>
          </cell>
          <cell r="D544">
            <v>5063.54</v>
          </cell>
          <cell r="E544">
            <v>0.97423999999999999</v>
          </cell>
          <cell r="F544">
            <v>0.32811800000000002</v>
          </cell>
          <cell r="G544">
            <v>-3.5965400000000002E-2</v>
          </cell>
        </row>
        <row r="545">
          <cell r="B545">
            <v>35900</v>
          </cell>
          <cell r="C545">
            <v>229.72</v>
          </cell>
          <cell r="D545">
            <v>5063.54</v>
          </cell>
          <cell r="E545">
            <v>0.97423999999999999</v>
          </cell>
          <cell r="F545">
            <v>0.32811800000000002</v>
          </cell>
          <cell r="G545">
            <v>-3.5965400000000002E-2</v>
          </cell>
        </row>
        <row r="546">
          <cell r="B546">
            <v>35901</v>
          </cell>
          <cell r="C546">
            <v>229.72</v>
          </cell>
          <cell r="D546">
            <v>5063.54</v>
          </cell>
          <cell r="E546">
            <v>0.97423999999999999</v>
          </cell>
          <cell r="F546">
            <v>0.32811800000000002</v>
          </cell>
          <cell r="G546">
            <v>-3.5965400000000002E-2</v>
          </cell>
        </row>
        <row r="547">
          <cell r="B547">
            <v>35902</v>
          </cell>
          <cell r="C547">
            <v>229.72</v>
          </cell>
          <cell r="D547">
            <v>5063.54</v>
          </cell>
          <cell r="E547">
            <v>0.97423999999999999</v>
          </cell>
          <cell r="F547">
            <v>0.32811800000000002</v>
          </cell>
          <cell r="G547">
            <v>-3.5965400000000002E-2</v>
          </cell>
        </row>
        <row r="548">
          <cell r="B548">
            <v>35903</v>
          </cell>
          <cell r="C548">
            <v>229.72</v>
          </cell>
          <cell r="D548">
            <v>5063.54</v>
          </cell>
          <cell r="E548">
            <v>0.97423999999999999</v>
          </cell>
          <cell r="F548">
            <v>0.32811800000000002</v>
          </cell>
          <cell r="G548">
            <v>-3.5965400000000002E-2</v>
          </cell>
        </row>
        <row r="549">
          <cell r="B549">
            <v>35904</v>
          </cell>
          <cell r="C549">
            <v>229.72</v>
          </cell>
          <cell r="D549">
            <v>5063.54</v>
          </cell>
          <cell r="E549">
            <v>0.97423999999999999</v>
          </cell>
          <cell r="F549">
            <v>0.32811800000000002</v>
          </cell>
          <cell r="G549">
            <v>-3.5965400000000002E-2</v>
          </cell>
        </row>
        <row r="550">
          <cell r="B550">
            <v>35905</v>
          </cell>
          <cell r="C550">
            <v>229.72</v>
          </cell>
          <cell r="D550">
            <v>5063.54</v>
          </cell>
          <cell r="E550">
            <v>0.97423999999999999</v>
          </cell>
          <cell r="F550">
            <v>0.32811800000000002</v>
          </cell>
          <cell r="G550">
            <v>-3.5965400000000002E-2</v>
          </cell>
        </row>
        <row r="551">
          <cell r="B551">
            <v>35906</v>
          </cell>
          <cell r="C551">
            <v>229.72</v>
          </cell>
          <cell r="D551">
            <v>5063.54</v>
          </cell>
          <cell r="E551">
            <v>0.97423999999999999</v>
          </cell>
          <cell r="F551">
            <v>0.32811800000000002</v>
          </cell>
          <cell r="G551">
            <v>-3.5965400000000002E-2</v>
          </cell>
        </row>
        <row r="552">
          <cell r="B552">
            <v>35907</v>
          </cell>
          <cell r="C552">
            <v>229.72</v>
          </cell>
          <cell r="D552">
            <v>5063.54</v>
          </cell>
          <cell r="E552">
            <v>0.97423999999999999</v>
          </cell>
          <cell r="F552">
            <v>0.32811800000000002</v>
          </cell>
          <cell r="G552">
            <v>-3.5965400000000002E-2</v>
          </cell>
        </row>
        <row r="553">
          <cell r="B553">
            <v>35908</v>
          </cell>
          <cell r="C553">
            <v>229.72</v>
          </cell>
          <cell r="D553">
            <v>5063.54</v>
          </cell>
          <cell r="E553">
            <v>0.97423999999999999</v>
          </cell>
          <cell r="F553">
            <v>0.32811800000000002</v>
          </cell>
          <cell r="G553">
            <v>-3.5965400000000002E-2</v>
          </cell>
        </row>
        <row r="554">
          <cell r="B554">
            <v>35909</v>
          </cell>
          <cell r="C554">
            <v>229.72</v>
          </cell>
          <cell r="D554">
            <v>5063.54</v>
          </cell>
          <cell r="E554">
            <v>0.97423999999999999</v>
          </cell>
          <cell r="F554">
            <v>0.32811800000000002</v>
          </cell>
          <cell r="G554">
            <v>-3.5965400000000002E-2</v>
          </cell>
        </row>
        <row r="555">
          <cell r="B555">
            <v>35910</v>
          </cell>
          <cell r="C555">
            <v>229.72</v>
          </cell>
          <cell r="D555">
            <v>5063.54</v>
          </cell>
          <cell r="E555">
            <v>0.97423999999999999</v>
          </cell>
          <cell r="F555">
            <v>0.32811800000000002</v>
          </cell>
          <cell r="G555">
            <v>-3.5965400000000002E-2</v>
          </cell>
        </row>
        <row r="556">
          <cell r="B556">
            <v>35911</v>
          </cell>
          <cell r="C556">
            <v>229.72</v>
          </cell>
          <cell r="D556">
            <v>5063.54</v>
          </cell>
          <cell r="E556">
            <v>0.97423999999999999</v>
          </cell>
          <cell r="F556">
            <v>0.32811800000000002</v>
          </cell>
          <cell r="G556">
            <v>-3.5965400000000002E-2</v>
          </cell>
        </row>
        <row r="557">
          <cell r="B557">
            <v>35912</v>
          </cell>
          <cell r="C557">
            <v>229.72</v>
          </cell>
          <cell r="D557">
            <v>5063.54</v>
          </cell>
          <cell r="E557">
            <v>0.97423999999999999</v>
          </cell>
          <cell r="F557">
            <v>0.32811800000000002</v>
          </cell>
          <cell r="G557">
            <v>-3.5965400000000002E-2</v>
          </cell>
        </row>
        <row r="558">
          <cell r="B558">
            <v>35913</v>
          </cell>
          <cell r="C558">
            <v>229.72</v>
          </cell>
          <cell r="D558">
            <v>5063.54</v>
          </cell>
          <cell r="E558">
            <v>0.97423999999999999</v>
          </cell>
          <cell r="F558">
            <v>0.32811800000000002</v>
          </cell>
          <cell r="G558">
            <v>-3.5965400000000002E-2</v>
          </cell>
        </row>
        <row r="559">
          <cell r="B559">
            <v>35914</v>
          </cell>
          <cell r="C559">
            <v>229.72</v>
          </cell>
          <cell r="D559">
            <v>5063.54</v>
          </cell>
          <cell r="E559">
            <v>0.97423999999999999</v>
          </cell>
          <cell r="F559">
            <v>0.32811800000000002</v>
          </cell>
          <cell r="G559">
            <v>-3.5965400000000002E-2</v>
          </cell>
        </row>
        <row r="560">
          <cell r="B560">
            <v>35915</v>
          </cell>
          <cell r="C560">
            <v>229.72</v>
          </cell>
          <cell r="D560">
            <v>5063.54</v>
          </cell>
          <cell r="E560">
            <v>0.97423999999999999</v>
          </cell>
          <cell r="F560">
            <v>0.32811800000000002</v>
          </cell>
          <cell r="G560">
            <v>-3.5965400000000002E-2</v>
          </cell>
        </row>
        <row r="561">
          <cell r="B561">
            <v>35916</v>
          </cell>
          <cell r="C561">
            <v>238.34</v>
          </cell>
          <cell r="D561">
            <v>5222.2299999999996</v>
          </cell>
          <cell r="E561">
            <v>0.98607999999999996</v>
          </cell>
          <cell r="F561">
            <v>0.32811800000000002</v>
          </cell>
          <cell r="G561">
            <v>-3.5965400000000002E-2</v>
          </cell>
        </row>
        <row r="562">
          <cell r="B562">
            <v>35917</v>
          </cell>
          <cell r="C562">
            <v>238.34</v>
          </cell>
          <cell r="D562">
            <v>5222.2299999999996</v>
          </cell>
          <cell r="E562">
            <v>0.98607999999999996</v>
          </cell>
          <cell r="F562">
            <v>0.32811800000000002</v>
          </cell>
          <cell r="G562">
            <v>-3.5965400000000002E-2</v>
          </cell>
        </row>
        <row r="563">
          <cell r="B563">
            <v>35918</v>
          </cell>
          <cell r="C563">
            <v>238.34</v>
          </cell>
          <cell r="D563">
            <v>5222.2299999999996</v>
          </cell>
          <cell r="E563">
            <v>0.98607999999999996</v>
          </cell>
          <cell r="F563">
            <v>0.32811800000000002</v>
          </cell>
          <cell r="G563">
            <v>-3.5965400000000002E-2</v>
          </cell>
        </row>
        <row r="564">
          <cell r="B564">
            <v>35919</v>
          </cell>
          <cell r="C564">
            <v>238.34</v>
          </cell>
          <cell r="D564">
            <v>5222.2299999999996</v>
          </cell>
          <cell r="E564">
            <v>0.98607999999999996</v>
          </cell>
          <cell r="F564">
            <v>0.32811800000000002</v>
          </cell>
          <cell r="G564">
            <v>-3.5965400000000002E-2</v>
          </cell>
        </row>
        <row r="565">
          <cell r="B565">
            <v>35920</v>
          </cell>
          <cell r="C565">
            <v>238.34</v>
          </cell>
          <cell r="D565">
            <v>5222.2299999999996</v>
          </cell>
          <cell r="E565">
            <v>0.98607999999999996</v>
          </cell>
          <cell r="F565">
            <v>0.32811800000000002</v>
          </cell>
          <cell r="G565">
            <v>-3.5965400000000002E-2</v>
          </cell>
        </row>
        <row r="566">
          <cell r="B566">
            <v>35921</v>
          </cell>
          <cell r="C566">
            <v>238.34</v>
          </cell>
          <cell r="D566">
            <v>5222.2299999999996</v>
          </cell>
          <cell r="E566">
            <v>0.98607999999999996</v>
          </cell>
          <cell r="F566">
            <v>0.32811800000000002</v>
          </cell>
          <cell r="G566">
            <v>-3.5965400000000002E-2</v>
          </cell>
        </row>
        <row r="567">
          <cell r="B567">
            <v>35922</v>
          </cell>
          <cell r="C567">
            <v>238.34</v>
          </cell>
          <cell r="D567">
            <v>5222.2299999999996</v>
          </cell>
          <cell r="E567">
            <v>0.98607999999999996</v>
          </cell>
          <cell r="F567">
            <v>0.32811800000000002</v>
          </cell>
          <cell r="G567">
            <v>-3.5965400000000002E-2</v>
          </cell>
        </row>
        <row r="568">
          <cell r="B568">
            <v>35923</v>
          </cell>
          <cell r="C568">
            <v>238.34</v>
          </cell>
          <cell r="D568">
            <v>5222.2299999999996</v>
          </cell>
          <cell r="E568">
            <v>0.98607999999999996</v>
          </cell>
          <cell r="F568">
            <v>0.32811800000000002</v>
          </cell>
          <cell r="G568">
            <v>-3.5965400000000002E-2</v>
          </cell>
        </row>
        <row r="569">
          <cell r="B569">
            <v>35924</v>
          </cell>
          <cell r="C569">
            <v>238.34</v>
          </cell>
          <cell r="D569">
            <v>5222.2299999999996</v>
          </cell>
          <cell r="E569">
            <v>0.98607999999999996</v>
          </cell>
          <cell r="F569">
            <v>0.32811800000000002</v>
          </cell>
          <cell r="G569">
            <v>-3.5965400000000002E-2</v>
          </cell>
        </row>
        <row r="570">
          <cell r="B570">
            <v>35925</v>
          </cell>
          <cell r="C570">
            <v>238.34</v>
          </cell>
          <cell r="D570">
            <v>5222.2299999999996</v>
          </cell>
          <cell r="E570">
            <v>0.98607999999999996</v>
          </cell>
          <cell r="F570">
            <v>0.32811800000000002</v>
          </cell>
          <cell r="G570">
            <v>-3.5965400000000002E-2</v>
          </cell>
        </row>
        <row r="571">
          <cell r="B571">
            <v>35926</v>
          </cell>
          <cell r="C571">
            <v>238.34</v>
          </cell>
          <cell r="D571">
            <v>5222.2299999999996</v>
          </cell>
          <cell r="E571">
            <v>0.98607999999999996</v>
          </cell>
          <cell r="F571">
            <v>0.32811800000000002</v>
          </cell>
          <cell r="G571">
            <v>-3.5965400000000002E-2</v>
          </cell>
        </row>
        <row r="572">
          <cell r="B572">
            <v>35927</v>
          </cell>
          <cell r="C572">
            <v>238.34</v>
          </cell>
          <cell r="D572">
            <v>5222.2299999999996</v>
          </cell>
          <cell r="E572">
            <v>0.98607999999999996</v>
          </cell>
          <cell r="F572">
            <v>0.32811800000000002</v>
          </cell>
          <cell r="G572">
            <v>-3.5965400000000002E-2</v>
          </cell>
        </row>
        <row r="573">
          <cell r="B573">
            <v>35928</v>
          </cell>
          <cell r="C573">
            <v>238.34</v>
          </cell>
          <cell r="D573">
            <v>5222.2299999999996</v>
          </cell>
          <cell r="E573">
            <v>0.98607999999999996</v>
          </cell>
          <cell r="F573">
            <v>0.32811800000000002</v>
          </cell>
          <cell r="G573">
            <v>-3.5965400000000002E-2</v>
          </cell>
        </row>
        <row r="574">
          <cell r="B574">
            <v>35929</v>
          </cell>
          <cell r="C574">
            <v>238.34</v>
          </cell>
          <cell r="D574">
            <v>5222.2299999999996</v>
          </cell>
          <cell r="E574">
            <v>0.98607999999999996</v>
          </cell>
          <cell r="F574">
            <v>0.32811800000000002</v>
          </cell>
          <cell r="G574">
            <v>-3.5965400000000002E-2</v>
          </cell>
        </row>
        <row r="575">
          <cell r="B575">
            <v>35930</v>
          </cell>
          <cell r="C575">
            <v>238.34</v>
          </cell>
          <cell r="D575">
            <v>5222.2299999999996</v>
          </cell>
          <cell r="E575">
            <v>0.98607999999999996</v>
          </cell>
          <cell r="F575">
            <v>0.32811800000000002</v>
          </cell>
          <cell r="G575">
            <v>-3.5965400000000002E-2</v>
          </cell>
        </row>
        <row r="576">
          <cell r="B576">
            <v>35931</v>
          </cell>
          <cell r="C576">
            <v>238.34</v>
          </cell>
          <cell r="D576">
            <v>5222.2299999999996</v>
          </cell>
          <cell r="E576">
            <v>0.98607999999999996</v>
          </cell>
          <cell r="F576">
            <v>0.32811800000000002</v>
          </cell>
          <cell r="G576">
            <v>-3.5965400000000002E-2</v>
          </cell>
        </row>
        <row r="577">
          <cell r="B577">
            <v>35932</v>
          </cell>
          <cell r="C577">
            <v>238.34</v>
          </cell>
          <cell r="D577">
            <v>5222.2299999999996</v>
          </cell>
          <cell r="E577">
            <v>0.98607999999999996</v>
          </cell>
          <cell r="F577">
            <v>0.32811800000000002</v>
          </cell>
          <cell r="G577">
            <v>-3.5965400000000002E-2</v>
          </cell>
        </row>
        <row r="578">
          <cell r="B578">
            <v>35933</v>
          </cell>
          <cell r="C578">
            <v>238.34</v>
          </cell>
          <cell r="D578">
            <v>5222.2299999999996</v>
          </cell>
          <cell r="E578">
            <v>0.98607999999999996</v>
          </cell>
          <cell r="F578">
            <v>0.32811800000000002</v>
          </cell>
          <cell r="G578">
            <v>-3.5965400000000002E-2</v>
          </cell>
        </row>
        <row r="579">
          <cell r="B579">
            <v>35934</v>
          </cell>
          <cell r="C579">
            <v>238.34</v>
          </cell>
          <cell r="D579">
            <v>5222.2299999999996</v>
          </cell>
          <cell r="E579">
            <v>0.98607999999999996</v>
          </cell>
          <cell r="F579">
            <v>0.32811800000000002</v>
          </cell>
          <cell r="G579">
            <v>-3.5965400000000002E-2</v>
          </cell>
        </row>
        <row r="580">
          <cell r="B580">
            <v>35935</v>
          </cell>
          <cell r="C580">
            <v>238.34</v>
          </cell>
          <cell r="D580">
            <v>5222.2299999999996</v>
          </cell>
          <cell r="E580">
            <v>0.98607999999999996</v>
          </cell>
          <cell r="F580">
            <v>0.32811800000000002</v>
          </cell>
          <cell r="G580">
            <v>-3.5965400000000002E-2</v>
          </cell>
        </row>
        <row r="581">
          <cell r="B581">
            <v>35936</v>
          </cell>
          <cell r="C581">
            <v>238.34</v>
          </cell>
          <cell r="D581">
            <v>5222.2299999999996</v>
          </cell>
          <cell r="E581">
            <v>0.98607999999999996</v>
          </cell>
          <cell r="F581">
            <v>0.32811800000000002</v>
          </cell>
          <cell r="G581">
            <v>-3.5965400000000002E-2</v>
          </cell>
        </row>
        <row r="582">
          <cell r="B582">
            <v>35937</v>
          </cell>
          <cell r="C582">
            <v>238.34</v>
          </cell>
          <cell r="D582">
            <v>5222.2299999999996</v>
          </cell>
          <cell r="E582">
            <v>0.98607999999999996</v>
          </cell>
          <cell r="F582">
            <v>0.32811800000000002</v>
          </cell>
          <cell r="G582">
            <v>-3.5965400000000002E-2</v>
          </cell>
        </row>
        <row r="583">
          <cell r="B583">
            <v>35938</v>
          </cell>
          <cell r="C583">
            <v>238.34</v>
          </cell>
          <cell r="D583">
            <v>5222.2299999999996</v>
          </cell>
          <cell r="E583">
            <v>0.98607999999999996</v>
          </cell>
          <cell r="F583">
            <v>0.32811800000000002</v>
          </cell>
          <cell r="G583">
            <v>-3.5965400000000002E-2</v>
          </cell>
        </row>
        <row r="584">
          <cell r="B584">
            <v>35939</v>
          </cell>
          <cell r="C584">
            <v>238.34</v>
          </cell>
          <cell r="D584">
            <v>5222.2299999999996</v>
          </cell>
          <cell r="E584">
            <v>0.98607999999999996</v>
          </cell>
          <cell r="F584">
            <v>0.32811800000000002</v>
          </cell>
          <cell r="G584">
            <v>-3.5965400000000002E-2</v>
          </cell>
        </row>
        <row r="585">
          <cell r="B585">
            <v>35940</v>
          </cell>
          <cell r="C585">
            <v>238.34</v>
          </cell>
          <cell r="D585">
            <v>5222.2299999999996</v>
          </cell>
          <cell r="E585">
            <v>0.98607999999999996</v>
          </cell>
          <cell r="F585">
            <v>0.32811800000000002</v>
          </cell>
          <cell r="G585">
            <v>-3.5965400000000002E-2</v>
          </cell>
        </row>
        <row r="586">
          <cell r="B586">
            <v>35941</v>
          </cell>
          <cell r="C586">
            <v>238.34</v>
          </cell>
          <cell r="D586">
            <v>5222.2299999999996</v>
          </cell>
          <cell r="E586">
            <v>0.98607999999999996</v>
          </cell>
          <cell r="F586">
            <v>0.32811800000000002</v>
          </cell>
          <cell r="G586">
            <v>-3.5965400000000002E-2</v>
          </cell>
        </row>
        <row r="587">
          <cell r="B587">
            <v>35942</v>
          </cell>
          <cell r="C587">
            <v>238.34</v>
          </cell>
          <cell r="D587">
            <v>5222.2299999999996</v>
          </cell>
          <cell r="E587">
            <v>0.98607999999999996</v>
          </cell>
          <cell r="F587">
            <v>0.32811800000000002</v>
          </cell>
          <cell r="G587">
            <v>-3.5965400000000002E-2</v>
          </cell>
        </row>
        <row r="588">
          <cell r="B588">
            <v>35943</v>
          </cell>
          <cell r="C588">
            <v>238.34</v>
          </cell>
          <cell r="D588">
            <v>5222.2299999999996</v>
          </cell>
          <cell r="E588">
            <v>0.98607999999999996</v>
          </cell>
          <cell r="F588">
            <v>0.32811800000000002</v>
          </cell>
          <cell r="G588">
            <v>-3.5965400000000002E-2</v>
          </cell>
        </row>
        <row r="589">
          <cell r="B589">
            <v>35944</v>
          </cell>
          <cell r="C589">
            <v>238.34</v>
          </cell>
          <cell r="D589">
            <v>5222.2299999999996</v>
          </cell>
          <cell r="E589">
            <v>0.98607999999999996</v>
          </cell>
          <cell r="F589">
            <v>0.32811800000000002</v>
          </cell>
          <cell r="G589">
            <v>-3.5965400000000002E-2</v>
          </cell>
        </row>
        <row r="590">
          <cell r="B590">
            <v>35945</v>
          </cell>
          <cell r="C590">
            <v>238.34</v>
          </cell>
          <cell r="D590">
            <v>5222.2299999999996</v>
          </cell>
          <cell r="E590">
            <v>0.98607999999999996</v>
          </cell>
          <cell r="F590">
            <v>0.32811800000000002</v>
          </cell>
          <cell r="G590">
            <v>-3.5965400000000002E-2</v>
          </cell>
        </row>
        <row r="591">
          <cell r="B591">
            <v>35946</v>
          </cell>
          <cell r="C591">
            <v>238.34</v>
          </cell>
          <cell r="D591">
            <v>5222.2299999999996</v>
          </cell>
          <cell r="E591">
            <v>0.98607999999999996</v>
          </cell>
          <cell r="F591">
            <v>0.32811800000000002</v>
          </cell>
          <cell r="G591">
            <v>-3.5965400000000002E-2</v>
          </cell>
        </row>
        <row r="592">
          <cell r="B592">
            <v>35947</v>
          </cell>
          <cell r="C592">
            <v>247.28</v>
          </cell>
          <cell r="D592">
            <v>5264.47</v>
          </cell>
          <cell r="E592">
            <v>1.0440400000000001</v>
          </cell>
          <cell r="F592">
            <v>0.32811800000000002</v>
          </cell>
          <cell r="G592">
            <v>-3.5965400000000002E-2</v>
          </cell>
        </row>
        <row r="593">
          <cell r="B593">
            <v>35948</v>
          </cell>
          <cell r="C593">
            <v>247.28</v>
          </cell>
          <cell r="D593">
            <v>5264.47</v>
          </cell>
          <cell r="E593">
            <v>1.0440400000000001</v>
          </cell>
          <cell r="F593">
            <v>0.32811800000000002</v>
          </cell>
          <cell r="G593">
            <v>-3.5965400000000002E-2</v>
          </cell>
        </row>
        <row r="594">
          <cell r="B594">
            <v>35949</v>
          </cell>
          <cell r="C594">
            <v>247.28</v>
          </cell>
          <cell r="D594">
            <v>5264.47</v>
          </cell>
          <cell r="E594">
            <v>1.0440400000000001</v>
          </cell>
          <cell r="F594">
            <v>0.32811800000000002</v>
          </cell>
          <cell r="G594">
            <v>-3.5965400000000002E-2</v>
          </cell>
        </row>
        <row r="595">
          <cell r="B595">
            <v>35950</v>
          </cell>
          <cell r="C595">
            <v>247.28</v>
          </cell>
          <cell r="D595">
            <v>5264.47</v>
          </cell>
          <cell r="E595">
            <v>1.0440400000000001</v>
          </cell>
          <cell r="F595">
            <v>0.32811800000000002</v>
          </cell>
          <cell r="G595">
            <v>-3.5965400000000002E-2</v>
          </cell>
        </row>
        <row r="596">
          <cell r="B596">
            <v>35951</v>
          </cell>
          <cell r="C596">
            <v>247.28</v>
          </cell>
          <cell r="D596">
            <v>5264.47</v>
          </cell>
          <cell r="E596">
            <v>1.0440400000000001</v>
          </cell>
          <cell r="F596">
            <v>0.32811800000000002</v>
          </cell>
          <cell r="G596">
            <v>-3.5965400000000002E-2</v>
          </cell>
        </row>
        <row r="597">
          <cell r="B597">
            <v>35952</v>
          </cell>
          <cell r="C597">
            <v>247.28</v>
          </cell>
          <cell r="D597">
            <v>5264.47</v>
          </cell>
          <cell r="E597">
            <v>1.0440400000000001</v>
          </cell>
          <cell r="F597">
            <v>0.32811800000000002</v>
          </cell>
          <cell r="G597">
            <v>-3.5965400000000002E-2</v>
          </cell>
        </row>
        <row r="598">
          <cell r="B598">
            <v>35953</v>
          </cell>
          <cell r="C598">
            <v>247.28</v>
          </cell>
          <cell r="D598">
            <v>5264.47</v>
          </cell>
          <cell r="E598">
            <v>1.0440400000000001</v>
          </cell>
          <cell r="F598">
            <v>0.32811800000000002</v>
          </cell>
          <cell r="G598">
            <v>-3.5965400000000002E-2</v>
          </cell>
        </row>
        <row r="599">
          <cell r="B599">
            <v>35954</v>
          </cell>
          <cell r="C599">
            <v>247.28</v>
          </cell>
          <cell r="D599">
            <v>5264.47</v>
          </cell>
          <cell r="E599">
            <v>1.0440400000000001</v>
          </cell>
          <cell r="F599">
            <v>0.32811800000000002</v>
          </cell>
          <cell r="G599">
            <v>-3.5965400000000002E-2</v>
          </cell>
        </row>
        <row r="600">
          <cell r="B600">
            <v>35955</v>
          </cell>
          <cell r="C600">
            <v>247.28</v>
          </cell>
          <cell r="D600">
            <v>5264.47</v>
          </cell>
          <cell r="E600">
            <v>1.0440400000000001</v>
          </cell>
          <cell r="F600">
            <v>0.32811800000000002</v>
          </cell>
          <cell r="G600">
            <v>-3.5965400000000002E-2</v>
          </cell>
        </row>
        <row r="601">
          <cell r="B601">
            <v>35956</v>
          </cell>
          <cell r="C601">
            <v>247.28</v>
          </cell>
          <cell r="D601">
            <v>5264.47</v>
          </cell>
          <cell r="E601">
            <v>1.0440400000000001</v>
          </cell>
          <cell r="F601">
            <v>0.32811800000000002</v>
          </cell>
          <cell r="G601">
            <v>-3.5965400000000002E-2</v>
          </cell>
        </row>
        <row r="602">
          <cell r="B602">
            <v>35957</v>
          </cell>
          <cell r="C602">
            <v>247.28</v>
          </cell>
          <cell r="D602">
            <v>5264.47</v>
          </cell>
          <cell r="E602">
            <v>1.0440400000000001</v>
          </cell>
          <cell r="F602">
            <v>0.32811800000000002</v>
          </cell>
          <cell r="G602">
            <v>-3.5965400000000002E-2</v>
          </cell>
        </row>
        <row r="603">
          <cell r="B603">
            <v>35958</v>
          </cell>
          <cell r="C603">
            <v>247.28</v>
          </cell>
          <cell r="D603">
            <v>5264.47</v>
          </cell>
          <cell r="E603">
            <v>1.0440400000000001</v>
          </cell>
          <cell r="F603">
            <v>0.32811800000000002</v>
          </cell>
          <cell r="G603">
            <v>-3.5965400000000002E-2</v>
          </cell>
        </row>
        <row r="604">
          <cell r="B604">
            <v>35959</v>
          </cell>
          <cell r="C604">
            <v>247.28</v>
          </cell>
          <cell r="D604">
            <v>5264.47</v>
          </cell>
          <cell r="E604">
            <v>1.0440400000000001</v>
          </cell>
          <cell r="F604">
            <v>0.32811800000000002</v>
          </cell>
          <cell r="G604">
            <v>-3.5965400000000002E-2</v>
          </cell>
        </row>
        <row r="605">
          <cell r="B605">
            <v>35960</v>
          </cell>
          <cell r="C605">
            <v>247.28</v>
          </cell>
          <cell r="D605">
            <v>5264.47</v>
          </cell>
          <cell r="E605">
            <v>1.0440400000000001</v>
          </cell>
          <cell r="F605">
            <v>0.32811800000000002</v>
          </cell>
          <cell r="G605">
            <v>-3.5965400000000002E-2</v>
          </cell>
        </row>
        <row r="606">
          <cell r="B606">
            <v>35961</v>
          </cell>
          <cell r="C606">
            <v>247.28</v>
          </cell>
          <cell r="D606">
            <v>5264.47</v>
          </cell>
          <cell r="E606">
            <v>1.0440400000000001</v>
          </cell>
          <cell r="F606">
            <v>0.32811800000000002</v>
          </cell>
          <cell r="G606">
            <v>-3.5965400000000002E-2</v>
          </cell>
        </row>
        <row r="607">
          <cell r="B607">
            <v>35962</v>
          </cell>
          <cell r="C607">
            <v>247.28</v>
          </cell>
          <cell r="D607">
            <v>5264.47</v>
          </cell>
          <cell r="E607">
            <v>1.0440400000000001</v>
          </cell>
          <cell r="F607">
            <v>0.32811800000000002</v>
          </cell>
          <cell r="G607">
            <v>-3.5965400000000002E-2</v>
          </cell>
        </row>
        <row r="608">
          <cell r="B608">
            <v>35963</v>
          </cell>
          <cell r="C608">
            <v>247.28</v>
          </cell>
          <cell r="D608">
            <v>5264.47</v>
          </cell>
          <cell r="E608">
            <v>1.0440400000000001</v>
          </cell>
          <cell r="F608">
            <v>0.32811800000000002</v>
          </cell>
          <cell r="G608">
            <v>-3.5965400000000002E-2</v>
          </cell>
        </row>
        <row r="609">
          <cell r="B609">
            <v>35964</v>
          </cell>
          <cell r="C609">
            <v>247.28</v>
          </cell>
          <cell r="D609">
            <v>5264.47</v>
          </cell>
          <cell r="E609">
            <v>1.0440400000000001</v>
          </cell>
          <cell r="F609">
            <v>0.32811800000000002</v>
          </cell>
          <cell r="G609">
            <v>-3.5965400000000002E-2</v>
          </cell>
        </row>
        <row r="610">
          <cell r="B610">
            <v>35965</v>
          </cell>
          <cell r="C610">
            <v>247.28</v>
          </cell>
          <cell r="D610">
            <v>5264.47</v>
          </cell>
          <cell r="E610">
            <v>1.0440400000000001</v>
          </cell>
          <cell r="F610">
            <v>0.32811800000000002</v>
          </cell>
          <cell r="G610">
            <v>-3.5965400000000002E-2</v>
          </cell>
        </row>
        <row r="611">
          <cell r="B611">
            <v>35966</v>
          </cell>
          <cell r="C611">
            <v>247.28</v>
          </cell>
          <cell r="D611">
            <v>5264.47</v>
          </cell>
          <cell r="E611">
            <v>1.0440400000000001</v>
          </cell>
          <cell r="F611">
            <v>0.32811800000000002</v>
          </cell>
          <cell r="G611">
            <v>-3.5965400000000002E-2</v>
          </cell>
        </row>
        <row r="612">
          <cell r="B612">
            <v>35967</v>
          </cell>
          <cell r="C612">
            <v>247.28</v>
          </cell>
          <cell r="D612">
            <v>5264.47</v>
          </cell>
          <cell r="E612">
            <v>1.0440400000000001</v>
          </cell>
          <cell r="F612">
            <v>0.32811800000000002</v>
          </cell>
          <cell r="G612">
            <v>-3.5965400000000002E-2</v>
          </cell>
        </row>
        <row r="613">
          <cell r="B613">
            <v>35968</v>
          </cell>
          <cell r="C613">
            <v>247.28</v>
          </cell>
          <cell r="D613">
            <v>5264.47</v>
          </cell>
          <cell r="E613">
            <v>1.0440400000000001</v>
          </cell>
          <cell r="F613">
            <v>0.32811800000000002</v>
          </cell>
          <cell r="G613">
            <v>-3.5965400000000002E-2</v>
          </cell>
        </row>
        <row r="614">
          <cell r="B614">
            <v>35969</v>
          </cell>
          <cell r="C614">
            <v>247.28</v>
          </cell>
          <cell r="D614">
            <v>5264.47</v>
          </cell>
          <cell r="E614">
            <v>1.0440400000000001</v>
          </cell>
          <cell r="F614">
            <v>0.32811800000000002</v>
          </cell>
          <cell r="G614">
            <v>-3.5965400000000002E-2</v>
          </cell>
        </row>
        <row r="615">
          <cell r="B615">
            <v>35970</v>
          </cell>
          <cell r="C615">
            <v>247.28</v>
          </cell>
          <cell r="D615">
            <v>5264.47</v>
          </cell>
          <cell r="E615">
            <v>1.0440400000000001</v>
          </cell>
          <cell r="F615">
            <v>0.32811800000000002</v>
          </cell>
          <cell r="G615">
            <v>-3.5965400000000002E-2</v>
          </cell>
        </row>
        <row r="616">
          <cell r="B616">
            <v>35971</v>
          </cell>
          <cell r="C616">
            <v>247.28</v>
          </cell>
          <cell r="D616">
            <v>5264.47</v>
          </cell>
          <cell r="E616">
            <v>1.0440400000000001</v>
          </cell>
          <cell r="F616">
            <v>0.32811800000000002</v>
          </cell>
          <cell r="G616">
            <v>-3.5965400000000002E-2</v>
          </cell>
        </row>
        <row r="617">
          <cell r="B617">
            <v>35972</v>
          </cell>
          <cell r="C617">
            <v>247.28</v>
          </cell>
          <cell r="D617">
            <v>5264.47</v>
          </cell>
          <cell r="E617">
            <v>1.0440400000000001</v>
          </cell>
          <cell r="F617">
            <v>0.32811800000000002</v>
          </cell>
          <cell r="G617">
            <v>-3.5965400000000002E-2</v>
          </cell>
        </row>
        <row r="618">
          <cell r="B618">
            <v>35973</v>
          </cell>
          <cell r="C618">
            <v>247.28</v>
          </cell>
          <cell r="D618">
            <v>5264.47</v>
          </cell>
          <cell r="E618">
            <v>1.0440400000000001</v>
          </cell>
          <cell r="F618">
            <v>0.32811800000000002</v>
          </cell>
          <cell r="G618">
            <v>-3.5965400000000002E-2</v>
          </cell>
        </row>
        <row r="619">
          <cell r="B619">
            <v>35974</v>
          </cell>
          <cell r="C619">
            <v>247.28</v>
          </cell>
          <cell r="D619">
            <v>5264.47</v>
          </cell>
          <cell r="E619">
            <v>1.0440400000000001</v>
          </cell>
          <cell r="F619">
            <v>0.32811800000000002</v>
          </cell>
          <cell r="G619">
            <v>-3.5965400000000002E-2</v>
          </cell>
        </row>
        <row r="620">
          <cell r="B620">
            <v>35975</v>
          </cell>
          <cell r="C620">
            <v>247.28</v>
          </cell>
          <cell r="D620">
            <v>5264.47</v>
          </cell>
          <cell r="E620">
            <v>1.0440400000000001</v>
          </cell>
          <cell r="F620">
            <v>0.32811800000000002</v>
          </cell>
          <cell r="G620">
            <v>-3.5965400000000002E-2</v>
          </cell>
        </row>
        <row r="621">
          <cell r="B621">
            <v>35976</v>
          </cell>
          <cell r="C621">
            <v>247.28</v>
          </cell>
          <cell r="D621">
            <v>5264.47</v>
          </cell>
          <cell r="E621">
            <v>1.0440400000000001</v>
          </cell>
          <cell r="F621">
            <v>0.32811800000000002</v>
          </cell>
          <cell r="G621">
            <v>-3.5965400000000002E-2</v>
          </cell>
        </row>
        <row r="622">
          <cell r="B622">
            <v>35977</v>
          </cell>
          <cell r="C622">
            <v>256.55</v>
          </cell>
          <cell r="D622">
            <v>5353.49</v>
          </cell>
          <cell r="E622">
            <v>1.0853999999999999</v>
          </cell>
          <cell r="F622">
            <v>0.32811800000000002</v>
          </cell>
          <cell r="G622">
            <v>-3.5965400000000002E-2</v>
          </cell>
        </row>
        <row r="623">
          <cell r="B623">
            <v>35978</v>
          </cell>
          <cell r="C623">
            <v>256.55</v>
          </cell>
          <cell r="D623">
            <v>5353.49</v>
          </cell>
          <cell r="E623">
            <v>1.0853999999999999</v>
          </cell>
          <cell r="F623">
            <v>0.32811800000000002</v>
          </cell>
          <cell r="G623">
            <v>-3.5965400000000002E-2</v>
          </cell>
        </row>
        <row r="624">
          <cell r="B624">
            <v>35979</v>
          </cell>
          <cell r="C624">
            <v>256.55</v>
          </cell>
          <cell r="D624">
            <v>5353.49</v>
          </cell>
          <cell r="E624">
            <v>1.0853999999999999</v>
          </cell>
          <cell r="F624">
            <v>0.32811800000000002</v>
          </cell>
          <cell r="G624">
            <v>-3.5965400000000002E-2</v>
          </cell>
        </row>
        <row r="625">
          <cell r="B625">
            <v>35980</v>
          </cell>
          <cell r="C625">
            <v>256.55</v>
          </cell>
          <cell r="D625">
            <v>5353.49</v>
          </cell>
          <cell r="E625">
            <v>1.0853999999999999</v>
          </cell>
          <cell r="F625">
            <v>0.32811800000000002</v>
          </cell>
          <cell r="G625">
            <v>-3.5965400000000002E-2</v>
          </cell>
        </row>
        <row r="626">
          <cell r="B626">
            <v>35981</v>
          </cell>
          <cell r="C626">
            <v>256.55</v>
          </cell>
          <cell r="D626">
            <v>5353.49</v>
          </cell>
          <cell r="E626">
            <v>1.0853999999999999</v>
          </cell>
          <cell r="F626">
            <v>0.32811800000000002</v>
          </cell>
          <cell r="G626">
            <v>-3.5965400000000002E-2</v>
          </cell>
        </row>
        <row r="627">
          <cell r="B627">
            <v>35982</v>
          </cell>
          <cell r="C627">
            <v>256.55</v>
          </cell>
          <cell r="D627">
            <v>5353.49</v>
          </cell>
          <cell r="E627">
            <v>1.0853999999999999</v>
          </cell>
          <cell r="F627">
            <v>0.32811800000000002</v>
          </cell>
          <cell r="G627">
            <v>-3.5965400000000002E-2</v>
          </cell>
        </row>
        <row r="628">
          <cell r="B628">
            <v>35983</v>
          </cell>
          <cell r="C628">
            <v>256.55</v>
          </cell>
          <cell r="D628">
            <v>5353.49</v>
          </cell>
          <cell r="E628">
            <v>1.0853999999999999</v>
          </cell>
          <cell r="F628">
            <v>0.32811800000000002</v>
          </cell>
          <cell r="G628">
            <v>-3.5965400000000002E-2</v>
          </cell>
        </row>
        <row r="629">
          <cell r="B629">
            <v>35984</v>
          </cell>
          <cell r="C629">
            <v>256.55</v>
          </cell>
          <cell r="D629">
            <v>5353.49</v>
          </cell>
          <cell r="E629">
            <v>1.0853999999999999</v>
          </cell>
          <cell r="F629">
            <v>0.32811800000000002</v>
          </cell>
          <cell r="G629">
            <v>-3.5965400000000002E-2</v>
          </cell>
        </row>
        <row r="630">
          <cell r="B630">
            <v>35985</v>
          </cell>
          <cell r="C630">
            <v>256.55</v>
          </cell>
          <cell r="D630">
            <v>5353.49</v>
          </cell>
          <cell r="E630">
            <v>1.0853999999999999</v>
          </cell>
          <cell r="F630">
            <v>0.32811800000000002</v>
          </cell>
          <cell r="G630">
            <v>-3.5965400000000002E-2</v>
          </cell>
        </row>
        <row r="631">
          <cell r="B631">
            <v>35986</v>
          </cell>
          <cell r="C631">
            <v>256.55</v>
          </cell>
          <cell r="D631">
            <v>5353.49</v>
          </cell>
          <cell r="E631">
            <v>1.0853999999999999</v>
          </cell>
          <cell r="F631">
            <v>0.32811800000000002</v>
          </cell>
          <cell r="G631">
            <v>-3.5965400000000002E-2</v>
          </cell>
        </row>
        <row r="632">
          <cell r="B632">
            <v>35987</v>
          </cell>
          <cell r="C632">
            <v>256.55</v>
          </cell>
          <cell r="D632">
            <v>5353.49</v>
          </cell>
          <cell r="E632">
            <v>1.0853999999999999</v>
          </cell>
          <cell r="F632">
            <v>0.32811800000000002</v>
          </cell>
          <cell r="G632">
            <v>-3.5965400000000002E-2</v>
          </cell>
        </row>
        <row r="633">
          <cell r="B633">
            <v>35988</v>
          </cell>
          <cell r="C633">
            <v>256.55</v>
          </cell>
          <cell r="D633">
            <v>5353.49</v>
          </cell>
          <cell r="E633">
            <v>1.0853999999999999</v>
          </cell>
          <cell r="F633">
            <v>0.32811800000000002</v>
          </cell>
          <cell r="G633">
            <v>-3.5965400000000002E-2</v>
          </cell>
        </row>
        <row r="634">
          <cell r="B634">
            <v>35989</v>
          </cell>
          <cell r="C634">
            <v>256.55</v>
          </cell>
          <cell r="D634">
            <v>5353.49</v>
          </cell>
          <cell r="E634">
            <v>1.0853999999999999</v>
          </cell>
          <cell r="F634">
            <v>0.32811800000000002</v>
          </cell>
          <cell r="G634">
            <v>-3.5965400000000002E-2</v>
          </cell>
        </row>
        <row r="635">
          <cell r="B635">
            <v>35990</v>
          </cell>
          <cell r="C635">
            <v>256.55</v>
          </cell>
          <cell r="D635">
            <v>5353.49</v>
          </cell>
          <cell r="E635">
            <v>1.0853999999999999</v>
          </cell>
          <cell r="F635">
            <v>0.32811800000000002</v>
          </cell>
          <cell r="G635">
            <v>-3.5965400000000002E-2</v>
          </cell>
        </row>
        <row r="636">
          <cell r="B636">
            <v>35991</v>
          </cell>
          <cell r="C636">
            <v>256.55</v>
          </cell>
          <cell r="D636">
            <v>5353.49</v>
          </cell>
          <cell r="E636">
            <v>1.0853999999999999</v>
          </cell>
          <cell r="F636">
            <v>0.32811800000000002</v>
          </cell>
          <cell r="G636">
            <v>-3.5965400000000002E-2</v>
          </cell>
        </row>
        <row r="637">
          <cell r="B637">
            <v>35992</v>
          </cell>
          <cell r="C637">
            <v>256.55</v>
          </cell>
          <cell r="D637">
            <v>5353.49</v>
          </cell>
          <cell r="E637">
            <v>1.0853999999999999</v>
          </cell>
          <cell r="F637">
            <v>0.32811800000000002</v>
          </cell>
          <cell r="G637">
            <v>-3.5965400000000002E-2</v>
          </cell>
        </row>
        <row r="638">
          <cell r="B638">
            <v>35993</v>
          </cell>
          <cell r="C638">
            <v>256.55</v>
          </cell>
          <cell r="D638">
            <v>5353.49</v>
          </cell>
          <cell r="E638">
            <v>1.0853999999999999</v>
          </cell>
          <cell r="F638">
            <v>0.32811800000000002</v>
          </cell>
          <cell r="G638">
            <v>-3.5965400000000002E-2</v>
          </cell>
        </row>
        <row r="639">
          <cell r="B639">
            <v>35994</v>
          </cell>
          <cell r="C639">
            <v>256.55</v>
          </cell>
          <cell r="D639">
            <v>5353.49</v>
          </cell>
          <cell r="E639">
            <v>1.0853999999999999</v>
          </cell>
          <cell r="F639">
            <v>0.32811800000000002</v>
          </cell>
          <cell r="G639">
            <v>-3.5965400000000002E-2</v>
          </cell>
        </row>
        <row r="640">
          <cell r="B640">
            <v>35995</v>
          </cell>
          <cell r="C640">
            <v>256.55</v>
          </cell>
          <cell r="D640">
            <v>5353.49</v>
          </cell>
          <cell r="E640">
            <v>1.0853999999999999</v>
          </cell>
          <cell r="F640">
            <v>0.32811800000000002</v>
          </cell>
          <cell r="G640">
            <v>-3.5965400000000002E-2</v>
          </cell>
        </row>
        <row r="641">
          <cell r="B641">
            <v>35996</v>
          </cell>
          <cell r="C641">
            <v>256.55</v>
          </cell>
          <cell r="D641">
            <v>5353.49</v>
          </cell>
          <cell r="E641">
            <v>1.0853999999999999</v>
          </cell>
          <cell r="F641">
            <v>0.32811800000000002</v>
          </cell>
          <cell r="G641">
            <v>-3.5965400000000002E-2</v>
          </cell>
        </row>
        <row r="642">
          <cell r="B642">
            <v>35997</v>
          </cell>
          <cell r="C642">
            <v>256.55</v>
          </cell>
          <cell r="D642">
            <v>5353.49</v>
          </cell>
          <cell r="E642">
            <v>1.0853999999999999</v>
          </cell>
          <cell r="F642">
            <v>0.32811800000000002</v>
          </cell>
          <cell r="G642">
            <v>-3.5965400000000002E-2</v>
          </cell>
        </row>
        <row r="643">
          <cell r="B643">
            <v>35998</v>
          </cell>
          <cell r="C643">
            <v>256.55</v>
          </cell>
          <cell r="D643">
            <v>5353.49</v>
          </cell>
          <cell r="E643">
            <v>1.0853999999999999</v>
          </cell>
          <cell r="F643">
            <v>0.32811800000000002</v>
          </cell>
          <cell r="G643">
            <v>-3.5965400000000002E-2</v>
          </cell>
        </row>
        <row r="644">
          <cell r="B644">
            <v>35999</v>
          </cell>
          <cell r="C644">
            <v>256.55</v>
          </cell>
          <cell r="D644">
            <v>5353.49</v>
          </cell>
          <cell r="E644">
            <v>1.0853999999999999</v>
          </cell>
          <cell r="F644">
            <v>0.32811800000000002</v>
          </cell>
          <cell r="G644">
            <v>-3.5965400000000002E-2</v>
          </cell>
        </row>
        <row r="645">
          <cell r="B645">
            <v>36000</v>
          </cell>
          <cell r="C645">
            <v>256.55</v>
          </cell>
          <cell r="D645">
            <v>5353.49</v>
          </cell>
          <cell r="E645">
            <v>1.0853999999999999</v>
          </cell>
          <cell r="F645">
            <v>0.32811800000000002</v>
          </cell>
          <cell r="G645">
            <v>-3.5965400000000002E-2</v>
          </cell>
        </row>
        <row r="646">
          <cell r="B646">
            <v>36001</v>
          </cell>
          <cell r="C646">
            <v>256.55</v>
          </cell>
          <cell r="D646">
            <v>5353.49</v>
          </cell>
          <cell r="E646">
            <v>1.0853999999999999</v>
          </cell>
          <cell r="F646">
            <v>0.32811800000000002</v>
          </cell>
          <cell r="G646">
            <v>-3.5965400000000002E-2</v>
          </cell>
        </row>
        <row r="647">
          <cell r="B647">
            <v>36002</v>
          </cell>
          <cell r="C647">
            <v>256.55</v>
          </cell>
          <cell r="D647">
            <v>5353.49</v>
          </cell>
          <cell r="E647">
            <v>1.0853999999999999</v>
          </cell>
          <cell r="F647">
            <v>0.32811800000000002</v>
          </cell>
          <cell r="G647">
            <v>-3.5965400000000002E-2</v>
          </cell>
        </row>
        <row r="648">
          <cell r="B648">
            <v>36003</v>
          </cell>
          <cell r="C648">
            <v>256.55</v>
          </cell>
          <cell r="D648">
            <v>5353.49</v>
          </cell>
          <cell r="E648">
            <v>1.0853999999999999</v>
          </cell>
          <cell r="F648">
            <v>0.32811800000000002</v>
          </cell>
          <cell r="G648">
            <v>-3.5965400000000002E-2</v>
          </cell>
        </row>
        <row r="649">
          <cell r="B649">
            <v>36004</v>
          </cell>
          <cell r="C649">
            <v>256.55</v>
          </cell>
          <cell r="D649">
            <v>5353.49</v>
          </cell>
          <cell r="E649">
            <v>1.0853999999999999</v>
          </cell>
          <cell r="F649">
            <v>0.32811800000000002</v>
          </cell>
          <cell r="G649">
            <v>-3.5965400000000002E-2</v>
          </cell>
        </row>
        <row r="650">
          <cell r="B650">
            <v>36005</v>
          </cell>
          <cell r="C650">
            <v>256.55</v>
          </cell>
          <cell r="D650">
            <v>5353.49</v>
          </cell>
          <cell r="E650">
            <v>1.0853999999999999</v>
          </cell>
          <cell r="F650">
            <v>0.32811800000000002</v>
          </cell>
          <cell r="G650">
            <v>-3.5965400000000002E-2</v>
          </cell>
        </row>
        <row r="651">
          <cell r="B651">
            <v>36006</v>
          </cell>
          <cell r="C651">
            <v>256.55</v>
          </cell>
          <cell r="D651">
            <v>5353.49</v>
          </cell>
          <cell r="E651">
            <v>1.0853999999999999</v>
          </cell>
          <cell r="F651">
            <v>0.32811800000000002</v>
          </cell>
          <cell r="G651">
            <v>-3.5965400000000002E-2</v>
          </cell>
        </row>
        <row r="652">
          <cell r="B652">
            <v>36007</v>
          </cell>
          <cell r="C652">
            <v>256.55</v>
          </cell>
          <cell r="D652">
            <v>5353.49</v>
          </cell>
          <cell r="E652">
            <v>1.0853999999999999</v>
          </cell>
          <cell r="F652">
            <v>0.32811800000000002</v>
          </cell>
          <cell r="G652">
            <v>-3.5965400000000002E-2</v>
          </cell>
        </row>
        <row r="653">
          <cell r="B653">
            <v>36008</v>
          </cell>
          <cell r="C653">
            <v>266.17</v>
          </cell>
          <cell r="D653">
            <v>5482.7</v>
          </cell>
          <cell r="E653">
            <v>1.1125100000000001</v>
          </cell>
          <cell r="F653">
            <v>0.32811800000000002</v>
          </cell>
          <cell r="G653">
            <v>-3.5965400000000002E-2</v>
          </cell>
        </row>
        <row r="654">
          <cell r="B654">
            <v>36009</v>
          </cell>
          <cell r="C654">
            <v>266.17</v>
          </cell>
          <cell r="D654">
            <v>5482.7</v>
          </cell>
          <cell r="E654">
            <v>1.1125100000000001</v>
          </cell>
          <cell r="F654">
            <v>0.32811800000000002</v>
          </cell>
          <cell r="G654">
            <v>-3.5965400000000002E-2</v>
          </cell>
        </row>
        <row r="655">
          <cell r="B655">
            <v>36010</v>
          </cell>
          <cell r="C655">
            <v>266.17</v>
          </cell>
          <cell r="D655">
            <v>5482.7</v>
          </cell>
          <cell r="E655">
            <v>1.1125100000000001</v>
          </cell>
          <cell r="F655">
            <v>0.32811800000000002</v>
          </cell>
          <cell r="G655">
            <v>-3.5965400000000002E-2</v>
          </cell>
        </row>
        <row r="656">
          <cell r="B656">
            <v>36011</v>
          </cell>
          <cell r="C656">
            <v>266.17</v>
          </cell>
          <cell r="D656">
            <v>5482.7</v>
          </cell>
          <cell r="E656">
            <v>1.1125100000000001</v>
          </cell>
          <cell r="F656">
            <v>0.32811800000000002</v>
          </cell>
          <cell r="G656">
            <v>-3.5965400000000002E-2</v>
          </cell>
        </row>
        <row r="657">
          <cell r="B657">
            <v>36012</v>
          </cell>
          <cell r="C657">
            <v>266.17</v>
          </cell>
          <cell r="D657">
            <v>5482.7</v>
          </cell>
          <cell r="E657">
            <v>1.1125100000000001</v>
          </cell>
          <cell r="F657">
            <v>0.32811800000000002</v>
          </cell>
          <cell r="G657">
            <v>-3.5965400000000002E-2</v>
          </cell>
        </row>
        <row r="658">
          <cell r="B658">
            <v>36013</v>
          </cell>
          <cell r="C658">
            <v>266.17</v>
          </cell>
          <cell r="D658">
            <v>5482.7</v>
          </cell>
          <cell r="E658">
            <v>1.1125100000000001</v>
          </cell>
          <cell r="F658">
            <v>0.32811800000000002</v>
          </cell>
          <cell r="G658">
            <v>-3.5965400000000002E-2</v>
          </cell>
        </row>
        <row r="659">
          <cell r="B659">
            <v>36014</v>
          </cell>
          <cell r="C659">
            <v>266.17</v>
          </cell>
          <cell r="D659">
            <v>5482.7</v>
          </cell>
          <cell r="E659">
            <v>1.1125100000000001</v>
          </cell>
          <cell r="F659">
            <v>0.32811800000000002</v>
          </cell>
          <cell r="G659">
            <v>-3.5965400000000002E-2</v>
          </cell>
        </row>
        <row r="660">
          <cell r="B660">
            <v>36015</v>
          </cell>
          <cell r="C660">
            <v>266.17</v>
          </cell>
          <cell r="D660">
            <v>5482.7</v>
          </cell>
          <cell r="E660">
            <v>1.1125100000000001</v>
          </cell>
          <cell r="F660">
            <v>0.32811800000000002</v>
          </cell>
          <cell r="G660">
            <v>-3.5965400000000002E-2</v>
          </cell>
        </row>
        <row r="661">
          <cell r="B661">
            <v>36016</v>
          </cell>
          <cell r="C661">
            <v>266.17</v>
          </cell>
          <cell r="D661">
            <v>5482.7</v>
          </cell>
          <cell r="E661">
            <v>1.1125100000000001</v>
          </cell>
          <cell r="F661">
            <v>0.32811800000000002</v>
          </cell>
          <cell r="G661">
            <v>-3.5965400000000002E-2</v>
          </cell>
        </row>
        <row r="662">
          <cell r="B662">
            <v>36017</v>
          </cell>
          <cell r="C662">
            <v>266.17</v>
          </cell>
          <cell r="D662">
            <v>5482.7</v>
          </cell>
          <cell r="E662">
            <v>1.1125100000000001</v>
          </cell>
          <cell r="F662">
            <v>0.32811800000000002</v>
          </cell>
          <cell r="G662">
            <v>-3.5965400000000002E-2</v>
          </cell>
        </row>
        <row r="663">
          <cell r="B663">
            <v>36018</v>
          </cell>
          <cell r="C663">
            <v>266.17</v>
          </cell>
          <cell r="D663">
            <v>5482.7</v>
          </cell>
          <cell r="E663">
            <v>1.1125100000000001</v>
          </cell>
          <cell r="F663">
            <v>0.32811800000000002</v>
          </cell>
          <cell r="G663">
            <v>-3.5965400000000002E-2</v>
          </cell>
        </row>
        <row r="664">
          <cell r="B664">
            <v>36019</v>
          </cell>
          <cell r="C664">
            <v>266.17</v>
          </cell>
          <cell r="D664">
            <v>5482.7</v>
          </cell>
          <cell r="E664">
            <v>1.1125100000000001</v>
          </cell>
          <cell r="F664">
            <v>0.32811800000000002</v>
          </cell>
          <cell r="G664">
            <v>-3.5965400000000002E-2</v>
          </cell>
        </row>
        <row r="665">
          <cell r="B665">
            <v>36020</v>
          </cell>
          <cell r="C665">
            <v>266.17</v>
          </cell>
          <cell r="D665">
            <v>5482.7</v>
          </cell>
          <cell r="E665">
            <v>1.1125100000000001</v>
          </cell>
          <cell r="F665">
            <v>0.32811800000000002</v>
          </cell>
          <cell r="G665">
            <v>-3.5965400000000002E-2</v>
          </cell>
        </row>
        <row r="666">
          <cell r="B666">
            <v>36021</v>
          </cell>
          <cell r="C666">
            <v>266.17</v>
          </cell>
          <cell r="D666">
            <v>5482.7</v>
          </cell>
          <cell r="E666">
            <v>1.1125100000000001</v>
          </cell>
          <cell r="F666">
            <v>0.32811800000000002</v>
          </cell>
          <cell r="G666">
            <v>-3.5965400000000002E-2</v>
          </cell>
        </row>
        <row r="667">
          <cell r="B667">
            <v>36022</v>
          </cell>
          <cell r="C667">
            <v>266.17</v>
          </cell>
          <cell r="D667">
            <v>5482.7</v>
          </cell>
          <cell r="E667">
            <v>1.1125100000000001</v>
          </cell>
          <cell r="F667">
            <v>0.32811800000000002</v>
          </cell>
          <cell r="G667">
            <v>-3.5965400000000002E-2</v>
          </cell>
        </row>
        <row r="668">
          <cell r="B668">
            <v>36023</v>
          </cell>
          <cell r="C668">
            <v>266.17</v>
          </cell>
          <cell r="D668">
            <v>5482.7</v>
          </cell>
          <cell r="E668">
            <v>1.1125100000000001</v>
          </cell>
          <cell r="F668">
            <v>0.32811800000000002</v>
          </cell>
          <cell r="G668">
            <v>-3.5965400000000002E-2</v>
          </cell>
        </row>
        <row r="669">
          <cell r="B669">
            <v>36024</v>
          </cell>
          <cell r="C669">
            <v>266.17</v>
          </cell>
          <cell r="D669">
            <v>5482.7</v>
          </cell>
          <cell r="E669">
            <v>1.1125100000000001</v>
          </cell>
          <cell r="F669">
            <v>0.32811800000000002</v>
          </cell>
          <cell r="G669">
            <v>-3.5965400000000002E-2</v>
          </cell>
        </row>
        <row r="670">
          <cell r="B670">
            <v>36025</v>
          </cell>
          <cell r="C670">
            <v>266.17</v>
          </cell>
          <cell r="D670">
            <v>5482.7</v>
          </cell>
          <cell r="E670">
            <v>1.1125100000000001</v>
          </cell>
          <cell r="F670">
            <v>0.32811800000000002</v>
          </cell>
          <cell r="G670">
            <v>-3.5965400000000002E-2</v>
          </cell>
        </row>
        <row r="671">
          <cell r="B671">
            <v>36026</v>
          </cell>
          <cell r="C671">
            <v>266.17</v>
          </cell>
          <cell r="D671">
            <v>5482.7</v>
          </cell>
          <cell r="E671">
            <v>1.1125100000000001</v>
          </cell>
          <cell r="F671">
            <v>0.32811800000000002</v>
          </cell>
          <cell r="G671">
            <v>-3.5965400000000002E-2</v>
          </cell>
        </row>
        <row r="672">
          <cell r="B672">
            <v>36027</v>
          </cell>
          <cell r="C672">
            <v>266.17</v>
          </cell>
          <cell r="D672">
            <v>5482.7</v>
          </cell>
          <cell r="E672">
            <v>1.1125100000000001</v>
          </cell>
          <cell r="F672">
            <v>0.32811800000000002</v>
          </cell>
          <cell r="G672">
            <v>-3.5965400000000002E-2</v>
          </cell>
        </row>
        <row r="673">
          <cell r="B673">
            <v>36028</v>
          </cell>
          <cell r="C673">
            <v>266.17</v>
          </cell>
          <cell r="D673">
            <v>5482.7</v>
          </cell>
          <cell r="E673">
            <v>1.1125100000000001</v>
          </cell>
          <cell r="F673">
            <v>0.32811800000000002</v>
          </cell>
          <cell r="G673">
            <v>-3.5965400000000002E-2</v>
          </cell>
        </row>
        <row r="674">
          <cell r="B674">
            <v>36029</v>
          </cell>
          <cell r="C674">
            <v>266.17</v>
          </cell>
          <cell r="D674">
            <v>5482.7</v>
          </cell>
          <cell r="E674">
            <v>1.1125100000000001</v>
          </cell>
          <cell r="F674">
            <v>0.32811800000000002</v>
          </cell>
          <cell r="G674">
            <v>-3.5965400000000002E-2</v>
          </cell>
        </row>
        <row r="675">
          <cell r="B675">
            <v>36030</v>
          </cell>
          <cell r="C675">
            <v>266.17</v>
          </cell>
          <cell r="D675">
            <v>5482.7</v>
          </cell>
          <cell r="E675">
            <v>1.1125100000000001</v>
          </cell>
          <cell r="F675">
            <v>0.32811800000000002</v>
          </cell>
          <cell r="G675">
            <v>-3.5965400000000002E-2</v>
          </cell>
        </row>
        <row r="676">
          <cell r="B676">
            <v>36031</v>
          </cell>
          <cell r="C676">
            <v>266.17</v>
          </cell>
          <cell r="D676">
            <v>5482.7</v>
          </cell>
          <cell r="E676">
            <v>1.1125100000000001</v>
          </cell>
          <cell r="F676">
            <v>0.32811800000000002</v>
          </cell>
          <cell r="G676">
            <v>-3.5965400000000002E-2</v>
          </cell>
        </row>
        <row r="677">
          <cell r="B677">
            <v>36032</v>
          </cell>
          <cell r="C677">
            <v>266.17</v>
          </cell>
          <cell r="D677">
            <v>5482.7</v>
          </cell>
          <cell r="E677">
            <v>1.1125100000000001</v>
          </cell>
          <cell r="F677">
            <v>0.32811800000000002</v>
          </cell>
          <cell r="G677">
            <v>-3.5965400000000002E-2</v>
          </cell>
        </row>
        <row r="678">
          <cell r="B678">
            <v>36033</v>
          </cell>
          <cell r="C678">
            <v>266.17</v>
          </cell>
          <cell r="D678">
            <v>5482.7</v>
          </cell>
          <cell r="E678">
            <v>1.1125100000000001</v>
          </cell>
          <cell r="F678">
            <v>0.32811800000000002</v>
          </cell>
          <cell r="G678">
            <v>-3.5965400000000002E-2</v>
          </cell>
        </row>
        <row r="679">
          <cell r="B679">
            <v>36034</v>
          </cell>
          <cell r="C679">
            <v>266.17</v>
          </cell>
          <cell r="D679">
            <v>5482.7</v>
          </cell>
          <cell r="E679">
            <v>1.1125100000000001</v>
          </cell>
          <cell r="F679">
            <v>0.32811800000000002</v>
          </cell>
          <cell r="G679">
            <v>-3.5965400000000002E-2</v>
          </cell>
        </row>
        <row r="680">
          <cell r="B680">
            <v>36035</v>
          </cell>
          <cell r="C680">
            <v>266.17</v>
          </cell>
          <cell r="D680">
            <v>5482.7</v>
          </cell>
          <cell r="E680">
            <v>1.1125100000000001</v>
          </cell>
          <cell r="F680">
            <v>0.32811800000000002</v>
          </cell>
          <cell r="G680">
            <v>-3.5965400000000002E-2</v>
          </cell>
        </row>
        <row r="681">
          <cell r="B681">
            <v>36036</v>
          </cell>
          <cell r="C681">
            <v>266.17</v>
          </cell>
          <cell r="D681">
            <v>5482.7</v>
          </cell>
          <cell r="E681">
            <v>1.1125100000000001</v>
          </cell>
          <cell r="F681">
            <v>0.32811800000000002</v>
          </cell>
          <cell r="G681">
            <v>-3.5965400000000002E-2</v>
          </cell>
        </row>
        <row r="682">
          <cell r="B682">
            <v>36037</v>
          </cell>
          <cell r="C682">
            <v>266.17</v>
          </cell>
          <cell r="D682">
            <v>5482.7</v>
          </cell>
          <cell r="E682">
            <v>1.1125100000000001</v>
          </cell>
          <cell r="F682">
            <v>0.32811800000000002</v>
          </cell>
          <cell r="G682">
            <v>-3.5965400000000002E-2</v>
          </cell>
        </row>
        <row r="683">
          <cell r="B683">
            <v>36038</v>
          </cell>
          <cell r="C683">
            <v>266.17</v>
          </cell>
          <cell r="D683">
            <v>5482.7</v>
          </cell>
          <cell r="E683">
            <v>1.1125100000000001</v>
          </cell>
          <cell r="F683">
            <v>0.32811800000000002</v>
          </cell>
          <cell r="G683">
            <v>-3.5965400000000002E-2</v>
          </cell>
        </row>
        <row r="684">
          <cell r="B684">
            <v>36039</v>
          </cell>
          <cell r="C684">
            <v>276.14999999999998</v>
          </cell>
          <cell r="D684">
            <v>6185.95</v>
          </cell>
          <cell r="E684">
            <v>0.94264000000000003</v>
          </cell>
          <cell r="F684">
            <v>0.32811800000000002</v>
          </cell>
          <cell r="G684">
            <v>-3.5965400000000002E-2</v>
          </cell>
        </row>
        <row r="685">
          <cell r="B685">
            <v>36040</v>
          </cell>
          <cell r="C685">
            <v>276.14999999999998</v>
          </cell>
          <cell r="D685">
            <v>6185.95</v>
          </cell>
          <cell r="E685">
            <v>0.94264000000000003</v>
          </cell>
          <cell r="F685">
            <v>0.32811800000000002</v>
          </cell>
          <cell r="G685">
            <v>-3.5965400000000002E-2</v>
          </cell>
        </row>
        <row r="686">
          <cell r="B686">
            <v>36041</v>
          </cell>
          <cell r="C686">
            <v>276.14999999999998</v>
          </cell>
          <cell r="D686">
            <v>6185.95</v>
          </cell>
          <cell r="E686">
            <v>0.94264000000000003</v>
          </cell>
          <cell r="F686">
            <v>0.32811800000000002</v>
          </cell>
          <cell r="G686">
            <v>-3.5965400000000002E-2</v>
          </cell>
        </row>
        <row r="687">
          <cell r="B687">
            <v>36042</v>
          </cell>
          <cell r="C687">
            <v>276.14999999999998</v>
          </cell>
          <cell r="D687">
            <v>6185.95</v>
          </cell>
          <cell r="E687">
            <v>0.94264000000000003</v>
          </cell>
          <cell r="F687">
            <v>0.32811800000000002</v>
          </cell>
          <cell r="G687">
            <v>-3.5965400000000002E-2</v>
          </cell>
        </row>
        <row r="688">
          <cell r="B688">
            <v>36043</v>
          </cell>
          <cell r="C688">
            <v>276.14999999999998</v>
          </cell>
          <cell r="D688">
            <v>6185.95</v>
          </cell>
          <cell r="E688">
            <v>0.94264000000000003</v>
          </cell>
          <cell r="F688">
            <v>0.32811800000000002</v>
          </cell>
          <cell r="G688">
            <v>-3.5965400000000002E-2</v>
          </cell>
        </row>
        <row r="689">
          <cell r="B689">
            <v>36044</v>
          </cell>
          <cell r="C689">
            <v>276.14999999999998</v>
          </cell>
          <cell r="D689">
            <v>6185.95</v>
          </cell>
          <cell r="E689">
            <v>0.94264000000000003</v>
          </cell>
          <cell r="F689">
            <v>0.32811800000000002</v>
          </cell>
          <cell r="G689">
            <v>-3.5965400000000002E-2</v>
          </cell>
        </row>
        <row r="690">
          <cell r="B690">
            <v>36045</v>
          </cell>
          <cell r="C690">
            <v>276.14999999999998</v>
          </cell>
          <cell r="D690">
            <v>6185.95</v>
          </cell>
          <cell r="E690">
            <v>0.94264000000000003</v>
          </cell>
          <cell r="F690">
            <v>0.32811800000000002</v>
          </cell>
          <cell r="G690">
            <v>-3.5965400000000002E-2</v>
          </cell>
        </row>
        <row r="691">
          <cell r="B691">
            <v>36046</v>
          </cell>
          <cell r="C691">
            <v>276.14999999999998</v>
          </cell>
          <cell r="D691">
            <v>6185.95</v>
          </cell>
          <cell r="E691">
            <v>0.94264000000000003</v>
          </cell>
          <cell r="F691">
            <v>0.32811800000000002</v>
          </cell>
          <cell r="G691">
            <v>-3.5965400000000002E-2</v>
          </cell>
        </row>
        <row r="692">
          <cell r="B692">
            <v>36047</v>
          </cell>
          <cell r="C692">
            <v>276.14999999999998</v>
          </cell>
          <cell r="D692">
            <v>6185.95</v>
          </cell>
          <cell r="E692">
            <v>0.94264000000000003</v>
          </cell>
          <cell r="F692">
            <v>0.32811800000000002</v>
          </cell>
          <cell r="G692">
            <v>-3.5965400000000002E-2</v>
          </cell>
        </row>
        <row r="693">
          <cell r="B693">
            <v>36048</v>
          </cell>
          <cell r="C693">
            <v>276.14999999999998</v>
          </cell>
          <cell r="D693">
            <v>6185.95</v>
          </cell>
          <cell r="E693">
            <v>0.94264000000000003</v>
          </cell>
          <cell r="F693">
            <v>0.32811800000000002</v>
          </cell>
          <cell r="G693">
            <v>-3.5965400000000002E-2</v>
          </cell>
        </row>
        <row r="694">
          <cell r="B694">
            <v>36049</v>
          </cell>
          <cell r="C694">
            <v>276.14999999999998</v>
          </cell>
          <cell r="D694">
            <v>6185.95</v>
          </cell>
          <cell r="E694">
            <v>0.94264000000000003</v>
          </cell>
          <cell r="F694">
            <v>0.32811800000000002</v>
          </cell>
          <cell r="G694">
            <v>-3.5965400000000002E-2</v>
          </cell>
        </row>
        <row r="695">
          <cell r="B695">
            <v>36050</v>
          </cell>
          <cell r="C695">
            <v>276.14999999999998</v>
          </cell>
          <cell r="D695">
            <v>6185.95</v>
          </cell>
          <cell r="E695">
            <v>0.94264000000000003</v>
          </cell>
          <cell r="F695">
            <v>0.32811800000000002</v>
          </cell>
          <cell r="G695">
            <v>-3.5965400000000002E-2</v>
          </cell>
        </row>
        <row r="696">
          <cell r="B696">
            <v>36051</v>
          </cell>
          <cell r="C696">
            <v>276.14999999999998</v>
          </cell>
          <cell r="D696">
            <v>6185.95</v>
          </cell>
          <cell r="E696">
            <v>0.94264000000000003</v>
          </cell>
          <cell r="F696">
            <v>0.32811800000000002</v>
          </cell>
          <cell r="G696">
            <v>-3.5965400000000002E-2</v>
          </cell>
        </row>
        <row r="697">
          <cell r="B697">
            <v>36052</v>
          </cell>
          <cell r="C697">
            <v>276.14999999999998</v>
          </cell>
          <cell r="D697">
            <v>6185.95</v>
          </cell>
          <cell r="E697">
            <v>0.94264000000000003</v>
          </cell>
          <cell r="F697">
            <v>0.32811800000000002</v>
          </cell>
          <cell r="G697">
            <v>-3.5965400000000002E-2</v>
          </cell>
        </row>
        <row r="698">
          <cell r="B698">
            <v>36053</v>
          </cell>
          <cell r="C698">
            <v>276.14999999999998</v>
          </cell>
          <cell r="D698">
            <v>6185.95</v>
          </cell>
          <cell r="E698">
            <v>0.94264000000000003</v>
          </cell>
          <cell r="F698">
            <v>0.32811800000000002</v>
          </cell>
          <cell r="G698">
            <v>-3.5965400000000002E-2</v>
          </cell>
        </row>
        <row r="699">
          <cell r="B699">
            <v>36054</v>
          </cell>
          <cell r="C699">
            <v>276.14999999999998</v>
          </cell>
          <cell r="D699">
            <v>6185.95</v>
          </cell>
          <cell r="E699">
            <v>0.94264000000000003</v>
          </cell>
          <cell r="F699">
            <v>0.32811800000000002</v>
          </cell>
          <cell r="G699">
            <v>-3.5965400000000002E-2</v>
          </cell>
        </row>
        <row r="700">
          <cell r="B700">
            <v>36055</v>
          </cell>
          <cell r="C700">
            <v>276.14999999999998</v>
          </cell>
          <cell r="D700">
            <v>6185.95</v>
          </cell>
          <cell r="E700">
            <v>0.94264000000000003</v>
          </cell>
          <cell r="F700">
            <v>0.32811800000000002</v>
          </cell>
          <cell r="G700">
            <v>-3.5965400000000002E-2</v>
          </cell>
        </row>
        <row r="701">
          <cell r="B701">
            <v>36056</v>
          </cell>
          <cell r="C701">
            <v>276.14999999999998</v>
          </cell>
          <cell r="D701">
            <v>6185.95</v>
          </cell>
          <cell r="E701">
            <v>0.94264000000000003</v>
          </cell>
          <cell r="F701">
            <v>0.32811800000000002</v>
          </cell>
          <cell r="G701">
            <v>-3.5965400000000002E-2</v>
          </cell>
        </row>
        <row r="702">
          <cell r="B702">
            <v>36057</v>
          </cell>
          <cell r="C702">
            <v>276.14999999999998</v>
          </cell>
          <cell r="D702">
            <v>6185.95</v>
          </cell>
          <cell r="E702">
            <v>0.94264000000000003</v>
          </cell>
          <cell r="F702">
            <v>0.32811800000000002</v>
          </cell>
          <cell r="G702">
            <v>-3.5965400000000002E-2</v>
          </cell>
        </row>
        <row r="703">
          <cell r="B703">
            <v>36058</v>
          </cell>
          <cell r="C703">
            <v>276.14999999999998</v>
          </cell>
          <cell r="D703">
            <v>6185.95</v>
          </cell>
          <cell r="E703">
            <v>0.94264000000000003</v>
          </cell>
          <cell r="F703">
            <v>0.32811800000000002</v>
          </cell>
          <cell r="G703">
            <v>-3.5965400000000002E-2</v>
          </cell>
        </row>
        <row r="704">
          <cell r="B704">
            <v>36059</v>
          </cell>
          <cell r="C704">
            <v>276.14999999999998</v>
          </cell>
          <cell r="D704">
            <v>6185.95</v>
          </cell>
          <cell r="E704">
            <v>0.94264000000000003</v>
          </cell>
          <cell r="F704">
            <v>0.32811800000000002</v>
          </cell>
          <cell r="G704">
            <v>-3.5965400000000002E-2</v>
          </cell>
        </row>
        <row r="705">
          <cell r="B705">
            <v>36060</v>
          </cell>
          <cell r="C705">
            <v>276.14999999999998</v>
          </cell>
          <cell r="D705">
            <v>6185.95</v>
          </cell>
          <cell r="E705">
            <v>0.94264000000000003</v>
          </cell>
          <cell r="F705">
            <v>0.32811800000000002</v>
          </cell>
          <cell r="G705">
            <v>-3.5965400000000002E-2</v>
          </cell>
        </row>
        <row r="706">
          <cell r="B706">
            <v>36061</v>
          </cell>
          <cell r="C706">
            <v>276.14999999999998</v>
          </cell>
          <cell r="D706">
            <v>6185.95</v>
          </cell>
          <cell r="E706">
            <v>0.94264000000000003</v>
          </cell>
          <cell r="F706">
            <v>0.32811800000000002</v>
          </cell>
          <cell r="G706">
            <v>-3.5965400000000002E-2</v>
          </cell>
        </row>
        <row r="707">
          <cell r="B707">
            <v>36062</v>
          </cell>
          <cell r="C707">
            <v>276.14999999999998</v>
          </cell>
          <cell r="D707">
            <v>6185.95</v>
          </cell>
          <cell r="E707">
            <v>0.94264000000000003</v>
          </cell>
          <cell r="F707">
            <v>0.32811800000000002</v>
          </cell>
          <cell r="G707">
            <v>-3.5965400000000002E-2</v>
          </cell>
        </row>
        <row r="708">
          <cell r="B708">
            <v>36063</v>
          </cell>
          <cell r="C708">
            <v>276.14999999999998</v>
          </cell>
          <cell r="D708">
            <v>6185.95</v>
          </cell>
          <cell r="E708">
            <v>0.94264000000000003</v>
          </cell>
          <cell r="F708">
            <v>0.32811800000000002</v>
          </cell>
          <cell r="G708">
            <v>-3.5965400000000002E-2</v>
          </cell>
        </row>
        <row r="709">
          <cell r="B709">
            <v>36064</v>
          </cell>
          <cell r="C709">
            <v>276.14999999999998</v>
          </cell>
          <cell r="D709">
            <v>6185.95</v>
          </cell>
          <cell r="E709">
            <v>0.94264000000000003</v>
          </cell>
          <cell r="F709">
            <v>0.32811800000000002</v>
          </cell>
          <cell r="G709">
            <v>-3.5965400000000002E-2</v>
          </cell>
        </row>
        <row r="710">
          <cell r="B710">
            <v>36065</v>
          </cell>
          <cell r="C710">
            <v>276.14999999999998</v>
          </cell>
          <cell r="D710">
            <v>6185.95</v>
          </cell>
          <cell r="E710">
            <v>0.94264000000000003</v>
          </cell>
          <cell r="F710">
            <v>0.32811800000000002</v>
          </cell>
          <cell r="G710">
            <v>-3.5965400000000002E-2</v>
          </cell>
        </row>
        <row r="711">
          <cell r="B711">
            <v>36066</v>
          </cell>
          <cell r="C711">
            <v>276.14999999999998</v>
          </cell>
          <cell r="D711">
            <v>6185.95</v>
          </cell>
          <cell r="E711">
            <v>0.94264000000000003</v>
          </cell>
          <cell r="F711">
            <v>0.32811800000000002</v>
          </cell>
          <cell r="G711">
            <v>-3.5965400000000002E-2</v>
          </cell>
        </row>
        <row r="712">
          <cell r="B712">
            <v>36067</v>
          </cell>
          <cell r="C712">
            <v>276.14999999999998</v>
          </cell>
          <cell r="D712">
            <v>6185.95</v>
          </cell>
          <cell r="E712">
            <v>0.94264000000000003</v>
          </cell>
          <cell r="F712">
            <v>0.32811800000000002</v>
          </cell>
          <cell r="G712">
            <v>-3.5965400000000002E-2</v>
          </cell>
        </row>
        <row r="713">
          <cell r="B713">
            <v>36068</v>
          </cell>
          <cell r="C713">
            <v>276.14999999999998</v>
          </cell>
          <cell r="D713">
            <v>6185.95</v>
          </cell>
          <cell r="E713">
            <v>0.94264000000000003</v>
          </cell>
          <cell r="F713">
            <v>0.32811800000000002</v>
          </cell>
          <cell r="G713">
            <v>-3.5965400000000002E-2</v>
          </cell>
        </row>
        <row r="714">
          <cell r="B714">
            <v>36069</v>
          </cell>
          <cell r="C714">
            <v>286.51</v>
          </cell>
          <cell r="D714">
            <v>6736</v>
          </cell>
          <cell r="E714">
            <v>0.85094000000000003</v>
          </cell>
          <cell r="F714">
            <v>0.32811800000000002</v>
          </cell>
          <cell r="G714">
            <v>-3.5965400000000002E-2</v>
          </cell>
        </row>
        <row r="715">
          <cell r="B715">
            <v>36070</v>
          </cell>
          <cell r="C715">
            <v>286.51</v>
          </cell>
          <cell r="D715">
            <v>6736</v>
          </cell>
          <cell r="E715">
            <v>0.85094000000000003</v>
          </cell>
          <cell r="F715">
            <v>0.32811800000000002</v>
          </cell>
          <cell r="G715">
            <v>-3.5965400000000002E-2</v>
          </cell>
        </row>
        <row r="716">
          <cell r="B716">
            <v>36071</v>
          </cell>
          <cell r="C716">
            <v>286.51</v>
          </cell>
          <cell r="D716">
            <v>6736</v>
          </cell>
          <cell r="E716">
            <v>0.85094000000000003</v>
          </cell>
          <cell r="F716">
            <v>0.32811800000000002</v>
          </cell>
          <cell r="G716">
            <v>-3.5965400000000002E-2</v>
          </cell>
        </row>
        <row r="717">
          <cell r="B717">
            <v>36072</v>
          </cell>
          <cell r="C717">
            <v>286.51</v>
          </cell>
          <cell r="D717">
            <v>6736</v>
          </cell>
          <cell r="E717">
            <v>0.85094000000000003</v>
          </cell>
          <cell r="F717">
            <v>0.32811800000000002</v>
          </cell>
          <cell r="G717">
            <v>-3.5965400000000002E-2</v>
          </cell>
        </row>
        <row r="718">
          <cell r="B718">
            <v>36073</v>
          </cell>
          <cell r="C718">
            <v>286.51</v>
          </cell>
          <cell r="D718">
            <v>6736</v>
          </cell>
          <cell r="E718">
            <v>0.85094000000000003</v>
          </cell>
          <cell r="F718">
            <v>0.32811800000000002</v>
          </cell>
          <cell r="G718">
            <v>-3.5965400000000002E-2</v>
          </cell>
        </row>
        <row r="719">
          <cell r="B719">
            <v>36074</v>
          </cell>
          <cell r="C719">
            <v>286.51</v>
          </cell>
          <cell r="D719">
            <v>6736</v>
          </cell>
          <cell r="E719">
            <v>0.85094000000000003</v>
          </cell>
          <cell r="F719">
            <v>0.32811800000000002</v>
          </cell>
          <cell r="G719">
            <v>-3.5965400000000002E-2</v>
          </cell>
        </row>
        <row r="720">
          <cell r="B720">
            <v>36075</v>
          </cell>
          <cell r="C720">
            <v>286.51</v>
          </cell>
          <cell r="D720">
            <v>6736</v>
          </cell>
          <cell r="E720">
            <v>0.85094000000000003</v>
          </cell>
          <cell r="F720">
            <v>0.32811800000000002</v>
          </cell>
          <cell r="G720">
            <v>-3.5965400000000002E-2</v>
          </cell>
        </row>
        <row r="721">
          <cell r="B721">
            <v>36076</v>
          </cell>
          <cell r="C721">
            <v>286.51</v>
          </cell>
          <cell r="D721">
            <v>6736</v>
          </cell>
          <cell r="E721">
            <v>0.85094000000000003</v>
          </cell>
          <cell r="F721">
            <v>0.32811800000000002</v>
          </cell>
          <cell r="G721">
            <v>-3.5965400000000002E-2</v>
          </cell>
        </row>
        <row r="722">
          <cell r="B722">
            <v>36077</v>
          </cell>
          <cell r="C722">
            <v>286.51</v>
          </cell>
          <cell r="D722">
            <v>6736</v>
          </cell>
          <cell r="E722">
            <v>0.85094000000000003</v>
          </cell>
          <cell r="F722">
            <v>0.32811800000000002</v>
          </cell>
          <cell r="G722">
            <v>-3.5965400000000002E-2</v>
          </cell>
        </row>
        <row r="723">
          <cell r="B723">
            <v>36078</v>
          </cell>
          <cell r="C723">
            <v>286.51</v>
          </cell>
          <cell r="D723">
            <v>6736</v>
          </cell>
          <cell r="E723">
            <v>0.85094000000000003</v>
          </cell>
          <cell r="F723">
            <v>0.32811800000000002</v>
          </cell>
          <cell r="G723">
            <v>-3.5965400000000002E-2</v>
          </cell>
        </row>
        <row r="724">
          <cell r="B724">
            <v>36079</v>
          </cell>
          <cell r="C724">
            <v>286.51</v>
          </cell>
          <cell r="D724">
            <v>6736</v>
          </cell>
          <cell r="E724">
            <v>0.85094000000000003</v>
          </cell>
          <cell r="F724">
            <v>0.32811800000000002</v>
          </cell>
          <cell r="G724">
            <v>-3.5965400000000002E-2</v>
          </cell>
        </row>
        <row r="725">
          <cell r="B725">
            <v>36080</v>
          </cell>
          <cell r="C725">
            <v>286.51</v>
          </cell>
          <cell r="D725">
            <v>6736</v>
          </cell>
          <cell r="E725">
            <v>0.85094000000000003</v>
          </cell>
          <cell r="F725">
            <v>0.32811800000000002</v>
          </cell>
          <cell r="G725">
            <v>-3.5965400000000002E-2</v>
          </cell>
        </row>
        <row r="726">
          <cell r="B726">
            <v>36081</v>
          </cell>
          <cell r="C726">
            <v>286.51</v>
          </cell>
          <cell r="D726">
            <v>6736</v>
          </cell>
          <cell r="E726">
            <v>0.85094000000000003</v>
          </cell>
          <cell r="F726">
            <v>0.32811800000000002</v>
          </cell>
          <cell r="G726">
            <v>-3.5965400000000002E-2</v>
          </cell>
        </row>
        <row r="727">
          <cell r="B727">
            <v>36082</v>
          </cell>
          <cell r="C727">
            <v>286.51</v>
          </cell>
          <cell r="D727">
            <v>6736</v>
          </cell>
          <cell r="E727">
            <v>0.85094000000000003</v>
          </cell>
          <cell r="F727">
            <v>0.32811800000000002</v>
          </cell>
          <cell r="G727">
            <v>-3.5965400000000002E-2</v>
          </cell>
        </row>
        <row r="728">
          <cell r="B728">
            <v>36083</v>
          </cell>
          <cell r="C728">
            <v>286.51</v>
          </cell>
          <cell r="D728">
            <v>6736</v>
          </cell>
          <cell r="E728">
            <v>0.85094000000000003</v>
          </cell>
          <cell r="F728">
            <v>0.32811800000000002</v>
          </cell>
          <cell r="G728">
            <v>-3.5965400000000002E-2</v>
          </cell>
        </row>
        <row r="729">
          <cell r="B729">
            <v>36084</v>
          </cell>
          <cell r="C729">
            <v>286.51</v>
          </cell>
          <cell r="D729">
            <v>6736</v>
          </cell>
          <cell r="E729">
            <v>0.85094000000000003</v>
          </cell>
          <cell r="F729">
            <v>0.32811800000000002</v>
          </cell>
          <cell r="G729">
            <v>-3.5965400000000002E-2</v>
          </cell>
        </row>
        <row r="730">
          <cell r="B730">
            <v>36085</v>
          </cell>
          <cell r="C730">
            <v>286.51</v>
          </cell>
          <cell r="D730">
            <v>6736</v>
          </cell>
          <cell r="E730">
            <v>0.85094000000000003</v>
          </cell>
          <cell r="F730">
            <v>0.32811800000000002</v>
          </cell>
          <cell r="G730">
            <v>-3.5965400000000002E-2</v>
          </cell>
        </row>
        <row r="731">
          <cell r="B731">
            <v>36086</v>
          </cell>
          <cell r="C731">
            <v>286.51</v>
          </cell>
          <cell r="D731">
            <v>6736</v>
          </cell>
          <cell r="E731">
            <v>0.85094000000000003</v>
          </cell>
          <cell r="F731">
            <v>0.32811800000000002</v>
          </cell>
          <cell r="G731">
            <v>-3.5965400000000002E-2</v>
          </cell>
        </row>
        <row r="732">
          <cell r="B732">
            <v>36087</v>
          </cell>
          <cell r="C732">
            <v>286.51</v>
          </cell>
          <cell r="D732">
            <v>6736</v>
          </cell>
          <cell r="E732">
            <v>0.85094000000000003</v>
          </cell>
          <cell r="F732">
            <v>0.32811800000000002</v>
          </cell>
          <cell r="G732">
            <v>-3.5965400000000002E-2</v>
          </cell>
        </row>
        <row r="733">
          <cell r="B733">
            <v>36088</v>
          </cell>
          <cell r="C733">
            <v>286.51</v>
          </cell>
          <cell r="D733">
            <v>6736</v>
          </cell>
          <cell r="E733">
            <v>0.85094000000000003</v>
          </cell>
          <cell r="F733">
            <v>0.32811800000000002</v>
          </cell>
          <cell r="G733">
            <v>-3.5965400000000002E-2</v>
          </cell>
        </row>
        <row r="734">
          <cell r="B734">
            <v>36089</v>
          </cell>
          <cell r="C734">
            <v>286.51</v>
          </cell>
          <cell r="D734">
            <v>6736</v>
          </cell>
          <cell r="E734">
            <v>0.85094000000000003</v>
          </cell>
          <cell r="F734">
            <v>0.32811800000000002</v>
          </cell>
          <cell r="G734">
            <v>-3.5965400000000002E-2</v>
          </cell>
        </row>
        <row r="735">
          <cell r="B735">
            <v>36090</v>
          </cell>
          <cell r="C735">
            <v>286.51</v>
          </cell>
          <cell r="D735">
            <v>6736</v>
          </cell>
          <cell r="E735">
            <v>0.85094000000000003</v>
          </cell>
          <cell r="F735">
            <v>0.32811800000000002</v>
          </cell>
          <cell r="G735">
            <v>-3.5965400000000002E-2</v>
          </cell>
        </row>
        <row r="736">
          <cell r="B736">
            <v>36091</v>
          </cell>
          <cell r="C736">
            <v>286.51</v>
          </cell>
          <cell r="D736">
            <v>6736</v>
          </cell>
          <cell r="E736">
            <v>0.85094000000000003</v>
          </cell>
          <cell r="F736">
            <v>0.32811800000000002</v>
          </cell>
          <cell r="G736">
            <v>-3.5965400000000002E-2</v>
          </cell>
        </row>
        <row r="737">
          <cell r="B737">
            <v>36092</v>
          </cell>
          <cell r="C737">
            <v>286.51</v>
          </cell>
          <cell r="D737">
            <v>6736</v>
          </cell>
          <cell r="E737">
            <v>0.85094000000000003</v>
          </cell>
          <cell r="F737">
            <v>0.32811800000000002</v>
          </cell>
          <cell r="G737">
            <v>-3.5965400000000002E-2</v>
          </cell>
        </row>
        <row r="738">
          <cell r="B738">
            <v>36093</v>
          </cell>
          <cell r="C738">
            <v>286.51</v>
          </cell>
          <cell r="D738">
            <v>6736</v>
          </cell>
          <cell r="E738">
            <v>0.85094000000000003</v>
          </cell>
          <cell r="F738">
            <v>0.32811800000000002</v>
          </cell>
          <cell r="G738">
            <v>-3.5965400000000002E-2</v>
          </cell>
        </row>
        <row r="739">
          <cell r="B739">
            <v>36094</v>
          </cell>
          <cell r="C739">
            <v>286.51</v>
          </cell>
          <cell r="D739">
            <v>6736</v>
          </cell>
          <cell r="E739">
            <v>0.85094000000000003</v>
          </cell>
          <cell r="F739">
            <v>0.32811800000000002</v>
          </cell>
          <cell r="G739">
            <v>-3.5965400000000002E-2</v>
          </cell>
        </row>
        <row r="740">
          <cell r="B740">
            <v>36095</v>
          </cell>
          <cell r="C740">
            <v>286.51</v>
          </cell>
          <cell r="D740">
            <v>6736</v>
          </cell>
          <cell r="E740">
            <v>0.85094000000000003</v>
          </cell>
          <cell r="F740">
            <v>0.32811800000000002</v>
          </cell>
          <cell r="G740">
            <v>-3.5965400000000002E-2</v>
          </cell>
        </row>
        <row r="741">
          <cell r="B741">
            <v>36096</v>
          </cell>
          <cell r="C741">
            <v>286.51</v>
          </cell>
          <cell r="D741">
            <v>6736</v>
          </cell>
          <cell r="E741">
            <v>0.85094000000000003</v>
          </cell>
          <cell r="F741">
            <v>0.32811800000000002</v>
          </cell>
          <cell r="G741">
            <v>-3.5965400000000002E-2</v>
          </cell>
        </row>
        <row r="742">
          <cell r="B742">
            <v>36097</v>
          </cell>
          <cell r="C742">
            <v>286.51</v>
          </cell>
          <cell r="D742">
            <v>6736</v>
          </cell>
          <cell r="E742">
            <v>0.85094000000000003</v>
          </cell>
          <cell r="F742">
            <v>0.32811800000000002</v>
          </cell>
          <cell r="G742">
            <v>-3.5965400000000002E-2</v>
          </cell>
        </row>
        <row r="743">
          <cell r="B743">
            <v>36098</v>
          </cell>
          <cell r="C743">
            <v>286.51</v>
          </cell>
          <cell r="D743">
            <v>6736</v>
          </cell>
          <cell r="E743">
            <v>0.85094000000000003</v>
          </cell>
          <cell r="F743">
            <v>0.32811800000000002</v>
          </cell>
          <cell r="G743">
            <v>-3.5965400000000002E-2</v>
          </cell>
        </row>
        <row r="744">
          <cell r="B744">
            <v>36099</v>
          </cell>
          <cell r="C744">
            <v>286.51</v>
          </cell>
          <cell r="D744">
            <v>6736</v>
          </cell>
          <cell r="E744">
            <v>0.85094000000000003</v>
          </cell>
          <cell r="F744">
            <v>0.32811800000000002</v>
          </cell>
          <cell r="G744">
            <v>-3.5965400000000002E-2</v>
          </cell>
        </row>
        <row r="745">
          <cell r="B745">
            <v>36100</v>
          </cell>
          <cell r="C745">
            <v>277.10000000000002</v>
          </cell>
          <cell r="D745">
            <v>6462.45</v>
          </cell>
          <cell r="E745">
            <v>0.86592000000000002</v>
          </cell>
          <cell r="F745">
            <v>0.32811800000000002</v>
          </cell>
          <cell r="G745">
            <v>-3.5965400000000002E-2</v>
          </cell>
        </row>
        <row r="746">
          <cell r="B746">
            <v>36101</v>
          </cell>
          <cell r="C746">
            <v>277.10000000000002</v>
          </cell>
          <cell r="D746">
            <v>6462.45</v>
          </cell>
          <cell r="E746">
            <v>0.86592000000000002</v>
          </cell>
          <cell r="F746">
            <v>0.32811800000000002</v>
          </cell>
          <cell r="G746">
            <v>-3.5965400000000002E-2</v>
          </cell>
        </row>
        <row r="747">
          <cell r="B747">
            <v>36102</v>
          </cell>
          <cell r="C747">
            <v>277.10000000000002</v>
          </cell>
          <cell r="D747">
            <v>6462.45</v>
          </cell>
          <cell r="E747">
            <v>0.86592000000000002</v>
          </cell>
          <cell r="F747">
            <v>0.32811800000000002</v>
          </cell>
          <cell r="G747">
            <v>-3.5965400000000002E-2</v>
          </cell>
        </row>
        <row r="748">
          <cell r="B748">
            <v>36103</v>
          </cell>
          <cell r="C748">
            <v>277.10000000000002</v>
          </cell>
          <cell r="D748">
            <v>6462.45</v>
          </cell>
          <cell r="E748">
            <v>0.86592000000000002</v>
          </cell>
          <cell r="F748">
            <v>0.32811800000000002</v>
          </cell>
          <cell r="G748">
            <v>-3.5965400000000002E-2</v>
          </cell>
        </row>
        <row r="749">
          <cell r="B749">
            <v>36104</v>
          </cell>
          <cell r="C749">
            <v>277.10000000000002</v>
          </cell>
          <cell r="D749">
            <v>6462.45</v>
          </cell>
          <cell r="E749">
            <v>0.86592000000000002</v>
          </cell>
          <cell r="F749">
            <v>0.32811800000000002</v>
          </cell>
          <cell r="G749">
            <v>-3.5965400000000002E-2</v>
          </cell>
        </row>
        <row r="750">
          <cell r="B750">
            <v>36105</v>
          </cell>
          <cell r="C750">
            <v>277.10000000000002</v>
          </cell>
          <cell r="D750">
            <v>6462.45</v>
          </cell>
          <cell r="E750">
            <v>0.86592000000000002</v>
          </cell>
          <cell r="F750">
            <v>0.32811800000000002</v>
          </cell>
          <cell r="G750">
            <v>-3.5965400000000002E-2</v>
          </cell>
        </row>
        <row r="751">
          <cell r="B751">
            <v>36106</v>
          </cell>
          <cell r="C751">
            <v>277.10000000000002</v>
          </cell>
          <cell r="D751">
            <v>6462.45</v>
          </cell>
          <cell r="E751">
            <v>0.86592000000000002</v>
          </cell>
          <cell r="F751">
            <v>0.32811800000000002</v>
          </cell>
          <cell r="G751">
            <v>-3.5965400000000002E-2</v>
          </cell>
        </row>
        <row r="752">
          <cell r="B752">
            <v>36107</v>
          </cell>
          <cell r="C752">
            <v>277.10000000000002</v>
          </cell>
          <cell r="D752">
            <v>6462.45</v>
          </cell>
          <cell r="E752">
            <v>0.86592000000000002</v>
          </cell>
          <cell r="F752">
            <v>0.32811800000000002</v>
          </cell>
          <cell r="G752">
            <v>-3.5965400000000002E-2</v>
          </cell>
        </row>
        <row r="753">
          <cell r="B753">
            <v>36108</v>
          </cell>
          <cell r="C753">
            <v>277.10000000000002</v>
          </cell>
          <cell r="D753">
            <v>6462.45</v>
          </cell>
          <cell r="E753">
            <v>0.86592000000000002</v>
          </cell>
          <cell r="F753">
            <v>0.32811800000000002</v>
          </cell>
          <cell r="G753">
            <v>-3.5965400000000002E-2</v>
          </cell>
        </row>
        <row r="754">
          <cell r="B754">
            <v>36109</v>
          </cell>
          <cell r="C754">
            <v>277.10000000000002</v>
          </cell>
          <cell r="D754">
            <v>6462.45</v>
          </cell>
          <cell r="E754">
            <v>0.86592000000000002</v>
          </cell>
          <cell r="F754">
            <v>0.32811800000000002</v>
          </cell>
          <cell r="G754">
            <v>-3.5965400000000002E-2</v>
          </cell>
        </row>
        <row r="755">
          <cell r="B755">
            <v>36110</v>
          </cell>
          <cell r="C755">
            <v>277.10000000000002</v>
          </cell>
          <cell r="D755">
            <v>6462.45</v>
          </cell>
          <cell r="E755">
            <v>0.86592000000000002</v>
          </cell>
          <cell r="F755">
            <v>0.32811800000000002</v>
          </cell>
          <cell r="G755">
            <v>-3.5965400000000002E-2</v>
          </cell>
        </row>
        <row r="756">
          <cell r="B756">
            <v>36111</v>
          </cell>
          <cell r="C756">
            <v>277.10000000000002</v>
          </cell>
          <cell r="D756">
            <v>6462.45</v>
          </cell>
          <cell r="E756">
            <v>0.86592000000000002</v>
          </cell>
          <cell r="F756">
            <v>0.32811800000000002</v>
          </cell>
          <cell r="G756">
            <v>-3.5965400000000002E-2</v>
          </cell>
        </row>
        <row r="757">
          <cell r="B757">
            <v>36112</v>
          </cell>
          <cell r="C757">
            <v>277.10000000000002</v>
          </cell>
          <cell r="D757">
            <v>6462.45</v>
          </cell>
          <cell r="E757">
            <v>0.86592000000000002</v>
          </cell>
          <cell r="F757">
            <v>0.32811800000000002</v>
          </cell>
          <cell r="G757">
            <v>-3.5965400000000002E-2</v>
          </cell>
        </row>
        <row r="758">
          <cell r="B758">
            <v>36113</v>
          </cell>
          <cell r="C758">
            <v>277.10000000000002</v>
          </cell>
          <cell r="D758">
            <v>6462.45</v>
          </cell>
          <cell r="E758">
            <v>0.86592000000000002</v>
          </cell>
          <cell r="F758">
            <v>0.32811800000000002</v>
          </cell>
          <cell r="G758">
            <v>-3.5965400000000002E-2</v>
          </cell>
        </row>
        <row r="759">
          <cell r="B759">
            <v>36114</v>
          </cell>
          <cell r="C759">
            <v>277.10000000000002</v>
          </cell>
          <cell r="D759">
            <v>6462.45</v>
          </cell>
          <cell r="E759">
            <v>0.86592000000000002</v>
          </cell>
          <cell r="F759">
            <v>0.32811800000000002</v>
          </cell>
          <cell r="G759">
            <v>-3.5965400000000002E-2</v>
          </cell>
        </row>
        <row r="760">
          <cell r="B760">
            <v>36115</v>
          </cell>
          <cell r="C760">
            <v>277.10000000000002</v>
          </cell>
          <cell r="D760">
            <v>6462.45</v>
          </cell>
          <cell r="E760">
            <v>0.86592000000000002</v>
          </cell>
          <cell r="F760">
            <v>0.32811800000000002</v>
          </cell>
          <cell r="G760">
            <v>-3.5965400000000002E-2</v>
          </cell>
        </row>
        <row r="761">
          <cell r="B761">
            <v>36116</v>
          </cell>
          <cell r="C761">
            <v>277.10000000000002</v>
          </cell>
          <cell r="D761">
            <v>6462.45</v>
          </cell>
          <cell r="E761">
            <v>0.86592000000000002</v>
          </cell>
          <cell r="F761">
            <v>0.32811800000000002</v>
          </cell>
          <cell r="G761">
            <v>-3.5965400000000002E-2</v>
          </cell>
        </row>
        <row r="762">
          <cell r="B762">
            <v>36117</v>
          </cell>
          <cell r="C762">
            <v>277.10000000000002</v>
          </cell>
          <cell r="D762">
            <v>6462.45</v>
          </cell>
          <cell r="E762">
            <v>0.86592000000000002</v>
          </cell>
          <cell r="F762">
            <v>0.32811800000000002</v>
          </cell>
          <cell r="G762">
            <v>-3.5965400000000002E-2</v>
          </cell>
        </row>
        <row r="763">
          <cell r="B763">
            <v>36118</v>
          </cell>
          <cell r="C763">
            <v>277.10000000000002</v>
          </cell>
          <cell r="D763">
            <v>6462.45</v>
          </cell>
          <cell r="E763">
            <v>0.86592000000000002</v>
          </cell>
          <cell r="F763">
            <v>0.32811800000000002</v>
          </cell>
          <cell r="G763">
            <v>-3.5965400000000002E-2</v>
          </cell>
        </row>
        <row r="764">
          <cell r="B764">
            <v>36119</v>
          </cell>
          <cell r="C764">
            <v>277.10000000000002</v>
          </cell>
          <cell r="D764">
            <v>6462.45</v>
          </cell>
          <cell r="E764">
            <v>0.86592000000000002</v>
          </cell>
          <cell r="F764">
            <v>0.32811800000000002</v>
          </cell>
          <cell r="G764">
            <v>-3.5965400000000002E-2</v>
          </cell>
        </row>
        <row r="765">
          <cell r="B765">
            <v>36120</v>
          </cell>
          <cell r="C765">
            <v>277.10000000000002</v>
          </cell>
          <cell r="D765">
            <v>6462.45</v>
          </cell>
          <cell r="E765">
            <v>0.86592000000000002</v>
          </cell>
          <cell r="F765">
            <v>0.32811800000000002</v>
          </cell>
          <cell r="G765">
            <v>-3.5965400000000002E-2</v>
          </cell>
        </row>
        <row r="766">
          <cell r="B766">
            <v>36121</v>
          </cell>
          <cell r="C766">
            <v>277.10000000000002</v>
          </cell>
          <cell r="D766">
            <v>6462.45</v>
          </cell>
          <cell r="E766">
            <v>0.86592000000000002</v>
          </cell>
          <cell r="F766">
            <v>0.32811800000000002</v>
          </cell>
          <cell r="G766">
            <v>-3.5965400000000002E-2</v>
          </cell>
        </row>
        <row r="767">
          <cell r="B767">
            <v>36122</v>
          </cell>
          <cell r="C767">
            <v>277.10000000000002</v>
          </cell>
          <cell r="D767">
            <v>6462.45</v>
          </cell>
          <cell r="E767">
            <v>0.86592000000000002</v>
          </cell>
          <cell r="F767">
            <v>0.32811800000000002</v>
          </cell>
          <cell r="G767">
            <v>-3.5965400000000002E-2</v>
          </cell>
        </row>
        <row r="768">
          <cell r="B768">
            <v>36123</v>
          </cell>
          <cell r="C768">
            <v>277.10000000000002</v>
          </cell>
          <cell r="D768">
            <v>6462.45</v>
          </cell>
          <cell r="E768">
            <v>0.86592000000000002</v>
          </cell>
          <cell r="F768">
            <v>0.32811800000000002</v>
          </cell>
          <cell r="G768">
            <v>-3.5965400000000002E-2</v>
          </cell>
        </row>
        <row r="769">
          <cell r="B769">
            <v>36124</v>
          </cell>
          <cell r="C769">
            <v>277.10000000000002</v>
          </cell>
          <cell r="D769">
            <v>6462.45</v>
          </cell>
          <cell r="E769">
            <v>0.86592000000000002</v>
          </cell>
          <cell r="F769">
            <v>0.32811800000000002</v>
          </cell>
          <cell r="G769">
            <v>-3.5965400000000002E-2</v>
          </cell>
        </row>
        <row r="770">
          <cell r="B770">
            <v>36125</v>
          </cell>
          <cell r="C770">
            <v>277.10000000000002</v>
          </cell>
          <cell r="D770">
            <v>6462.45</v>
          </cell>
          <cell r="E770">
            <v>0.86592000000000002</v>
          </cell>
          <cell r="F770">
            <v>0.32811800000000002</v>
          </cell>
          <cell r="G770">
            <v>-3.5965400000000002E-2</v>
          </cell>
        </row>
        <row r="771">
          <cell r="B771">
            <v>36126</v>
          </cell>
          <cell r="C771">
            <v>277.10000000000002</v>
          </cell>
          <cell r="D771">
            <v>6462.45</v>
          </cell>
          <cell r="E771">
            <v>0.86592000000000002</v>
          </cell>
          <cell r="F771">
            <v>0.32811800000000002</v>
          </cell>
          <cell r="G771">
            <v>-3.5965400000000002E-2</v>
          </cell>
        </row>
        <row r="772">
          <cell r="B772">
            <v>36127</v>
          </cell>
          <cell r="C772">
            <v>277.10000000000002</v>
          </cell>
          <cell r="D772">
            <v>6462.45</v>
          </cell>
          <cell r="E772">
            <v>0.86592000000000002</v>
          </cell>
          <cell r="F772">
            <v>0.32811800000000002</v>
          </cell>
          <cell r="G772">
            <v>-3.5965400000000002E-2</v>
          </cell>
        </row>
        <row r="773">
          <cell r="B773">
            <v>36128</v>
          </cell>
          <cell r="C773">
            <v>277.10000000000002</v>
          </cell>
          <cell r="D773">
            <v>6462.45</v>
          </cell>
          <cell r="E773">
            <v>0.86592000000000002</v>
          </cell>
          <cell r="F773">
            <v>0.32811800000000002</v>
          </cell>
          <cell r="G773">
            <v>-3.5965400000000002E-2</v>
          </cell>
        </row>
        <row r="774">
          <cell r="B774">
            <v>36129</v>
          </cell>
          <cell r="C774">
            <v>277.10000000000002</v>
          </cell>
          <cell r="D774">
            <v>6462.45</v>
          </cell>
          <cell r="E774">
            <v>0.86592000000000002</v>
          </cell>
          <cell r="F774">
            <v>0.32811800000000002</v>
          </cell>
          <cell r="G774">
            <v>-3.5965400000000002E-2</v>
          </cell>
        </row>
        <row r="775">
          <cell r="B775">
            <v>36130</v>
          </cell>
          <cell r="C775">
            <v>289.43</v>
          </cell>
          <cell r="D775">
            <v>6761.24</v>
          </cell>
          <cell r="E775">
            <v>0.86282000000000003</v>
          </cell>
          <cell r="F775">
            <v>0.32811800000000002</v>
          </cell>
          <cell r="G775">
            <v>-3.5965400000000002E-2</v>
          </cell>
        </row>
        <row r="776">
          <cell r="B776">
            <v>36131</v>
          </cell>
          <cell r="C776">
            <v>289.43</v>
          </cell>
          <cell r="D776">
            <v>6761.24</v>
          </cell>
          <cell r="E776">
            <v>0.86282000000000003</v>
          </cell>
          <cell r="F776">
            <v>0.32811800000000002</v>
          </cell>
          <cell r="G776">
            <v>-3.5965400000000002E-2</v>
          </cell>
        </row>
        <row r="777">
          <cell r="B777">
            <v>36132</v>
          </cell>
          <cell r="C777">
            <v>289.43</v>
          </cell>
          <cell r="D777">
            <v>6761.24</v>
          </cell>
          <cell r="E777">
            <v>0.86282000000000003</v>
          </cell>
          <cell r="F777">
            <v>0.32811800000000002</v>
          </cell>
          <cell r="G777">
            <v>-3.5965400000000002E-2</v>
          </cell>
        </row>
        <row r="778">
          <cell r="B778">
            <v>36133</v>
          </cell>
          <cell r="C778">
            <v>289.43</v>
          </cell>
          <cell r="D778">
            <v>6761.24</v>
          </cell>
          <cell r="E778">
            <v>0.86282000000000003</v>
          </cell>
          <cell r="F778">
            <v>0.32811800000000002</v>
          </cell>
          <cell r="G778">
            <v>-3.5965400000000002E-2</v>
          </cell>
        </row>
        <row r="779">
          <cell r="B779">
            <v>36134</v>
          </cell>
          <cell r="C779">
            <v>289.43</v>
          </cell>
          <cell r="D779">
            <v>6761.24</v>
          </cell>
          <cell r="E779">
            <v>0.86282000000000003</v>
          </cell>
          <cell r="F779">
            <v>0.32811800000000002</v>
          </cell>
          <cell r="G779">
            <v>-3.5965400000000002E-2</v>
          </cell>
        </row>
        <row r="780">
          <cell r="B780">
            <v>36135</v>
          </cell>
          <cell r="C780">
            <v>289.43</v>
          </cell>
          <cell r="D780">
            <v>6761.24</v>
          </cell>
          <cell r="E780">
            <v>0.86282000000000003</v>
          </cell>
          <cell r="F780">
            <v>0.32811800000000002</v>
          </cell>
          <cell r="G780">
            <v>-3.5965400000000002E-2</v>
          </cell>
        </row>
        <row r="781">
          <cell r="B781">
            <v>36136</v>
          </cell>
          <cell r="C781">
            <v>289.43</v>
          </cell>
          <cell r="D781">
            <v>6761.24</v>
          </cell>
          <cell r="E781">
            <v>0.86282000000000003</v>
          </cell>
          <cell r="F781">
            <v>0.32811800000000002</v>
          </cell>
          <cell r="G781">
            <v>-3.5965400000000002E-2</v>
          </cell>
        </row>
        <row r="782">
          <cell r="B782">
            <v>36137</v>
          </cell>
          <cell r="C782">
            <v>289.43</v>
          </cell>
          <cell r="D782">
            <v>6761.24</v>
          </cell>
          <cell r="E782">
            <v>0.86282000000000003</v>
          </cell>
          <cell r="F782">
            <v>0.32811800000000002</v>
          </cell>
          <cell r="G782">
            <v>-3.5965400000000002E-2</v>
          </cell>
        </row>
        <row r="783">
          <cell r="B783">
            <v>36138</v>
          </cell>
          <cell r="C783">
            <v>289.43</v>
          </cell>
          <cell r="D783">
            <v>6761.24</v>
          </cell>
          <cell r="E783">
            <v>0.86282000000000003</v>
          </cell>
          <cell r="F783">
            <v>0.32811800000000002</v>
          </cell>
          <cell r="G783">
            <v>-3.5965400000000002E-2</v>
          </cell>
        </row>
        <row r="784">
          <cell r="B784">
            <v>36139</v>
          </cell>
          <cell r="C784">
            <v>289.43</v>
          </cell>
          <cell r="D784">
            <v>6761.24</v>
          </cell>
          <cell r="E784">
            <v>0.86282000000000003</v>
          </cell>
          <cell r="F784">
            <v>0.32811800000000002</v>
          </cell>
          <cell r="G784">
            <v>-3.5965400000000002E-2</v>
          </cell>
        </row>
        <row r="785">
          <cell r="B785">
            <v>36140</v>
          </cell>
          <cell r="C785">
            <v>289.43</v>
          </cell>
          <cell r="D785">
            <v>6761.24</v>
          </cell>
          <cell r="E785">
            <v>0.86282000000000003</v>
          </cell>
          <cell r="F785">
            <v>0.32811800000000002</v>
          </cell>
          <cell r="G785">
            <v>-3.5965400000000002E-2</v>
          </cell>
        </row>
        <row r="786">
          <cell r="B786">
            <v>36141</v>
          </cell>
          <cell r="C786">
            <v>289.43</v>
          </cell>
          <cell r="D786">
            <v>6761.24</v>
          </cell>
          <cell r="E786">
            <v>0.86282000000000003</v>
          </cell>
          <cell r="F786">
            <v>0.32811800000000002</v>
          </cell>
          <cell r="G786">
            <v>-3.5965400000000002E-2</v>
          </cell>
        </row>
        <row r="787">
          <cell r="B787">
            <v>36142</v>
          </cell>
          <cell r="C787">
            <v>289.43</v>
          </cell>
          <cell r="D787">
            <v>6761.24</v>
          </cell>
          <cell r="E787">
            <v>0.86282000000000003</v>
          </cell>
          <cell r="F787">
            <v>0.32811800000000002</v>
          </cell>
          <cell r="G787">
            <v>-3.5965400000000002E-2</v>
          </cell>
        </row>
        <row r="788">
          <cell r="B788">
            <v>36143</v>
          </cell>
          <cell r="C788">
            <v>289.43</v>
          </cell>
          <cell r="D788">
            <v>6761.24</v>
          </cell>
          <cell r="E788">
            <v>0.86282000000000003</v>
          </cell>
          <cell r="F788">
            <v>0.32811800000000002</v>
          </cell>
          <cell r="G788">
            <v>-3.5965400000000002E-2</v>
          </cell>
        </row>
        <row r="789">
          <cell r="B789">
            <v>36144</v>
          </cell>
          <cell r="C789">
            <v>289.43</v>
          </cell>
          <cell r="D789">
            <v>6761.24</v>
          </cell>
          <cell r="E789">
            <v>0.86282000000000003</v>
          </cell>
          <cell r="F789">
            <v>0.32811800000000002</v>
          </cell>
          <cell r="G789">
            <v>-3.5965400000000002E-2</v>
          </cell>
        </row>
        <row r="790">
          <cell r="B790">
            <v>36145</v>
          </cell>
          <cell r="C790">
            <v>289.43</v>
          </cell>
          <cell r="D790">
            <v>6761.24</v>
          </cell>
          <cell r="E790">
            <v>0.86282000000000003</v>
          </cell>
          <cell r="F790">
            <v>0.32811800000000002</v>
          </cell>
          <cell r="G790">
            <v>-3.5965400000000002E-2</v>
          </cell>
        </row>
        <row r="791">
          <cell r="B791">
            <v>36146</v>
          </cell>
          <cell r="C791">
            <v>289.43</v>
          </cell>
          <cell r="D791">
            <v>6761.24</v>
          </cell>
          <cell r="E791">
            <v>0.86282000000000003</v>
          </cell>
          <cell r="F791">
            <v>0.32811800000000002</v>
          </cell>
          <cell r="G791">
            <v>-3.5965400000000002E-2</v>
          </cell>
        </row>
        <row r="792">
          <cell r="B792">
            <v>36147</v>
          </cell>
          <cell r="C792">
            <v>289.43</v>
          </cell>
          <cell r="D792">
            <v>6761.24</v>
          </cell>
          <cell r="E792">
            <v>0.86282000000000003</v>
          </cell>
          <cell r="F792">
            <v>0.32811800000000002</v>
          </cell>
          <cell r="G792">
            <v>-3.5965400000000002E-2</v>
          </cell>
        </row>
        <row r="793">
          <cell r="B793">
            <v>36148</v>
          </cell>
          <cell r="C793">
            <v>289.43</v>
          </cell>
          <cell r="D793">
            <v>6761.24</v>
          </cell>
          <cell r="E793">
            <v>0.86282000000000003</v>
          </cell>
          <cell r="F793">
            <v>0.32811800000000002</v>
          </cell>
          <cell r="G793">
            <v>-3.5965400000000002E-2</v>
          </cell>
        </row>
        <row r="794">
          <cell r="B794">
            <v>36149</v>
          </cell>
          <cell r="C794">
            <v>289.43</v>
          </cell>
          <cell r="D794">
            <v>6761.24</v>
          </cell>
          <cell r="E794">
            <v>0.86282000000000003</v>
          </cell>
          <cell r="F794">
            <v>0.32811800000000002</v>
          </cell>
          <cell r="G794">
            <v>-3.5965400000000002E-2</v>
          </cell>
        </row>
        <row r="795">
          <cell r="B795">
            <v>36150</v>
          </cell>
          <cell r="C795">
            <v>289.43</v>
          </cell>
          <cell r="D795">
            <v>6761.24</v>
          </cell>
          <cell r="E795">
            <v>0.86282000000000003</v>
          </cell>
          <cell r="F795">
            <v>0.32811800000000002</v>
          </cell>
          <cell r="G795">
            <v>-3.5965400000000002E-2</v>
          </cell>
        </row>
        <row r="796">
          <cell r="B796">
            <v>36151</v>
          </cell>
          <cell r="C796">
            <v>289.43</v>
          </cell>
          <cell r="D796">
            <v>6761.24</v>
          </cell>
          <cell r="E796">
            <v>0.86282000000000003</v>
          </cell>
          <cell r="F796">
            <v>0.32811800000000002</v>
          </cell>
          <cell r="G796">
            <v>-3.5965400000000002E-2</v>
          </cell>
        </row>
        <row r="797">
          <cell r="B797">
            <v>36152</v>
          </cell>
          <cell r="C797">
            <v>289.43</v>
          </cell>
          <cell r="D797">
            <v>6761.24</v>
          </cell>
          <cell r="E797">
            <v>0.86282000000000003</v>
          </cell>
          <cell r="F797">
            <v>0.32811800000000002</v>
          </cell>
          <cell r="G797">
            <v>-3.5965400000000002E-2</v>
          </cell>
        </row>
        <row r="798">
          <cell r="B798">
            <v>36153</v>
          </cell>
          <cell r="C798">
            <v>289.43</v>
          </cell>
          <cell r="D798">
            <v>6761.24</v>
          </cell>
          <cell r="E798">
            <v>0.86282000000000003</v>
          </cell>
          <cell r="F798">
            <v>0.32811800000000002</v>
          </cell>
          <cell r="G798">
            <v>-3.5965400000000002E-2</v>
          </cell>
        </row>
        <row r="799">
          <cell r="B799">
            <v>36154</v>
          </cell>
          <cell r="C799">
            <v>289.43</v>
          </cell>
          <cell r="D799">
            <v>6761.24</v>
          </cell>
          <cell r="E799">
            <v>0.86282000000000003</v>
          </cell>
          <cell r="F799">
            <v>0.32811800000000002</v>
          </cell>
          <cell r="G799">
            <v>-3.5965400000000002E-2</v>
          </cell>
        </row>
        <row r="800">
          <cell r="B800">
            <v>36155</v>
          </cell>
          <cell r="C800">
            <v>289.43</v>
          </cell>
          <cell r="D800">
            <v>6761.24</v>
          </cell>
          <cell r="E800">
            <v>0.86282000000000003</v>
          </cell>
          <cell r="F800">
            <v>0.32811800000000002</v>
          </cell>
          <cell r="G800">
            <v>-3.5965400000000002E-2</v>
          </cell>
        </row>
        <row r="801">
          <cell r="B801">
            <v>36156</v>
          </cell>
          <cell r="C801">
            <v>289.43</v>
          </cell>
          <cell r="D801">
            <v>6761.24</v>
          </cell>
          <cell r="E801">
            <v>0.86282000000000003</v>
          </cell>
          <cell r="F801">
            <v>0.32811800000000002</v>
          </cell>
          <cell r="G801">
            <v>-3.5965400000000002E-2</v>
          </cell>
        </row>
        <row r="802">
          <cell r="B802">
            <v>36157</v>
          </cell>
          <cell r="C802">
            <v>289.43</v>
          </cell>
          <cell r="D802">
            <v>6761.24</v>
          </cell>
          <cell r="E802">
            <v>0.86282000000000003</v>
          </cell>
          <cell r="F802">
            <v>0.32811800000000002</v>
          </cell>
          <cell r="G802">
            <v>-3.5965400000000002E-2</v>
          </cell>
        </row>
        <row r="803">
          <cell r="B803">
            <v>36158</v>
          </cell>
          <cell r="C803">
            <v>289.43</v>
          </cell>
          <cell r="D803">
            <v>6761.24</v>
          </cell>
          <cell r="E803">
            <v>0.86282000000000003</v>
          </cell>
          <cell r="F803">
            <v>0.32811800000000002</v>
          </cell>
          <cell r="G803">
            <v>-3.5965400000000002E-2</v>
          </cell>
        </row>
        <row r="804">
          <cell r="B804">
            <v>36159</v>
          </cell>
          <cell r="C804">
            <v>289.43</v>
          </cell>
          <cell r="D804">
            <v>6761.24</v>
          </cell>
          <cell r="E804">
            <v>0.86282000000000003</v>
          </cell>
          <cell r="F804">
            <v>0.32811800000000002</v>
          </cell>
          <cell r="G804">
            <v>-3.5965400000000002E-2</v>
          </cell>
        </row>
        <row r="805">
          <cell r="B805">
            <v>36160</v>
          </cell>
          <cell r="C805">
            <v>289.43</v>
          </cell>
          <cell r="D805">
            <v>6761.24</v>
          </cell>
          <cell r="E805">
            <v>0.86282000000000003</v>
          </cell>
          <cell r="F805">
            <v>0.32811800000000002</v>
          </cell>
          <cell r="G805">
            <v>-3.5965400000000002E-2</v>
          </cell>
        </row>
        <row r="806">
          <cell r="B806">
            <v>36161</v>
          </cell>
          <cell r="C806">
            <v>302.3</v>
          </cell>
          <cell r="D806">
            <v>7232.12</v>
          </cell>
          <cell r="E806">
            <v>0.81898000000000004</v>
          </cell>
          <cell r="F806">
            <v>0.32811800000000002</v>
          </cell>
          <cell r="G806">
            <v>-3.5965400000000002E-2</v>
          </cell>
        </row>
        <row r="807">
          <cell r="B807">
            <v>36162</v>
          </cell>
          <cell r="C807">
            <v>302.3</v>
          </cell>
          <cell r="D807">
            <v>7232.12</v>
          </cell>
          <cell r="E807">
            <v>0.81898000000000004</v>
          </cell>
          <cell r="F807">
            <v>0.32811800000000002</v>
          </cell>
          <cell r="G807">
            <v>-3.5965400000000002E-2</v>
          </cell>
        </row>
        <row r="808">
          <cell r="B808">
            <v>36163</v>
          </cell>
          <cell r="C808">
            <v>302.3</v>
          </cell>
          <cell r="D808">
            <v>7232.12</v>
          </cell>
          <cell r="E808">
            <v>0.81898000000000004</v>
          </cell>
          <cell r="F808">
            <v>0.32811800000000002</v>
          </cell>
          <cell r="G808">
            <v>-3.5965400000000002E-2</v>
          </cell>
        </row>
        <row r="809">
          <cell r="B809">
            <v>36164</v>
          </cell>
          <cell r="C809">
            <v>302.3</v>
          </cell>
          <cell r="D809">
            <v>7232.12</v>
          </cell>
          <cell r="E809">
            <v>0.81898000000000004</v>
          </cell>
          <cell r="F809">
            <v>0.32811800000000002</v>
          </cell>
          <cell r="G809">
            <v>-3.5965400000000002E-2</v>
          </cell>
        </row>
        <row r="810">
          <cell r="B810">
            <v>36165</v>
          </cell>
          <cell r="C810">
            <v>302.3</v>
          </cell>
          <cell r="D810">
            <v>7232.12</v>
          </cell>
          <cell r="E810">
            <v>0.81898000000000004</v>
          </cell>
          <cell r="F810">
            <v>0.32811800000000002</v>
          </cell>
          <cell r="G810">
            <v>-3.5965400000000002E-2</v>
          </cell>
        </row>
        <row r="811">
          <cell r="B811">
            <v>36166</v>
          </cell>
          <cell r="C811">
            <v>302.3</v>
          </cell>
          <cell r="D811">
            <v>7232.12</v>
          </cell>
          <cell r="E811">
            <v>0.81898000000000004</v>
          </cell>
          <cell r="F811">
            <v>0.32811800000000002</v>
          </cell>
          <cell r="G811">
            <v>-3.5965400000000002E-2</v>
          </cell>
        </row>
        <row r="812">
          <cell r="B812">
            <v>36167</v>
          </cell>
          <cell r="C812">
            <v>302.3</v>
          </cell>
          <cell r="D812">
            <v>7232.12</v>
          </cell>
          <cell r="E812">
            <v>0.81898000000000004</v>
          </cell>
          <cell r="F812">
            <v>0.32811800000000002</v>
          </cell>
          <cell r="G812">
            <v>-3.5965400000000002E-2</v>
          </cell>
        </row>
        <row r="813">
          <cell r="B813">
            <v>36168</v>
          </cell>
          <cell r="C813">
            <v>302.3</v>
          </cell>
          <cell r="D813">
            <v>7232.12</v>
          </cell>
          <cell r="E813">
            <v>0.81898000000000004</v>
          </cell>
          <cell r="F813">
            <v>0.32811800000000002</v>
          </cell>
          <cell r="G813">
            <v>-3.5965400000000002E-2</v>
          </cell>
        </row>
        <row r="814">
          <cell r="B814">
            <v>36169</v>
          </cell>
          <cell r="C814">
            <v>302.3</v>
          </cell>
          <cell r="D814">
            <v>7232.12</v>
          </cell>
          <cell r="E814">
            <v>0.81898000000000004</v>
          </cell>
          <cell r="F814">
            <v>0.32811800000000002</v>
          </cell>
          <cell r="G814">
            <v>-3.5965400000000002E-2</v>
          </cell>
        </row>
        <row r="815">
          <cell r="B815">
            <v>36170</v>
          </cell>
          <cell r="C815">
            <v>302.3</v>
          </cell>
          <cell r="D815">
            <v>7232.12</v>
          </cell>
          <cell r="E815">
            <v>0.81898000000000004</v>
          </cell>
          <cell r="F815">
            <v>0.32811800000000002</v>
          </cell>
          <cell r="G815">
            <v>-3.5965400000000002E-2</v>
          </cell>
        </row>
        <row r="816">
          <cell r="B816">
            <v>36171</v>
          </cell>
          <cell r="C816">
            <v>302.3</v>
          </cell>
          <cell r="D816">
            <v>7232.12</v>
          </cell>
          <cell r="E816">
            <v>0.81898000000000004</v>
          </cell>
          <cell r="F816">
            <v>0.32811800000000002</v>
          </cell>
          <cell r="G816">
            <v>-3.5965400000000002E-2</v>
          </cell>
        </row>
        <row r="817">
          <cell r="B817">
            <v>36172</v>
          </cell>
          <cell r="C817">
            <v>302.3</v>
          </cell>
          <cell r="D817">
            <v>7232.12</v>
          </cell>
          <cell r="E817">
            <v>0.81898000000000004</v>
          </cell>
          <cell r="F817">
            <v>0.32811800000000002</v>
          </cell>
          <cell r="G817">
            <v>-3.5965400000000002E-2</v>
          </cell>
        </row>
        <row r="818">
          <cell r="B818">
            <v>36173</v>
          </cell>
          <cell r="C818">
            <v>302.3</v>
          </cell>
          <cell r="D818">
            <v>7232.12</v>
          </cell>
          <cell r="E818">
            <v>0.81898000000000004</v>
          </cell>
          <cell r="F818">
            <v>0.32811800000000002</v>
          </cell>
          <cell r="G818">
            <v>-3.5965400000000002E-2</v>
          </cell>
        </row>
        <row r="819">
          <cell r="B819">
            <v>36174</v>
          </cell>
          <cell r="C819">
            <v>302.3</v>
          </cell>
          <cell r="D819">
            <v>7232.12</v>
          </cell>
          <cell r="E819">
            <v>0.81898000000000004</v>
          </cell>
          <cell r="F819">
            <v>0.32811800000000002</v>
          </cell>
          <cell r="G819">
            <v>-3.5965400000000002E-2</v>
          </cell>
        </row>
        <row r="820">
          <cell r="B820">
            <v>36175</v>
          </cell>
          <cell r="C820">
            <v>302.3</v>
          </cell>
          <cell r="D820">
            <v>7232.12</v>
          </cell>
          <cell r="E820">
            <v>0.81898000000000004</v>
          </cell>
          <cell r="F820">
            <v>0.32811800000000002</v>
          </cell>
          <cell r="G820">
            <v>-3.5965400000000002E-2</v>
          </cell>
        </row>
        <row r="821">
          <cell r="B821">
            <v>36176</v>
          </cell>
          <cell r="C821">
            <v>302.3</v>
          </cell>
          <cell r="D821">
            <v>7232.12</v>
          </cell>
          <cell r="E821">
            <v>0.81898000000000004</v>
          </cell>
          <cell r="F821">
            <v>0.32811800000000002</v>
          </cell>
          <cell r="G821">
            <v>-3.5965400000000002E-2</v>
          </cell>
        </row>
        <row r="822">
          <cell r="B822">
            <v>36177</v>
          </cell>
          <cell r="C822">
            <v>302.3</v>
          </cell>
          <cell r="D822">
            <v>7232.12</v>
          </cell>
          <cell r="E822">
            <v>0.81898000000000004</v>
          </cell>
          <cell r="F822">
            <v>0.32811800000000002</v>
          </cell>
          <cell r="G822">
            <v>-3.5965400000000002E-2</v>
          </cell>
        </row>
        <row r="823">
          <cell r="B823">
            <v>36178</v>
          </cell>
          <cell r="C823">
            <v>302.3</v>
          </cell>
          <cell r="D823">
            <v>7232.12</v>
          </cell>
          <cell r="E823">
            <v>0.81898000000000004</v>
          </cell>
          <cell r="F823">
            <v>0.32811800000000002</v>
          </cell>
          <cell r="G823">
            <v>-3.5965400000000002E-2</v>
          </cell>
        </row>
        <row r="824">
          <cell r="B824">
            <v>36179</v>
          </cell>
          <cell r="C824">
            <v>302.3</v>
          </cell>
          <cell r="D824">
            <v>7232.12</v>
          </cell>
          <cell r="E824">
            <v>0.81898000000000004</v>
          </cell>
          <cell r="F824">
            <v>0.32811800000000002</v>
          </cell>
          <cell r="G824">
            <v>-3.5965400000000002E-2</v>
          </cell>
        </row>
        <row r="825">
          <cell r="B825">
            <v>36180</v>
          </cell>
          <cell r="C825">
            <v>302.3</v>
          </cell>
          <cell r="D825">
            <v>7232.12</v>
          </cell>
          <cell r="E825">
            <v>0.81898000000000004</v>
          </cell>
          <cell r="F825">
            <v>0.32811800000000002</v>
          </cell>
          <cell r="G825">
            <v>-3.5965400000000002E-2</v>
          </cell>
        </row>
        <row r="826">
          <cell r="B826">
            <v>36181</v>
          </cell>
          <cell r="C826">
            <v>302.3</v>
          </cell>
          <cell r="D826">
            <v>7232.12</v>
          </cell>
          <cell r="E826">
            <v>0.81898000000000004</v>
          </cell>
          <cell r="F826">
            <v>0.32811800000000002</v>
          </cell>
          <cell r="G826">
            <v>-3.5965400000000002E-2</v>
          </cell>
        </row>
        <row r="827">
          <cell r="B827">
            <v>36182</v>
          </cell>
          <cell r="C827">
            <v>302.3</v>
          </cell>
          <cell r="D827">
            <v>7232.12</v>
          </cell>
          <cell r="E827">
            <v>0.81898000000000004</v>
          </cell>
          <cell r="F827">
            <v>0.32811800000000002</v>
          </cell>
          <cell r="G827">
            <v>-3.5965400000000002E-2</v>
          </cell>
        </row>
        <row r="828">
          <cell r="B828">
            <v>36183</v>
          </cell>
          <cell r="C828">
            <v>302.3</v>
          </cell>
          <cell r="D828">
            <v>7232.12</v>
          </cell>
          <cell r="E828">
            <v>0.81898000000000004</v>
          </cell>
          <cell r="F828">
            <v>0.32811800000000002</v>
          </cell>
          <cell r="G828">
            <v>-3.5965400000000002E-2</v>
          </cell>
        </row>
        <row r="829">
          <cell r="B829">
            <v>36184</v>
          </cell>
          <cell r="C829">
            <v>302.3</v>
          </cell>
          <cell r="D829">
            <v>7232.12</v>
          </cell>
          <cell r="E829">
            <v>0.81898000000000004</v>
          </cell>
          <cell r="F829">
            <v>0.32811800000000002</v>
          </cell>
          <cell r="G829">
            <v>-3.5965400000000002E-2</v>
          </cell>
        </row>
        <row r="830">
          <cell r="B830">
            <v>36185</v>
          </cell>
          <cell r="C830">
            <v>302.3</v>
          </cell>
          <cell r="D830">
            <v>7232.12</v>
          </cell>
          <cell r="E830">
            <v>0.81898000000000004</v>
          </cell>
          <cell r="F830">
            <v>0.32811800000000002</v>
          </cell>
          <cell r="G830">
            <v>-3.5965400000000002E-2</v>
          </cell>
        </row>
        <row r="831">
          <cell r="B831">
            <v>36186</v>
          </cell>
          <cell r="C831">
            <v>302.3</v>
          </cell>
          <cell r="D831">
            <v>7232.12</v>
          </cell>
          <cell r="E831">
            <v>0.81898000000000004</v>
          </cell>
          <cell r="F831">
            <v>0.32811800000000002</v>
          </cell>
          <cell r="G831">
            <v>-3.5965400000000002E-2</v>
          </cell>
        </row>
        <row r="832">
          <cell r="B832">
            <v>36187</v>
          </cell>
          <cell r="C832">
            <v>302.3</v>
          </cell>
          <cell r="D832">
            <v>7232.12</v>
          </cell>
          <cell r="E832">
            <v>0.81898000000000004</v>
          </cell>
          <cell r="F832">
            <v>0.32811800000000002</v>
          </cell>
          <cell r="G832">
            <v>-3.5965400000000002E-2</v>
          </cell>
        </row>
        <row r="833">
          <cell r="B833">
            <v>36188</v>
          </cell>
          <cell r="C833">
            <v>302.3</v>
          </cell>
          <cell r="D833">
            <v>7232.12</v>
          </cell>
          <cell r="E833">
            <v>0.81898000000000004</v>
          </cell>
          <cell r="F833">
            <v>0.32811800000000002</v>
          </cell>
          <cell r="G833">
            <v>-3.5965400000000002E-2</v>
          </cell>
        </row>
        <row r="834">
          <cell r="B834">
            <v>36189</v>
          </cell>
          <cell r="C834">
            <v>302.3</v>
          </cell>
          <cell r="D834">
            <v>7232.12</v>
          </cell>
          <cell r="E834">
            <v>0.81898000000000004</v>
          </cell>
          <cell r="F834">
            <v>0.32811800000000002</v>
          </cell>
          <cell r="G834">
            <v>-3.5965400000000002E-2</v>
          </cell>
        </row>
        <row r="835">
          <cell r="B835">
            <v>36190</v>
          </cell>
          <cell r="C835">
            <v>302.3</v>
          </cell>
          <cell r="D835">
            <v>7232.12</v>
          </cell>
          <cell r="E835">
            <v>0.81898000000000004</v>
          </cell>
          <cell r="F835">
            <v>0.32811800000000002</v>
          </cell>
          <cell r="G835">
            <v>-3.5965400000000002E-2</v>
          </cell>
        </row>
        <row r="836">
          <cell r="B836">
            <v>36191</v>
          </cell>
          <cell r="C836">
            <v>302.3</v>
          </cell>
          <cell r="D836">
            <v>7232.12</v>
          </cell>
          <cell r="E836">
            <v>0.81898000000000004</v>
          </cell>
          <cell r="F836">
            <v>0.32811800000000002</v>
          </cell>
          <cell r="G836">
            <v>-3.5965400000000002E-2</v>
          </cell>
        </row>
        <row r="837">
          <cell r="B837">
            <v>36192</v>
          </cell>
          <cell r="C837">
            <v>315.74</v>
          </cell>
          <cell r="D837">
            <v>9135.65</v>
          </cell>
          <cell r="E837">
            <v>0.50399000000000005</v>
          </cell>
          <cell r="F837">
            <v>0.32811800000000002</v>
          </cell>
          <cell r="G837">
            <v>-3.5965400000000002E-2</v>
          </cell>
        </row>
        <row r="838">
          <cell r="B838">
            <v>36193</v>
          </cell>
          <cell r="C838">
            <v>315.74</v>
          </cell>
          <cell r="D838">
            <v>9135.65</v>
          </cell>
          <cell r="E838">
            <v>0.50399000000000005</v>
          </cell>
          <cell r="F838">
            <v>0.32811800000000002</v>
          </cell>
          <cell r="G838">
            <v>-3.5965400000000002E-2</v>
          </cell>
        </row>
        <row r="839">
          <cell r="B839">
            <v>36194</v>
          </cell>
          <cell r="C839">
            <v>315.74</v>
          </cell>
          <cell r="D839">
            <v>9135.65</v>
          </cell>
          <cell r="E839">
            <v>0.50399000000000005</v>
          </cell>
          <cell r="F839">
            <v>0.32811800000000002</v>
          </cell>
          <cell r="G839">
            <v>-3.5965400000000002E-2</v>
          </cell>
        </row>
        <row r="840">
          <cell r="B840">
            <v>36195</v>
          </cell>
          <cell r="C840">
            <v>315.74</v>
          </cell>
          <cell r="D840">
            <v>9135.65</v>
          </cell>
          <cell r="E840">
            <v>0.50399000000000005</v>
          </cell>
          <cell r="F840">
            <v>0.32811800000000002</v>
          </cell>
          <cell r="G840">
            <v>-3.5965400000000002E-2</v>
          </cell>
        </row>
        <row r="841">
          <cell r="B841">
            <v>36196</v>
          </cell>
          <cell r="C841">
            <v>315.74</v>
          </cell>
          <cell r="D841">
            <v>9135.65</v>
          </cell>
          <cell r="E841">
            <v>0.50399000000000005</v>
          </cell>
          <cell r="F841">
            <v>0.32811800000000002</v>
          </cell>
          <cell r="G841">
            <v>-3.5965400000000002E-2</v>
          </cell>
        </row>
        <row r="842">
          <cell r="B842">
            <v>36197</v>
          </cell>
          <cell r="C842">
            <v>315.74</v>
          </cell>
          <cell r="D842">
            <v>9135.65</v>
          </cell>
          <cell r="E842">
            <v>0.50399000000000005</v>
          </cell>
          <cell r="F842">
            <v>0.32811800000000002</v>
          </cell>
          <cell r="G842">
            <v>-3.5965400000000002E-2</v>
          </cell>
        </row>
        <row r="843">
          <cell r="B843">
            <v>36198</v>
          </cell>
          <cell r="C843">
            <v>315.74</v>
          </cell>
          <cell r="D843">
            <v>9135.65</v>
          </cell>
          <cell r="E843">
            <v>0.50399000000000005</v>
          </cell>
          <cell r="F843">
            <v>0.32811800000000002</v>
          </cell>
          <cell r="G843">
            <v>-3.5965400000000002E-2</v>
          </cell>
        </row>
        <row r="844">
          <cell r="B844">
            <v>36199</v>
          </cell>
          <cell r="C844">
            <v>315.74</v>
          </cell>
          <cell r="D844">
            <v>9135.65</v>
          </cell>
          <cell r="E844">
            <v>0.50399000000000005</v>
          </cell>
          <cell r="F844">
            <v>0.32811800000000002</v>
          </cell>
          <cell r="G844">
            <v>-3.5965400000000002E-2</v>
          </cell>
        </row>
        <row r="845">
          <cell r="B845">
            <v>36200</v>
          </cell>
          <cell r="C845">
            <v>315.74</v>
          </cell>
          <cell r="D845">
            <v>9135.65</v>
          </cell>
          <cell r="E845">
            <v>0.50399000000000005</v>
          </cell>
          <cell r="F845">
            <v>0.32811800000000002</v>
          </cell>
          <cell r="G845">
            <v>-3.5965400000000002E-2</v>
          </cell>
        </row>
        <row r="846">
          <cell r="B846">
            <v>36201</v>
          </cell>
          <cell r="C846">
            <v>315.74</v>
          </cell>
          <cell r="D846">
            <v>9135.65</v>
          </cell>
          <cell r="E846">
            <v>0.50399000000000005</v>
          </cell>
          <cell r="F846">
            <v>0.32811800000000002</v>
          </cell>
          <cell r="G846">
            <v>-3.5965400000000002E-2</v>
          </cell>
        </row>
        <row r="847">
          <cell r="B847">
            <v>36202</v>
          </cell>
          <cell r="C847">
            <v>315.74</v>
          </cell>
          <cell r="D847">
            <v>9135.65</v>
          </cell>
          <cell r="E847">
            <v>0.50399000000000005</v>
          </cell>
          <cell r="F847">
            <v>0.32811800000000002</v>
          </cell>
          <cell r="G847">
            <v>-3.5965400000000002E-2</v>
          </cell>
        </row>
        <row r="848">
          <cell r="B848">
            <v>36203</v>
          </cell>
          <cell r="C848">
            <v>315.74</v>
          </cell>
          <cell r="D848">
            <v>9135.65</v>
          </cell>
          <cell r="E848">
            <v>0.50399000000000005</v>
          </cell>
          <cell r="F848">
            <v>0.32811800000000002</v>
          </cell>
          <cell r="G848">
            <v>-3.5965400000000002E-2</v>
          </cell>
        </row>
        <row r="849">
          <cell r="B849">
            <v>36204</v>
          </cell>
          <cell r="C849">
            <v>315.74</v>
          </cell>
          <cell r="D849">
            <v>9135.65</v>
          </cell>
          <cell r="E849">
            <v>0.50399000000000005</v>
          </cell>
          <cell r="F849">
            <v>0.32811800000000002</v>
          </cell>
          <cell r="G849">
            <v>-3.5965400000000002E-2</v>
          </cell>
        </row>
        <row r="850">
          <cell r="B850">
            <v>36205</v>
          </cell>
          <cell r="C850">
            <v>315.74</v>
          </cell>
          <cell r="D850">
            <v>9135.65</v>
          </cell>
          <cell r="E850">
            <v>0.50399000000000005</v>
          </cell>
          <cell r="F850">
            <v>0.32811800000000002</v>
          </cell>
          <cell r="G850">
            <v>-3.5965400000000002E-2</v>
          </cell>
        </row>
        <row r="851">
          <cell r="B851">
            <v>36206</v>
          </cell>
          <cell r="C851">
            <v>315.74</v>
          </cell>
          <cell r="D851">
            <v>9135.65</v>
          </cell>
          <cell r="E851">
            <v>0.50399000000000005</v>
          </cell>
          <cell r="F851">
            <v>0.32811800000000002</v>
          </cell>
          <cell r="G851">
            <v>-3.5965400000000002E-2</v>
          </cell>
        </row>
        <row r="852">
          <cell r="B852">
            <v>36207</v>
          </cell>
          <cell r="C852">
            <v>315.74</v>
          </cell>
          <cell r="D852">
            <v>9135.65</v>
          </cell>
          <cell r="E852">
            <v>0.50399000000000005</v>
          </cell>
          <cell r="F852">
            <v>0.32811800000000002</v>
          </cell>
          <cell r="G852">
            <v>-3.5965400000000002E-2</v>
          </cell>
        </row>
        <row r="853">
          <cell r="B853">
            <v>36208</v>
          </cell>
          <cell r="C853">
            <v>315.74</v>
          </cell>
          <cell r="D853">
            <v>9135.65</v>
          </cell>
          <cell r="E853">
            <v>0.50399000000000005</v>
          </cell>
          <cell r="F853">
            <v>0.32811800000000002</v>
          </cell>
          <cell r="G853">
            <v>-3.5965400000000002E-2</v>
          </cell>
        </row>
        <row r="854">
          <cell r="B854">
            <v>36209</v>
          </cell>
          <cell r="C854">
            <v>315.74</v>
          </cell>
          <cell r="D854">
            <v>9135.65</v>
          </cell>
          <cell r="E854">
            <v>0.50399000000000005</v>
          </cell>
          <cell r="F854">
            <v>0.32811800000000002</v>
          </cell>
          <cell r="G854">
            <v>-3.5965400000000002E-2</v>
          </cell>
        </row>
        <row r="855">
          <cell r="B855">
            <v>36210</v>
          </cell>
          <cell r="C855">
            <v>315.74</v>
          </cell>
          <cell r="D855">
            <v>9135.65</v>
          </cell>
          <cell r="E855">
            <v>0.50399000000000005</v>
          </cell>
          <cell r="F855">
            <v>0.32811800000000002</v>
          </cell>
          <cell r="G855">
            <v>-3.5965400000000002E-2</v>
          </cell>
        </row>
        <row r="856">
          <cell r="B856">
            <v>36211</v>
          </cell>
          <cell r="C856">
            <v>315.74</v>
          </cell>
          <cell r="D856">
            <v>9135.65</v>
          </cell>
          <cell r="E856">
            <v>0.50399000000000005</v>
          </cell>
          <cell r="F856">
            <v>0.32811800000000002</v>
          </cell>
          <cell r="G856">
            <v>-3.5965400000000002E-2</v>
          </cell>
        </row>
        <row r="857">
          <cell r="B857">
            <v>36212</v>
          </cell>
          <cell r="C857">
            <v>315.74</v>
          </cell>
          <cell r="D857">
            <v>9135.65</v>
          </cell>
          <cell r="E857">
            <v>0.50399000000000005</v>
          </cell>
          <cell r="F857">
            <v>0.32811800000000002</v>
          </cell>
          <cell r="G857">
            <v>-3.5965400000000002E-2</v>
          </cell>
        </row>
        <row r="858">
          <cell r="B858">
            <v>36213</v>
          </cell>
          <cell r="C858">
            <v>315.74</v>
          </cell>
          <cell r="D858">
            <v>9135.65</v>
          </cell>
          <cell r="E858">
            <v>0.50399000000000005</v>
          </cell>
          <cell r="F858">
            <v>0.32811800000000002</v>
          </cell>
          <cell r="G858">
            <v>-3.5965400000000002E-2</v>
          </cell>
        </row>
        <row r="859">
          <cell r="B859">
            <v>36214</v>
          </cell>
          <cell r="C859">
            <v>315.74</v>
          </cell>
          <cell r="D859">
            <v>9135.65</v>
          </cell>
          <cell r="E859">
            <v>0.50399000000000005</v>
          </cell>
          <cell r="F859">
            <v>0.32811800000000002</v>
          </cell>
          <cell r="G859">
            <v>-3.5965400000000002E-2</v>
          </cell>
        </row>
        <row r="860">
          <cell r="B860">
            <v>36215</v>
          </cell>
          <cell r="C860">
            <v>315.74</v>
          </cell>
          <cell r="D860">
            <v>9135.65</v>
          </cell>
          <cell r="E860">
            <v>0.50399000000000005</v>
          </cell>
          <cell r="F860">
            <v>0.32811800000000002</v>
          </cell>
          <cell r="G860">
            <v>-3.5965400000000002E-2</v>
          </cell>
        </row>
        <row r="861">
          <cell r="B861">
            <v>36216</v>
          </cell>
          <cell r="C861">
            <v>315.74</v>
          </cell>
          <cell r="D861">
            <v>9135.65</v>
          </cell>
          <cell r="E861">
            <v>0.50399000000000005</v>
          </cell>
          <cell r="F861">
            <v>0.32811800000000002</v>
          </cell>
          <cell r="G861">
            <v>-3.5965400000000002E-2</v>
          </cell>
        </row>
        <row r="862">
          <cell r="B862">
            <v>36217</v>
          </cell>
          <cell r="C862">
            <v>315.74</v>
          </cell>
          <cell r="D862">
            <v>9135.65</v>
          </cell>
          <cell r="E862">
            <v>0.50399000000000005</v>
          </cell>
          <cell r="F862">
            <v>0.32811800000000002</v>
          </cell>
          <cell r="G862">
            <v>-3.5965400000000002E-2</v>
          </cell>
        </row>
        <row r="863">
          <cell r="B863">
            <v>36218</v>
          </cell>
          <cell r="C863">
            <v>315.74</v>
          </cell>
          <cell r="D863">
            <v>9135.65</v>
          </cell>
          <cell r="E863">
            <v>0.50399000000000005</v>
          </cell>
          <cell r="F863">
            <v>0.32811800000000002</v>
          </cell>
          <cell r="G863">
            <v>-3.5965400000000002E-2</v>
          </cell>
        </row>
        <row r="864">
          <cell r="B864">
            <v>36219</v>
          </cell>
          <cell r="C864">
            <v>315.74</v>
          </cell>
          <cell r="D864">
            <v>9135.65</v>
          </cell>
          <cell r="E864">
            <v>0.50399000000000005</v>
          </cell>
          <cell r="F864">
            <v>0.32811800000000002</v>
          </cell>
          <cell r="G864">
            <v>-3.5965400000000002E-2</v>
          </cell>
        </row>
        <row r="865">
          <cell r="B865">
            <v>36220</v>
          </cell>
          <cell r="C865">
            <v>329.79</v>
          </cell>
          <cell r="D865">
            <v>10017.120000000001</v>
          </cell>
          <cell r="E865">
            <v>0.43258000000000002</v>
          </cell>
          <cell r="F865">
            <v>0.32811800000000002</v>
          </cell>
          <cell r="G865">
            <v>-3.5965400000000002E-2</v>
          </cell>
        </row>
        <row r="866">
          <cell r="B866">
            <v>36221</v>
          </cell>
          <cell r="C866">
            <v>329.79</v>
          </cell>
          <cell r="D866">
            <v>10017.120000000001</v>
          </cell>
          <cell r="E866">
            <v>0.43258000000000002</v>
          </cell>
          <cell r="F866">
            <v>0.32811800000000002</v>
          </cell>
          <cell r="G866">
            <v>-3.5965400000000002E-2</v>
          </cell>
        </row>
        <row r="867">
          <cell r="B867">
            <v>36222</v>
          </cell>
          <cell r="C867">
            <v>329.79</v>
          </cell>
          <cell r="D867">
            <v>10017.120000000001</v>
          </cell>
          <cell r="E867">
            <v>0.43258000000000002</v>
          </cell>
          <cell r="F867">
            <v>0.32811800000000002</v>
          </cell>
          <cell r="G867">
            <v>-3.5965400000000002E-2</v>
          </cell>
        </row>
        <row r="868">
          <cell r="B868">
            <v>36223</v>
          </cell>
          <cell r="C868">
            <v>329.79</v>
          </cell>
          <cell r="D868">
            <v>10017.120000000001</v>
          </cell>
          <cell r="E868">
            <v>0.43258000000000002</v>
          </cell>
          <cell r="F868">
            <v>0.32811800000000002</v>
          </cell>
          <cell r="G868">
            <v>-3.5965400000000002E-2</v>
          </cell>
        </row>
        <row r="869">
          <cell r="B869">
            <v>36224</v>
          </cell>
          <cell r="C869">
            <v>329.79</v>
          </cell>
          <cell r="D869">
            <v>10017.120000000001</v>
          </cell>
          <cell r="E869">
            <v>0.43258000000000002</v>
          </cell>
          <cell r="F869">
            <v>0.32811800000000002</v>
          </cell>
          <cell r="G869">
            <v>-3.5965400000000002E-2</v>
          </cell>
        </row>
        <row r="870">
          <cell r="B870">
            <v>36225</v>
          </cell>
          <cell r="C870">
            <v>329.79</v>
          </cell>
          <cell r="D870">
            <v>10017.120000000001</v>
          </cell>
          <cell r="E870">
            <v>0.43258000000000002</v>
          </cell>
          <cell r="F870">
            <v>0.32811800000000002</v>
          </cell>
          <cell r="G870">
            <v>-3.5965400000000002E-2</v>
          </cell>
        </row>
        <row r="871">
          <cell r="B871">
            <v>36226</v>
          </cell>
          <cell r="C871">
            <v>329.79</v>
          </cell>
          <cell r="D871">
            <v>10017.120000000001</v>
          </cell>
          <cell r="E871">
            <v>0.43258000000000002</v>
          </cell>
          <cell r="F871">
            <v>0.32811800000000002</v>
          </cell>
          <cell r="G871">
            <v>-3.5965400000000002E-2</v>
          </cell>
        </row>
        <row r="872">
          <cell r="B872">
            <v>36227</v>
          </cell>
          <cell r="C872">
            <v>329.79</v>
          </cell>
          <cell r="D872">
            <v>10017.120000000001</v>
          </cell>
          <cell r="E872">
            <v>0.43258000000000002</v>
          </cell>
          <cell r="F872">
            <v>0.32811800000000002</v>
          </cell>
          <cell r="G872">
            <v>-3.5965400000000002E-2</v>
          </cell>
        </row>
        <row r="873">
          <cell r="B873">
            <v>36228</v>
          </cell>
          <cell r="C873">
            <v>329.79</v>
          </cell>
          <cell r="D873">
            <v>10017.120000000001</v>
          </cell>
          <cell r="E873">
            <v>0.43258000000000002</v>
          </cell>
          <cell r="F873">
            <v>0.32811800000000002</v>
          </cell>
          <cell r="G873">
            <v>-3.5965400000000002E-2</v>
          </cell>
        </row>
        <row r="874">
          <cell r="B874">
            <v>36229</v>
          </cell>
          <cell r="C874">
            <v>329.79</v>
          </cell>
          <cell r="D874">
            <v>10017.120000000001</v>
          </cell>
          <cell r="E874">
            <v>0.43258000000000002</v>
          </cell>
          <cell r="F874">
            <v>0.32811800000000002</v>
          </cell>
          <cell r="G874">
            <v>-3.5965400000000002E-2</v>
          </cell>
        </row>
        <row r="875">
          <cell r="B875">
            <v>36230</v>
          </cell>
          <cell r="C875">
            <v>329.79</v>
          </cell>
          <cell r="D875">
            <v>10017.120000000001</v>
          </cell>
          <cell r="E875">
            <v>0.43258000000000002</v>
          </cell>
          <cell r="F875">
            <v>0.32811800000000002</v>
          </cell>
          <cell r="G875">
            <v>-3.5965400000000002E-2</v>
          </cell>
        </row>
        <row r="876">
          <cell r="B876">
            <v>36231</v>
          </cell>
          <cell r="C876">
            <v>329.79</v>
          </cell>
          <cell r="D876">
            <v>10017.120000000001</v>
          </cell>
          <cell r="E876">
            <v>0.43258000000000002</v>
          </cell>
          <cell r="F876">
            <v>0.32811800000000002</v>
          </cell>
          <cell r="G876">
            <v>-3.5965400000000002E-2</v>
          </cell>
        </row>
        <row r="877">
          <cell r="B877">
            <v>36232</v>
          </cell>
          <cell r="C877">
            <v>329.79</v>
          </cell>
          <cell r="D877">
            <v>10017.120000000001</v>
          </cell>
          <cell r="E877">
            <v>0.43258000000000002</v>
          </cell>
          <cell r="F877">
            <v>0.32811800000000002</v>
          </cell>
          <cell r="G877">
            <v>-3.5965400000000002E-2</v>
          </cell>
        </row>
        <row r="878">
          <cell r="B878">
            <v>36233</v>
          </cell>
          <cell r="C878">
            <v>329.79</v>
          </cell>
          <cell r="D878">
            <v>10017.120000000001</v>
          </cell>
          <cell r="E878">
            <v>0.43258000000000002</v>
          </cell>
          <cell r="F878">
            <v>0.32811800000000002</v>
          </cell>
          <cell r="G878">
            <v>-3.5965400000000002E-2</v>
          </cell>
        </row>
        <row r="879">
          <cell r="B879">
            <v>36234</v>
          </cell>
          <cell r="C879">
            <v>329.79</v>
          </cell>
          <cell r="D879">
            <v>10017.120000000001</v>
          </cell>
          <cell r="E879">
            <v>0.43258000000000002</v>
          </cell>
          <cell r="F879">
            <v>0.32811800000000002</v>
          </cell>
          <cell r="G879">
            <v>-3.5965400000000002E-2</v>
          </cell>
        </row>
        <row r="880">
          <cell r="B880">
            <v>36235</v>
          </cell>
          <cell r="C880">
            <v>329.79</v>
          </cell>
          <cell r="D880">
            <v>10017.120000000001</v>
          </cell>
          <cell r="E880">
            <v>0.43258000000000002</v>
          </cell>
          <cell r="F880">
            <v>0.32811800000000002</v>
          </cell>
          <cell r="G880">
            <v>-3.5965400000000002E-2</v>
          </cell>
        </row>
        <row r="881">
          <cell r="B881">
            <v>36236</v>
          </cell>
          <cell r="C881">
            <v>329.79</v>
          </cell>
          <cell r="D881">
            <v>10017.120000000001</v>
          </cell>
          <cell r="E881">
            <v>0.43258000000000002</v>
          </cell>
          <cell r="F881">
            <v>0.32811800000000002</v>
          </cell>
          <cell r="G881">
            <v>-3.5965400000000002E-2</v>
          </cell>
        </row>
        <row r="882">
          <cell r="B882">
            <v>36237</v>
          </cell>
          <cell r="C882">
            <v>329.79</v>
          </cell>
          <cell r="D882">
            <v>10017.120000000001</v>
          </cell>
          <cell r="E882">
            <v>0.43258000000000002</v>
          </cell>
          <cell r="F882">
            <v>0.32811800000000002</v>
          </cell>
          <cell r="G882">
            <v>-3.5965400000000002E-2</v>
          </cell>
        </row>
        <row r="883">
          <cell r="B883">
            <v>36238</v>
          </cell>
          <cell r="C883">
            <v>329.79</v>
          </cell>
          <cell r="D883">
            <v>10017.120000000001</v>
          </cell>
          <cell r="E883">
            <v>0.43258000000000002</v>
          </cell>
          <cell r="F883">
            <v>0.32811800000000002</v>
          </cell>
          <cell r="G883">
            <v>-3.5965400000000002E-2</v>
          </cell>
        </row>
        <row r="884">
          <cell r="B884">
            <v>36239</v>
          </cell>
          <cell r="C884">
            <v>329.79</v>
          </cell>
          <cell r="D884">
            <v>10017.120000000001</v>
          </cell>
          <cell r="E884">
            <v>0.43258000000000002</v>
          </cell>
          <cell r="F884">
            <v>0.32811800000000002</v>
          </cell>
          <cell r="G884">
            <v>-3.5965400000000002E-2</v>
          </cell>
        </row>
        <row r="885">
          <cell r="B885">
            <v>36240</v>
          </cell>
          <cell r="C885">
            <v>329.79</v>
          </cell>
          <cell r="D885">
            <v>10017.120000000001</v>
          </cell>
          <cell r="E885">
            <v>0.43258000000000002</v>
          </cell>
          <cell r="F885">
            <v>0.32811800000000002</v>
          </cell>
          <cell r="G885">
            <v>-3.5965400000000002E-2</v>
          </cell>
        </row>
        <row r="886">
          <cell r="B886">
            <v>36241</v>
          </cell>
          <cell r="C886">
            <v>329.79</v>
          </cell>
          <cell r="D886">
            <v>10017.120000000001</v>
          </cell>
          <cell r="E886">
            <v>0.43258000000000002</v>
          </cell>
          <cell r="F886">
            <v>0.32811800000000002</v>
          </cell>
          <cell r="G886">
            <v>-3.5965400000000002E-2</v>
          </cell>
        </row>
        <row r="887">
          <cell r="B887">
            <v>36242</v>
          </cell>
          <cell r="C887">
            <v>329.79</v>
          </cell>
          <cell r="D887">
            <v>10017.120000000001</v>
          </cell>
          <cell r="E887">
            <v>0.43258000000000002</v>
          </cell>
          <cell r="F887">
            <v>0.32811800000000002</v>
          </cell>
          <cell r="G887">
            <v>-3.5965400000000002E-2</v>
          </cell>
        </row>
        <row r="888">
          <cell r="B888">
            <v>36243</v>
          </cell>
          <cell r="C888">
            <v>329.79</v>
          </cell>
          <cell r="D888">
            <v>10017.120000000001</v>
          </cell>
          <cell r="E888">
            <v>0.43258000000000002</v>
          </cell>
          <cell r="F888">
            <v>0.32811800000000002</v>
          </cell>
          <cell r="G888">
            <v>-3.5965400000000002E-2</v>
          </cell>
        </row>
        <row r="889">
          <cell r="B889">
            <v>36244</v>
          </cell>
          <cell r="C889">
            <v>329.79</v>
          </cell>
          <cell r="D889">
            <v>10017.120000000001</v>
          </cell>
          <cell r="E889">
            <v>0.43258000000000002</v>
          </cell>
          <cell r="F889">
            <v>0.32811800000000002</v>
          </cell>
          <cell r="G889">
            <v>-3.5965400000000002E-2</v>
          </cell>
        </row>
        <row r="890">
          <cell r="B890">
            <v>36245</v>
          </cell>
          <cell r="C890">
            <v>329.79</v>
          </cell>
          <cell r="D890">
            <v>10017.120000000001</v>
          </cell>
          <cell r="E890">
            <v>0.43258000000000002</v>
          </cell>
          <cell r="F890">
            <v>0.32811800000000002</v>
          </cell>
          <cell r="G890">
            <v>-3.5965400000000002E-2</v>
          </cell>
        </row>
        <row r="891">
          <cell r="B891">
            <v>36246</v>
          </cell>
          <cell r="C891">
            <v>329.79</v>
          </cell>
          <cell r="D891">
            <v>10017.120000000001</v>
          </cell>
          <cell r="E891">
            <v>0.43258000000000002</v>
          </cell>
          <cell r="F891">
            <v>0.32811800000000002</v>
          </cell>
          <cell r="G891">
            <v>-3.5965400000000002E-2</v>
          </cell>
        </row>
        <row r="892">
          <cell r="B892">
            <v>36247</v>
          </cell>
          <cell r="C892">
            <v>329.79</v>
          </cell>
          <cell r="D892">
            <v>10017.120000000001</v>
          </cell>
          <cell r="E892">
            <v>0.43258000000000002</v>
          </cell>
          <cell r="F892">
            <v>0.32811800000000002</v>
          </cell>
          <cell r="G892">
            <v>-3.5965400000000002E-2</v>
          </cell>
        </row>
        <row r="893">
          <cell r="B893">
            <v>36248</v>
          </cell>
          <cell r="C893">
            <v>329.79</v>
          </cell>
          <cell r="D893">
            <v>10017.120000000001</v>
          </cell>
          <cell r="E893">
            <v>0.43258000000000002</v>
          </cell>
          <cell r="F893">
            <v>0.32811800000000002</v>
          </cell>
          <cell r="G893">
            <v>-3.5965400000000002E-2</v>
          </cell>
        </row>
        <row r="894">
          <cell r="B894">
            <v>36249</v>
          </cell>
          <cell r="C894">
            <v>329.79</v>
          </cell>
          <cell r="D894">
            <v>10017.120000000001</v>
          </cell>
          <cell r="E894">
            <v>0.43258000000000002</v>
          </cell>
          <cell r="F894">
            <v>0.32811800000000002</v>
          </cell>
          <cell r="G894">
            <v>-3.5965400000000002E-2</v>
          </cell>
        </row>
        <row r="895">
          <cell r="B895">
            <v>36250</v>
          </cell>
          <cell r="C895">
            <v>329.79</v>
          </cell>
          <cell r="D895">
            <v>10017.120000000001</v>
          </cell>
          <cell r="E895">
            <v>0.43258000000000002</v>
          </cell>
          <cell r="F895">
            <v>0.32811800000000002</v>
          </cell>
          <cell r="G895">
            <v>-3.5965400000000002E-2</v>
          </cell>
        </row>
        <row r="896">
          <cell r="B896">
            <v>36251</v>
          </cell>
          <cell r="C896">
            <v>344.46</v>
          </cell>
          <cell r="D896">
            <v>9010.11</v>
          </cell>
          <cell r="E896">
            <v>0.66366599999999998</v>
          </cell>
          <cell r="F896">
            <v>0.32811800000000002</v>
          </cell>
          <cell r="G896">
            <v>-3.5965400000000002E-2</v>
          </cell>
        </row>
        <row r="897">
          <cell r="B897">
            <v>36252</v>
          </cell>
          <cell r="C897">
            <v>344.46</v>
          </cell>
          <cell r="D897">
            <v>9010.11</v>
          </cell>
          <cell r="E897">
            <v>0.66366599999999998</v>
          </cell>
          <cell r="F897">
            <v>0.32811800000000002</v>
          </cell>
          <cell r="G897">
            <v>-3.5965400000000002E-2</v>
          </cell>
        </row>
        <row r="898">
          <cell r="B898">
            <v>36253</v>
          </cell>
          <cell r="C898">
            <v>344.46</v>
          </cell>
          <cell r="D898">
            <v>9010.11</v>
          </cell>
          <cell r="E898">
            <v>0.66366599999999998</v>
          </cell>
          <cell r="F898">
            <v>0.32811800000000002</v>
          </cell>
          <cell r="G898">
            <v>-3.5965400000000002E-2</v>
          </cell>
        </row>
        <row r="899">
          <cell r="B899">
            <v>36254</v>
          </cell>
          <cell r="C899">
            <v>344.46</v>
          </cell>
          <cell r="D899">
            <v>9010.11</v>
          </cell>
          <cell r="E899">
            <v>0.66366599999999998</v>
          </cell>
          <cell r="F899">
            <v>0.32811800000000002</v>
          </cell>
          <cell r="G899">
            <v>-3.5965400000000002E-2</v>
          </cell>
        </row>
        <row r="900">
          <cell r="B900">
            <v>36255</v>
          </cell>
          <cell r="C900">
            <v>344.46</v>
          </cell>
          <cell r="D900">
            <v>9010.11</v>
          </cell>
          <cell r="E900">
            <v>0.66366599999999998</v>
          </cell>
          <cell r="F900">
            <v>0.32811800000000002</v>
          </cell>
          <cell r="G900">
            <v>-3.5965400000000002E-2</v>
          </cell>
        </row>
        <row r="901">
          <cell r="B901">
            <v>36256</v>
          </cell>
          <cell r="C901">
            <v>344.46</v>
          </cell>
          <cell r="D901">
            <v>9010.11</v>
          </cell>
          <cell r="E901">
            <v>0.66366599999999998</v>
          </cell>
          <cell r="F901">
            <v>0.32811800000000002</v>
          </cell>
          <cell r="G901">
            <v>-3.5965400000000002E-2</v>
          </cell>
        </row>
        <row r="902">
          <cell r="B902">
            <v>36257</v>
          </cell>
          <cell r="C902">
            <v>344.46</v>
          </cell>
          <cell r="D902">
            <v>9010.11</v>
          </cell>
          <cell r="E902">
            <v>0.66366599999999998</v>
          </cell>
          <cell r="F902">
            <v>0.32811800000000002</v>
          </cell>
          <cell r="G902">
            <v>-3.5965400000000002E-2</v>
          </cell>
        </row>
        <row r="903">
          <cell r="B903">
            <v>36258</v>
          </cell>
          <cell r="C903">
            <v>344.46</v>
          </cell>
          <cell r="D903">
            <v>9010.11</v>
          </cell>
          <cell r="E903">
            <v>0.66366599999999998</v>
          </cell>
          <cell r="F903">
            <v>0.32811800000000002</v>
          </cell>
          <cell r="G903">
            <v>-3.5965400000000002E-2</v>
          </cell>
        </row>
        <row r="904">
          <cell r="B904">
            <v>36259</v>
          </cell>
          <cell r="C904">
            <v>344.46</v>
          </cell>
          <cell r="D904">
            <v>9010.11</v>
          </cell>
          <cell r="E904">
            <v>0.66366599999999998</v>
          </cell>
          <cell r="F904">
            <v>0.32811800000000002</v>
          </cell>
          <cell r="G904">
            <v>-3.5965400000000002E-2</v>
          </cell>
        </row>
        <row r="905">
          <cell r="B905">
            <v>36260</v>
          </cell>
          <cell r="C905">
            <v>344.46</v>
          </cell>
          <cell r="D905">
            <v>9010.11</v>
          </cell>
          <cell r="E905">
            <v>0.66366599999999998</v>
          </cell>
          <cell r="F905">
            <v>0.32811800000000002</v>
          </cell>
          <cell r="G905">
            <v>-3.5965400000000002E-2</v>
          </cell>
        </row>
        <row r="906">
          <cell r="B906">
            <v>36261</v>
          </cell>
          <cell r="C906">
            <v>344.46</v>
          </cell>
          <cell r="D906">
            <v>9010.11</v>
          </cell>
          <cell r="E906">
            <v>0.66366599999999998</v>
          </cell>
          <cell r="F906">
            <v>0.32811800000000002</v>
          </cell>
          <cell r="G906">
            <v>-3.5965400000000002E-2</v>
          </cell>
        </row>
        <row r="907">
          <cell r="B907">
            <v>36262</v>
          </cell>
          <cell r="C907">
            <v>344.46</v>
          </cell>
          <cell r="D907">
            <v>9010.11</v>
          </cell>
          <cell r="E907">
            <v>0.66366599999999998</v>
          </cell>
          <cell r="F907">
            <v>0.32811800000000002</v>
          </cell>
          <cell r="G907">
            <v>-3.5965400000000002E-2</v>
          </cell>
        </row>
        <row r="908">
          <cell r="B908">
            <v>36263</v>
          </cell>
          <cell r="C908">
            <v>344.46</v>
          </cell>
          <cell r="D908">
            <v>9010.11</v>
          </cell>
          <cell r="E908">
            <v>0.66366599999999998</v>
          </cell>
          <cell r="F908">
            <v>0.32811800000000002</v>
          </cell>
          <cell r="G908">
            <v>-3.5965400000000002E-2</v>
          </cell>
        </row>
        <row r="909">
          <cell r="B909">
            <v>36264</v>
          </cell>
          <cell r="C909">
            <v>344.46</v>
          </cell>
          <cell r="D909">
            <v>9010.11</v>
          </cell>
          <cell r="E909">
            <v>0.66366599999999998</v>
          </cell>
          <cell r="F909">
            <v>0.32811800000000002</v>
          </cell>
          <cell r="G909">
            <v>-3.5965400000000002E-2</v>
          </cell>
        </row>
        <row r="910">
          <cell r="B910">
            <v>36265</v>
          </cell>
          <cell r="C910">
            <v>344.46</v>
          </cell>
          <cell r="D910">
            <v>9010.11</v>
          </cell>
          <cell r="E910">
            <v>0.66366599999999998</v>
          </cell>
          <cell r="F910">
            <v>0.32811800000000002</v>
          </cell>
          <cell r="G910">
            <v>-3.5965400000000002E-2</v>
          </cell>
        </row>
        <row r="911">
          <cell r="B911">
            <v>36266</v>
          </cell>
          <cell r="C911">
            <v>344.46</v>
          </cell>
          <cell r="D911">
            <v>9010.11</v>
          </cell>
          <cell r="E911">
            <v>0.66366599999999998</v>
          </cell>
          <cell r="F911">
            <v>0.32811800000000002</v>
          </cell>
          <cell r="G911">
            <v>-3.5965400000000002E-2</v>
          </cell>
        </row>
        <row r="912">
          <cell r="B912">
            <v>36267</v>
          </cell>
          <cell r="C912">
            <v>344.46</v>
          </cell>
          <cell r="D912">
            <v>9010.11</v>
          </cell>
          <cell r="E912">
            <v>0.66366599999999998</v>
          </cell>
          <cell r="F912">
            <v>0.32811800000000002</v>
          </cell>
          <cell r="G912">
            <v>-3.5965400000000002E-2</v>
          </cell>
        </row>
        <row r="913">
          <cell r="B913">
            <v>36268</v>
          </cell>
          <cell r="C913">
            <v>344.46</v>
          </cell>
          <cell r="D913">
            <v>9010.11</v>
          </cell>
          <cell r="E913">
            <v>0.66366599999999998</v>
          </cell>
          <cell r="F913">
            <v>0.32811800000000002</v>
          </cell>
          <cell r="G913">
            <v>-3.5965400000000002E-2</v>
          </cell>
        </row>
        <row r="914">
          <cell r="B914">
            <v>36269</v>
          </cell>
          <cell r="C914">
            <v>344.46</v>
          </cell>
          <cell r="D914">
            <v>9010.11</v>
          </cell>
          <cell r="E914">
            <v>0.66366599999999998</v>
          </cell>
          <cell r="F914">
            <v>0.32811800000000002</v>
          </cell>
          <cell r="G914">
            <v>-3.5965400000000002E-2</v>
          </cell>
        </row>
        <row r="915">
          <cell r="B915">
            <v>36270</v>
          </cell>
          <cell r="C915">
            <v>344.46</v>
          </cell>
          <cell r="D915">
            <v>9010.11</v>
          </cell>
          <cell r="E915">
            <v>0.66366599999999998</v>
          </cell>
          <cell r="F915">
            <v>0.32811800000000002</v>
          </cell>
          <cell r="G915">
            <v>-3.5965400000000002E-2</v>
          </cell>
        </row>
        <row r="916">
          <cell r="B916">
            <v>36271</v>
          </cell>
          <cell r="C916">
            <v>344.46</v>
          </cell>
          <cell r="D916">
            <v>9010.11</v>
          </cell>
          <cell r="E916">
            <v>0.66366599999999998</v>
          </cell>
          <cell r="F916">
            <v>0.32811800000000002</v>
          </cell>
          <cell r="G916">
            <v>-3.5965400000000002E-2</v>
          </cell>
        </row>
        <row r="917">
          <cell r="B917">
            <v>36272</v>
          </cell>
          <cell r="C917">
            <v>344.46</v>
          </cell>
          <cell r="D917">
            <v>9010.11</v>
          </cell>
          <cell r="E917">
            <v>0.66366599999999998</v>
          </cell>
          <cell r="F917">
            <v>0.32811800000000002</v>
          </cell>
          <cell r="G917">
            <v>-3.5965400000000002E-2</v>
          </cell>
        </row>
        <row r="918">
          <cell r="B918">
            <v>36273</v>
          </cell>
          <cell r="C918">
            <v>344.46</v>
          </cell>
          <cell r="D918">
            <v>9010.11</v>
          </cell>
          <cell r="E918">
            <v>0.66366599999999998</v>
          </cell>
          <cell r="F918">
            <v>0.32811800000000002</v>
          </cell>
          <cell r="G918">
            <v>-3.5965400000000002E-2</v>
          </cell>
        </row>
        <row r="919">
          <cell r="B919">
            <v>36274</v>
          </cell>
          <cell r="C919">
            <v>344.46</v>
          </cell>
          <cell r="D919">
            <v>9010.11</v>
          </cell>
          <cell r="E919">
            <v>0.66366599999999998</v>
          </cell>
          <cell r="F919">
            <v>0.32811800000000002</v>
          </cell>
          <cell r="G919">
            <v>-3.5965400000000002E-2</v>
          </cell>
        </row>
        <row r="920">
          <cell r="B920">
            <v>36275</v>
          </cell>
          <cell r="C920">
            <v>344.46</v>
          </cell>
          <cell r="D920">
            <v>9010.11</v>
          </cell>
          <cell r="E920">
            <v>0.66366599999999998</v>
          </cell>
          <cell r="F920">
            <v>0.32811800000000002</v>
          </cell>
          <cell r="G920">
            <v>-3.5965400000000002E-2</v>
          </cell>
        </row>
        <row r="921">
          <cell r="B921">
            <v>36276</v>
          </cell>
          <cell r="C921">
            <v>344.46</v>
          </cell>
          <cell r="D921">
            <v>9010.11</v>
          </cell>
          <cell r="E921">
            <v>0.66366599999999998</v>
          </cell>
          <cell r="F921">
            <v>0.32811800000000002</v>
          </cell>
          <cell r="G921">
            <v>-3.5965400000000002E-2</v>
          </cell>
        </row>
        <row r="922">
          <cell r="B922">
            <v>36277</v>
          </cell>
          <cell r="C922">
            <v>344.46</v>
          </cell>
          <cell r="D922">
            <v>9010.11</v>
          </cell>
          <cell r="E922">
            <v>0.66366599999999998</v>
          </cell>
          <cell r="F922">
            <v>0.32811800000000002</v>
          </cell>
          <cell r="G922">
            <v>-3.5965400000000002E-2</v>
          </cell>
        </row>
        <row r="923">
          <cell r="B923">
            <v>36278</v>
          </cell>
          <cell r="C923">
            <v>344.46</v>
          </cell>
          <cell r="D923">
            <v>9010.11</v>
          </cell>
          <cell r="E923">
            <v>0.66366599999999998</v>
          </cell>
          <cell r="F923">
            <v>0.32811800000000002</v>
          </cell>
          <cell r="G923">
            <v>-3.5965400000000002E-2</v>
          </cell>
        </row>
        <row r="924">
          <cell r="B924">
            <v>36279</v>
          </cell>
          <cell r="C924">
            <v>344.46</v>
          </cell>
          <cell r="D924">
            <v>9010.11</v>
          </cell>
          <cell r="E924">
            <v>0.66366599999999998</v>
          </cell>
          <cell r="F924">
            <v>0.32811800000000002</v>
          </cell>
          <cell r="G924">
            <v>-3.5965400000000002E-2</v>
          </cell>
        </row>
        <row r="925">
          <cell r="B925">
            <v>36280</v>
          </cell>
          <cell r="C925">
            <v>344.46</v>
          </cell>
          <cell r="D925">
            <v>9010.11</v>
          </cell>
          <cell r="E925">
            <v>0.66366599999999998</v>
          </cell>
          <cell r="F925">
            <v>0.32811800000000002</v>
          </cell>
          <cell r="G925">
            <v>-3.5965400000000002E-2</v>
          </cell>
        </row>
        <row r="926">
          <cell r="B926">
            <v>36281</v>
          </cell>
          <cell r="C926">
            <v>359.78</v>
          </cell>
          <cell r="D926">
            <v>9318.52</v>
          </cell>
          <cell r="E926">
            <v>0.68013999999999997</v>
          </cell>
          <cell r="F926">
            <v>0.32811800000000002</v>
          </cell>
          <cell r="G926">
            <v>-3.5965400000000002E-2</v>
          </cell>
        </row>
        <row r="927">
          <cell r="B927">
            <v>36282</v>
          </cell>
          <cell r="C927">
            <v>359.78</v>
          </cell>
          <cell r="D927">
            <v>9318.52</v>
          </cell>
          <cell r="E927">
            <v>0.68013999999999997</v>
          </cell>
          <cell r="F927">
            <v>0.32811800000000002</v>
          </cell>
          <cell r="G927">
            <v>-3.5965400000000002E-2</v>
          </cell>
        </row>
        <row r="928">
          <cell r="B928">
            <v>36283</v>
          </cell>
          <cell r="C928">
            <v>359.78</v>
          </cell>
          <cell r="D928">
            <v>9318.52</v>
          </cell>
          <cell r="E928">
            <v>0.68013999999999997</v>
          </cell>
          <cell r="F928">
            <v>0.32811800000000002</v>
          </cell>
          <cell r="G928">
            <v>-3.5965400000000002E-2</v>
          </cell>
        </row>
        <row r="929">
          <cell r="B929">
            <v>36284</v>
          </cell>
          <cell r="C929">
            <v>359.78</v>
          </cell>
          <cell r="D929">
            <v>9318.52</v>
          </cell>
          <cell r="E929">
            <v>0.68013999999999997</v>
          </cell>
          <cell r="F929">
            <v>0.32811800000000002</v>
          </cell>
          <cell r="G929">
            <v>-3.5965400000000002E-2</v>
          </cell>
        </row>
        <row r="930">
          <cell r="B930">
            <v>36285</v>
          </cell>
          <cell r="C930">
            <v>359.78</v>
          </cell>
          <cell r="D930">
            <v>9318.52</v>
          </cell>
          <cell r="E930">
            <v>0.68013999999999997</v>
          </cell>
          <cell r="F930">
            <v>0.32811800000000002</v>
          </cell>
          <cell r="G930">
            <v>-3.5965400000000002E-2</v>
          </cell>
        </row>
        <row r="931">
          <cell r="B931">
            <v>36286</v>
          </cell>
          <cell r="C931">
            <v>359.78</v>
          </cell>
          <cell r="D931">
            <v>9318.52</v>
          </cell>
          <cell r="E931">
            <v>0.68013999999999997</v>
          </cell>
          <cell r="F931">
            <v>0.32811800000000002</v>
          </cell>
          <cell r="G931">
            <v>-3.5965400000000002E-2</v>
          </cell>
        </row>
        <row r="932">
          <cell r="B932">
            <v>36287</v>
          </cell>
          <cell r="C932">
            <v>359.78</v>
          </cell>
          <cell r="D932">
            <v>9318.52</v>
          </cell>
          <cell r="E932">
            <v>0.68013999999999997</v>
          </cell>
          <cell r="F932">
            <v>0.32811800000000002</v>
          </cell>
          <cell r="G932">
            <v>-3.5965400000000002E-2</v>
          </cell>
        </row>
        <row r="933">
          <cell r="B933">
            <v>36288</v>
          </cell>
          <cell r="C933">
            <v>359.78</v>
          </cell>
          <cell r="D933">
            <v>9318.52</v>
          </cell>
          <cell r="E933">
            <v>0.68013999999999997</v>
          </cell>
          <cell r="F933">
            <v>0.32811800000000002</v>
          </cell>
          <cell r="G933">
            <v>-3.5965400000000002E-2</v>
          </cell>
        </row>
        <row r="934">
          <cell r="B934">
            <v>36289</v>
          </cell>
          <cell r="C934">
            <v>359.78</v>
          </cell>
          <cell r="D934">
            <v>9318.52</v>
          </cell>
          <cell r="E934">
            <v>0.68013999999999997</v>
          </cell>
          <cell r="F934">
            <v>0.32811800000000002</v>
          </cell>
          <cell r="G934">
            <v>-3.5965400000000002E-2</v>
          </cell>
        </row>
        <row r="935">
          <cell r="B935">
            <v>36290</v>
          </cell>
          <cell r="C935">
            <v>359.78</v>
          </cell>
          <cell r="D935">
            <v>9318.52</v>
          </cell>
          <cell r="E935">
            <v>0.68013999999999997</v>
          </cell>
          <cell r="F935">
            <v>0.32811800000000002</v>
          </cell>
          <cell r="G935">
            <v>-3.5965400000000002E-2</v>
          </cell>
        </row>
        <row r="936">
          <cell r="B936">
            <v>36291</v>
          </cell>
          <cell r="C936">
            <v>359.78</v>
          </cell>
          <cell r="D936">
            <v>9318.52</v>
          </cell>
          <cell r="E936">
            <v>0.68013999999999997</v>
          </cell>
          <cell r="F936">
            <v>0.32811800000000002</v>
          </cell>
          <cell r="G936">
            <v>-3.5965400000000002E-2</v>
          </cell>
        </row>
        <row r="937">
          <cell r="B937">
            <v>36292</v>
          </cell>
          <cell r="C937">
            <v>359.78</v>
          </cell>
          <cell r="D937">
            <v>9318.52</v>
          </cell>
          <cell r="E937">
            <v>0.68013999999999997</v>
          </cell>
          <cell r="F937">
            <v>0.32811800000000002</v>
          </cell>
          <cell r="G937">
            <v>-3.5965400000000002E-2</v>
          </cell>
        </row>
        <row r="938">
          <cell r="B938">
            <v>36293</v>
          </cell>
          <cell r="C938">
            <v>359.78</v>
          </cell>
          <cell r="D938">
            <v>9318.52</v>
          </cell>
          <cell r="E938">
            <v>0.68013999999999997</v>
          </cell>
          <cell r="F938">
            <v>0.32811800000000002</v>
          </cell>
          <cell r="G938">
            <v>-3.5965400000000002E-2</v>
          </cell>
        </row>
        <row r="939">
          <cell r="B939">
            <v>36294</v>
          </cell>
          <cell r="C939">
            <v>359.78</v>
          </cell>
          <cell r="D939">
            <v>9318.52</v>
          </cell>
          <cell r="E939">
            <v>0.68013999999999997</v>
          </cell>
          <cell r="F939">
            <v>0.32811800000000002</v>
          </cell>
          <cell r="G939">
            <v>-3.5965400000000002E-2</v>
          </cell>
        </row>
        <row r="940">
          <cell r="B940">
            <v>36295</v>
          </cell>
          <cell r="C940">
            <v>359.78</v>
          </cell>
          <cell r="D940">
            <v>9318.52</v>
          </cell>
          <cell r="E940">
            <v>0.68013999999999997</v>
          </cell>
          <cell r="F940">
            <v>0.32811800000000002</v>
          </cell>
          <cell r="G940">
            <v>-3.5965400000000002E-2</v>
          </cell>
        </row>
        <row r="941">
          <cell r="B941">
            <v>36296</v>
          </cell>
          <cell r="C941">
            <v>359.78</v>
          </cell>
          <cell r="D941">
            <v>9318.52</v>
          </cell>
          <cell r="E941">
            <v>0.68013999999999997</v>
          </cell>
          <cell r="F941">
            <v>0.32811800000000002</v>
          </cell>
          <cell r="G941">
            <v>-3.5965400000000002E-2</v>
          </cell>
        </row>
        <row r="942">
          <cell r="B942">
            <v>36297</v>
          </cell>
          <cell r="C942">
            <v>359.78</v>
          </cell>
          <cell r="D942">
            <v>9318.52</v>
          </cell>
          <cell r="E942">
            <v>0.68013999999999997</v>
          </cell>
          <cell r="F942">
            <v>0.32811800000000002</v>
          </cell>
          <cell r="G942">
            <v>-3.5965400000000002E-2</v>
          </cell>
        </row>
        <row r="943">
          <cell r="B943">
            <v>36298</v>
          </cell>
          <cell r="C943">
            <v>359.78</v>
          </cell>
          <cell r="D943">
            <v>9318.52</v>
          </cell>
          <cell r="E943">
            <v>0.68013999999999997</v>
          </cell>
          <cell r="F943">
            <v>0.32811800000000002</v>
          </cell>
          <cell r="G943">
            <v>-3.5965400000000002E-2</v>
          </cell>
        </row>
        <row r="944">
          <cell r="B944">
            <v>36299</v>
          </cell>
          <cell r="C944">
            <v>359.78</v>
          </cell>
          <cell r="D944">
            <v>9318.52</v>
          </cell>
          <cell r="E944">
            <v>0.68013999999999997</v>
          </cell>
          <cell r="F944">
            <v>0.32811800000000002</v>
          </cell>
          <cell r="G944">
            <v>-3.5965400000000002E-2</v>
          </cell>
        </row>
        <row r="945">
          <cell r="B945">
            <v>36300</v>
          </cell>
          <cell r="C945">
            <v>359.78</v>
          </cell>
          <cell r="D945">
            <v>9318.52</v>
          </cell>
          <cell r="E945">
            <v>0.68013999999999997</v>
          </cell>
          <cell r="F945">
            <v>0.32811800000000002</v>
          </cell>
          <cell r="G945">
            <v>-3.5965400000000002E-2</v>
          </cell>
        </row>
        <row r="946">
          <cell r="B946">
            <v>36301</v>
          </cell>
          <cell r="C946">
            <v>359.78</v>
          </cell>
          <cell r="D946">
            <v>9318.52</v>
          </cell>
          <cell r="E946">
            <v>0.68013999999999997</v>
          </cell>
          <cell r="F946">
            <v>0.32811800000000002</v>
          </cell>
          <cell r="G946">
            <v>-3.5965400000000002E-2</v>
          </cell>
        </row>
        <row r="947">
          <cell r="B947">
            <v>36302</v>
          </cell>
          <cell r="C947">
            <v>359.78</v>
          </cell>
          <cell r="D947">
            <v>9318.52</v>
          </cell>
          <cell r="E947">
            <v>0.68013999999999997</v>
          </cell>
          <cell r="F947">
            <v>0.32811800000000002</v>
          </cell>
          <cell r="G947">
            <v>-3.5965400000000002E-2</v>
          </cell>
        </row>
        <row r="948">
          <cell r="B948">
            <v>36303</v>
          </cell>
          <cell r="C948">
            <v>359.78</v>
          </cell>
          <cell r="D948">
            <v>9318.52</v>
          </cell>
          <cell r="E948">
            <v>0.68013999999999997</v>
          </cell>
          <cell r="F948">
            <v>0.32811800000000002</v>
          </cell>
          <cell r="G948">
            <v>-3.5965400000000002E-2</v>
          </cell>
        </row>
        <row r="949">
          <cell r="B949">
            <v>36304</v>
          </cell>
          <cell r="C949">
            <v>359.78</v>
          </cell>
          <cell r="D949">
            <v>9318.52</v>
          </cell>
          <cell r="E949">
            <v>0.68013999999999997</v>
          </cell>
          <cell r="F949">
            <v>0.32811800000000002</v>
          </cell>
          <cell r="G949">
            <v>-3.5965400000000002E-2</v>
          </cell>
        </row>
        <row r="950">
          <cell r="B950">
            <v>36305</v>
          </cell>
          <cell r="C950">
            <v>359.78</v>
          </cell>
          <cell r="D950">
            <v>9318.52</v>
          </cell>
          <cell r="E950">
            <v>0.68013999999999997</v>
          </cell>
          <cell r="F950">
            <v>0.32811800000000002</v>
          </cell>
          <cell r="G950">
            <v>-3.5965400000000002E-2</v>
          </cell>
        </row>
        <row r="951">
          <cell r="B951">
            <v>36306</v>
          </cell>
          <cell r="C951">
            <v>359.78</v>
          </cell>
          <cell r="D951">
            <v>9318.52</v>
          </cell>
          <cell r="E951">
            <v>0.68013999999999997</v>
          </cell>
          <cell r="F951">
            <v>0.32811800000000002</v>
          </cell>
          <cell r="G951">
            <v>-3.5965400000000002E-2</v>
          </cell>
        </row>
        <row r="952">
          <cell r="B952">
            <v>36307</v>
          </cell>
          <cell r="C952">
            <v>359.78</v>
          </cell>
          <cell r="D952">
            <v>9318.52</v>
          </cell>
          <cell r="E952">
            <v>0.68013999999999997</v>
          </cell>
          <cell r="F952">
            <v>0.32811800000000002</v>
          </cell>
          <cell r="G952">
            <v>-3.5965400000000002E-2</v>
          </cell>
        </row>
        <row r="953">
          <cell r="B953">
            <v>36308</v>
          </cell>
          <cell r="C953">
            <v>359.78</v>
          </cell>
          <cell r="D953">
            <v>9318.52</v>
          </cell>
          <cell r="E953">
            <v>0.68013999999999997</v>
          </cell>
          <cell r="F953">
            <v>0.32811800000000002</v>
          </cell>
          <cell r="G953">
            <v>-3.5965400000000002E-2</v>
          </cell>
        </row>
        <row r="954">
          <cell r="B954">
            <v>36309</v>
          </cell>
          <cell r="C954">
            <v>359.78</v>
          </cell>
          <cell r="D954">
            <v>9318.52</v>
          </cell>
          <cell r="E954">
            <v>0.68013999999999997</v>
          </cell>
          <cell r="F954">
            <v>0.32811800000000002</v>
          </cell>
          <cell r="G954">
            <v>-3.5965400000000002E-2</v>
          </cell>
        </row>
        <row r="955">
          <cell r="B955">
            <v>36310</v>
          </cell>
          <cell r="C955">
            <v>359.78</v>
          </cell>
          <cell r="D955">
            <v>9318.52</v>
          </cell>
          <cell r="E955">
            <v>0.68013999999999997</v>
          </cell>
          <cell r="F955">
            <v>0.32811800000000002</v>
          </cell>
          <cell r="G955">
            <v>-3.5965400000000002E-2</v>
          </cell>
        </row>
        <row r="956">
          <cell r="B956">
            <v>36311</v>
          </cell>
          <cell r="C956">
            <v>359.78</v>
          </cell>
          <cell r="D956">
            <v>9318.52</v>
          </cell>
          <cell r="E956">
            <v>0.68013999999999997</v>
          </cell>
          <cell r="F956">
            <v>0.32811800000000002</v>
          </cell>
          <cell r="G956">
            <v>-3.5965400000000002E-2</v>
          </cell>
        </row>
        <row r="957">
          <cell r="B957">
            <v>36312</v>
          </cell>
          <cell r="C957">
            <v>375.78</v>
          </cell>
          <cell r="D957">
            <v>11157.8</v>
          </cell>
          <cell r="E957">
            <v>0.46557999999999999</v>
          </cell>
          <cell r="F957">
            <v>0.32811800000000002</v>
          </cell>
          <cell r="G957">
            <v>-3.5965400000000002E-2</v>
          </cell>
        </row>
        <row r="958">
          <cell r="B958">
            <v>36313</v>
          </cell>
          <cell r="C958">
            <v>375.78</v>
          </cell>
          <cell r="D958">
            <v>11157.8</v>
          </cell>
          <cell r="E958">
            <v>0.46557999999999999</v>
          </cell>
          <cell r="F958">
            <v>0.32811800000000002</v>
          </cell>
          <cell r="G958">
            <v>-3.5965400000000002E-2</v>
          </cell>
        </row>
        <row r="959">
          <cell r="B959">
            <v>36314</v>
          </cell>
          <cell r="C959">
            <v>375.78</v>
          </cell>
          <cell r="D959">
            <v>11157.8</v>
          </cell>
          <cell r="E959">
            <v>0.46557999999999999</v>
          </cell>
          <cell r="F959">
            <v>0.32811800000000002</v>
          </cell>
          <cell r="G959">
            <v>-3.5965400000000002E-2</v>
          </cell>
        </row>
        <row r="960">
          <cell r="B960">
            <v>36315</v>
          </cell>
          <cell r="C960">
            <v>375.78</v>
          </cell>
          <cell r="D960">
            <v>11157.8</v>
          </cell>
          <cell r="E960">
            <v>0.46557999999999999</v>
          </cell>
          <cell r="F960">
            <v>0.32811800000000002</v>
          </cell>
          <cell r="G960">
            <v>-3.5965400000000002E-2</v>
          </cell>
        </row>
        <row r="961">
          <cell r="B961">
            <v>36316</v>
          </cell>
          <cell r="C961">
            <v>375.78</v>
          </cell>
          <cell r="D961">
            <v>11157.8</v>
          </cell>
          <cell r="E961">
            <v>0.46557999999999999</v>
          </cell>
          <cell r="F961">
            <v>0.32811800000000002</v>
          </cell>
          <cell r="G961">
            <v>-3.5965400000000002E-2</v>
          </cell>
        </row>
        <row r="962">
          <cell r="B962">
            <v>36317</v>
          </cell>
          <cell r="C962">
            <v>375.78</v>
          </cell>
          <cell r="D962">
            <v>11157.8</v>
          </cell>
          <cell r="E962">
            <v>0.46557999999999999</v>
          </cell>
          <cell r="F962">
            <v>0.32811800000000002</v>
          </cell>
          <cell r="G962">
            <v>-3.5965400000000002E-2</v>
          </cell>
        </row>
        <row r="963">
          <cell r="B963">
            <v>36318</v>
          </cell>
          <cell r="C963">
            <v>375.78</v>
          </cell>
          <cell r="D963">
            <v>11157.8</v>
          </cell>
          <cell r="E963">
            <v>0.46557999999999999</v>
          </cell>
          <cell r="F963">
            <v>0.32811800000000002</v>
          </cell>
          <cell r="G963">
            <v>-3.5965400000000002E-2</v>
          </cell>
        </row>
        <row r="964">
          <cell r="B964">
            <v>36319</v>
          </cell>
          <cell r="C964">
            <v>375.78</v>
          </cell>
          <cell r="D964">
            <v>11157.8</v>
          </cell>
          <cell r="E964">
            <v>0.46557999999999999</v>
          </cell>
          <cell r="F964">
            <v>0.32811800000000002</v>
          </cell>
          <cell r="G964">
            <v>-3.5965400000000002E-2</v>
          </cell>
        </row>
        <row r="965">
          <cell r="B965">
            <v>36320</v>
          </cell>
          <cell r="C965">
            <v>375.78</v>
          </cell>
          <cell r="D965">
            <v>11157.8</v>
          </cell>
          <cell r="E965">
            <v>0.46557999999999999</v>
          </cell>
          <cell r="F965">
            <v>0.32811800000000002</v>
          </cell>
          <cell r="G965">
            <v>-3.5965400000000002E-2</v>
          </cell>
        </row>
        <row r="966">
          <cell r="B966">
            <v>36321</v>
          </cell>
          <cell r="C966">
            <v>375.78</v>
          </cell>
          <cell r="D966">
            <v>11157.8</v>
          </cell>
          <cell r="E966">
            <v>0.46557999999999999</v>
          </cell>
          <cell r="F966">
            <v>0.32811800000000002</v>
          </cell>
          <cell r="G966">
            <v>-3.5965400000000002E-2</v>
          </cell>
        </row>
        <row r="967">
          <cell r="B967">
            <v>36322</v>
          </cell>
          <cell r="C967">
            <v>375.78</v>
          </cell>
          <cell r="D967">
            <v>11157.8</v>
          </cell>
          <cell r="E967">
            <v>0.46557999999999999</v>
          </cell>
          <cell r="F967">
            <v>0.32811800000000002</v>
          </cell>
          <cell r="G967">
            <v>-3.5965400000000002E-2</v>
          </cell>
        </row>
        <row r="968">
          <cell r="B968">
            <v>36323</v>
          </cell>
          <cell r="C968">
            <v>375.78</v>
          </cell>
          <cell r="D968">
            <v>11157.8</v>
          </cell>
          <cell r="E968">
            <v>0.46557999999999999</v>
          </cell>
          <cell r="F968">
            <v>0.32811800000000002</v>
          </cell>
          <cell r="G968">
            <v>-3.5965400000000002E-2</v>
          </cell>
        </row>
        <row r="969">
          <cell r="B969">
            <v>36324</v>
          </cell>
          <cell r="C969">
            <v>375.78</v>
          </cell>
          <cell r="D969">
            <v>11157.8</v>
          </cell>
          <cell r="E969">
            <v>0.46557999999999999</v>
          </cell>
          <cell r="F969">
            <v>0.32811800000000002</v>
          </cell>
          <cell r="G969">
            <v>-3.5965400000000002E-2</v>
          </cell>
        </row>
        <row r="970">
          <cell r="B970">
            <v>36325</v>
          </cell>
          <cell r="C970">
            <v>375.78</v>
          </cell>
          <cell r="D970">
            <v>11157.8</v>
          </cell>
          <cell r="E970">
            <v>0.46557999999999999</v>
          </cell>
          <cell r="F970">
            <v>0.32811800000000002</v>
          </cell>
          <cell r="G970">
            <v>-3.5965400000000002E-2</v>
          </cell>
        </row>
        <row r="971">
          <cell r="B971">
            <v>36326</v>
          </cell>
          <cell r="C971">
            <v>375.78</v>
          </cell>
          <cell r="D971">
            <v>11157.8</v>
          </cell>
          <cell r="E971">
            <v>0.46557999999999999</v>
          </cell>
          <cell r="F971">
            <v>0.32811800000000002</v>
          </cell>
          <cell r="G971">
            <v>-3.5965400000000002E-2</v>
          </cell>
        </row>
        <row r="972">
          <cell r="B972">
            <v>36327</v>
          </cell>
          <cell r="C972">
            <v>375.78</v>
          </cell>
          <cell r="D972">
            <v>11157.8</v>
          </cell>
          <cell r="E972">
            <v>0.46557999999999999</v>
          </cell>
          <cell r="F972">
            <v>0.32811800000000002</v>
          </cell>
          <cell r="G972">
            <v>-3.5965400000000002E-2</v>
          </cell>
        </row>
        <row r="973">
          <cell r="B973">
            <v>36328</v>
          </cell>
          <cell r="C973">
            <v>375.78</v>
          </cell>
          <cell r="D973">
            <v>11157.8</v>
          </cell>
          <cell r="E973">
            <v>0.46557999999999999</v>
          </cell>
          <cell r="F973">
            <v>0.32811800000000002</v>
          </cell>
          <cell r="G973">
            <v>-3.5965400000000002E-2</v>
          </cell>
        </row>
        <row r="974">
          <cell r="B974">
            <v>36329</v>
          </cell>
          <cell r="C974">
            <v>375.78</v>
          </cell>
          <cell r="D974">
            <v>11157.8</v>
          </cell>
          <cell r="E974">
            <v>0.46557999999999999</v>
          </cell>
          <cell r="F974">
            <v>0.32811800000000002</v>
          </cell>
          <cell r="G974">
            <v>-3.5965400000000002E-2</v>
          </cell>
        </row>
        <row r="975">
          <cell r="B975">
            <v>36330</v>
          </cell>
          <cell r="C975">
            <v>375.78</v>
          </cell>
          <cell r="D975">
            <v>11157.8</v>
          </cell>
          <cell r="E975">
            <v>0.46557999999999999</v>
          </cell>
          <cell r="F975">
            <v>0.32811800000000002</v>
          </cell>
          <cell r="G975">
            <v>-3.5965400000000002E-2</v>
          </cell>
        </row>
        <row r="976">
          <cell r="B976">
            <v>36331</v>
          </cell>
          <cell r="C976">
            <v>375.78</v>
          </cell>
          <cell r="D976">
            <v>11157.8</v>
          </cell>
          <cell r="E976">
            <v>0.46557999999999999</v>
          </cell>
          <cell r="F976">
            <v>0.32811800000000002</v>
          </cell>
          <cell r="G976">
            <v>-3.5965400000000002E-2</v>
          </cell>
        </row>
        <row r="977">
          <cell r="B977">
            <v>36332</v>
          </cell>
          <cell r="C977">
            <v>375.78</v>
          </cell>
          <cell r="D977">
            <v>11157.8</v>
          </cell>
          <cell r="E977">
            <v>0.46557999999999999</v>
          </cell>
          <cell r="F977">
            <v>0.32811800000000002</v>
          </cell>
          <cell r="G977">
            <v>-3.5965400000000002E-2</v>
          </cell>
        </row>
        <row r="978">
          <cell r="B978">
            <v>36333</v>
          </cell>
          <cell r="C978">
            <v>375.78</v>
          </cell>
          <cell r="D978">
            <v>11157.8</v>
          </cell>
          <cell r="E978">
            <v>0.46557999999999999</v>
          </cell>
          <cell r="F978">
            <v>0.32811800000000002</v>
          </cell>
          <cell r="G978">
            <v>-3.5965400000000002E-2</v>
          </cell>
        </row>
        <row r="979">
          <cell r="B979">
            <v>36334</v>
          </cell>
          <cell r="C979">
            <v>375.78</v>
          </cell>
          <cell r="D979">
            <v>11157.8</v>
          </cell>
          <cell r="E979">
            <v>0.46557999999999999</v>
          </cell>
          <cell r="F979">
            <v>0.32811800000000002</v>
          </cell>
          <cell r="G979">
            <v>-3.5965400000000002E-2</v>
          </cell>
        </row>
        <row r="980">
          <cell r="B980">
            <v>36335</v>
          </cell>
          <cell r="C980">
            <v>375.78</v>
          </cell>
          <cell r="D980">
            <v>11157.8</v>
          </cell>
          <cell r="E980">
            <v>0.46557999999999999</v>
          </cell>
          <cell r="F980">
            <v>0.32811800000000002</v>
          </cell>
          <cell r="G980">
            <v>-3.5965400000000002E-2</v>
          </cell>
        </row>
        <row r="981">
          <cell r="B981">
            <v>36336</v>
          </cell>
          <cell r="C981">
            <v>375.78</v>
          </cell>
          <cell r="D981">
            <v>11157.8</v>
          </cell>
          <cell r="E981">
            <v>0.46557999999999999</v>
          </cell>
          <cell r="F981">
            <v>0.32811800000000002</v>
          </cell>
          <cell r="G981">
            <v>-3.5965400000000002E-2</v>
          </cell>
        </row>
        <row r="982">
          <cell r="B982">
            <v>36337</v>
          </cell>
          <cell r="C982">
            <v>375.78</v>
          </cell>
          <cell r="D982">
            <v>11157.8</v>
          </cell>
          <cell r="E982">
            <v>0.46557999999999999</v>
          </cell>
          <cell r="F982">
            <v>0.32811800000000002</v>
          </cell>
          <cell r="G982">
            <v>-3.5965400000000002E-2</v>
          </cell>
        </row>
        <row r="983">
          <cell r="B983">
            <v>36338</v>
          </cell>
          <cell r="C983">
            <v>375.78</v>
          </cell>
          <cell r="D983">
            <v>11157.8</v>
          </cell>
          <cell r="E983">
            <v>0.46557999999999999</v>
          </cell>
          <cell r="F983">
            <v>0.32811800000000002</v>
          </cell>
          <cell r="G983">
            <v>-3.5965400000000002E-2</v>
          </cell>
        </row>
        <row r="984">
          <cell r="B984">
            <v>36339</v>
          </cell>
          <cell r="C984">
            <v>375.78</v>
          </cell>
          <cell r="D984">
            <v>11157.8</v>
          </cell>
          <cell r="E984">
            <v>0.46557999999999999</v>
          </cell>
          <cell r="F984">
            <v>0.32811800000000002</v>
          </cell>
          <cell r="G984">
            <v>-3.5965400000000002E-2</v>
          </cell>
        </row>
        <row r="985">
          <cell r="B985">
            <v>36340</v>
          </cell>
          <cell r="C985">
            <v>375.78</v>
          </cell>
          <cell r="D985">
            <v>11157.8</v>
          </cell>
          <cell r="E985">
            <v>0.46557999999999999</v>
          </cell>
          <cell r="F985">
            <v>0.32811800000000002</v>
          </cell>
          <cell r="G985">
            <v>-3.5965400000000002E-2</v>
          </cell>
        </row>
        <row r="986">
          <cell r="B986">
            <v>36341</v>
          </cell>
          <cell r="C986">
            <v>375.78</v>
          </cell>
          <cell r="D986">
            <v>11157.8</v>
          </cell>
          <cell r="E986">
            <v>0.46557999999999999</v>
          </cell>
          <cell r="F986">
            <v>0.32811800000000002</v>
          </cell>
          <cell r="G986">
            <v>-3.5965400000000002E-2</v>
          </cell>
        </row>
        <row r="987">
          <cell r="B987">
            <v>36342</v>
          </cell>
          <cell r="C987">
            <v>392.49</v>
          </cell>
          <cell r="D987">
            <v>11546.09</v>
          </cell>
          <cell r="E987">
            <v>0.47926999999999997</v>
          </cell>
          <cell r="F987">
            <v>0.32811800000000002</v>
          </cell>
          <cell r="G987">
            <v>-3.5965400000000002E-2</v>
          </cell>
        </row>
        <row r="988">
          <cell r="B988">
            <v>36343</v>
          </cell>
          <cell r="C988">
            <v>392.49</v>
          </cell>
          <cell r="D988">
            <v>11546.09</v>
          </cell>
          <cell r="E988">
            <v>0.47926999999999997</v>
          </cell>
          <cell r="F988">
            <v>0.32811800000000002</v>
          </cell>
          <cell r="G988">
            <v>-3.5965400000000002E-2</v>
          </cell>
        </row>
        <row r="989">
          <cell r="B989">
            <v>36344</v>
          </cell>
          <cell r="C989">
            <v>392.49</v>
          </cell>
          <cell r="D989">
            <v>11546.09</v>
          </cell>
          <cell r="E989">
            <v>0.47926999999999997</v>
          </cell>
          <cell r="F989">
            <v>0.32811800000000002</v>
          </cell>
          <cell r="G989">
            <v>-3.5965400000000002E-2</v>
          </cell>
        </row>
        <row r="990">
          <cell r="B990">
            <v>36345</v>
          </cell>
          <cell r="C990">
            <v>392.49</v>
          </cell>
          <cell r="D990">
            <v>11546.09</v>
          </cell>
          <cell r="E990">
            <v>0.47926999999999997</v>
          </cell>
          <cell r="F990">
            <v>0.32811800000000002</v>
          </cell>
          <cell r="G990">
            <v>-3.5965400000000002E-2</v>
          </cell>
        </row>
        <row r="991">
          <cell r="B991">
            <v>36346</v>
          </cell>
          <cell r="C991">
            <v>392.49</v>
          </cell>
          <cell r="D991">
            <v>11546.09</v>
          </cell>
          <cell r="E991">
            <v>0.47926999999999997</v>
          </cell>
          <cell r="F991">
            <v>0.32811800000000002</v>
          </cell>
          <cell r="G991">
            <v>-3.5965400000000002E-2</v>
          </cell>
        </row>
        <row r="992">
          <cell r="B992">
            <v>36347</v>
          </cell>
          <cell r="C992">
            <v>392.49</v>
          </cell>
          <cell r="D992">
            <v>11546.09</v>
          </cell>
          <cell r="E992">
            <v>0.47926999999999997</v>
          </cell>
          <cell r="F992">
            <v>0.32811800000000002</v>
          </cell>
          <cell r="G992">
            <v>-3.5965400000000002E-2</v>
          </cell>
        </row>
        <row r="993">
          <cell r="B993">
            <v>36348</v>
          </cell>
          <cell r="C993">
            <v>392.49</v>
          </cell>
          <cell r="D993">
            <v>11546.09</v>
          </cell>
          <cell r="E993">
            <v>0.47926999999999997</v>
          </cell>
          <cell r="F993">
            <v>0.32811800000000002</v>
          </cell>
          <cell r="G993">
            <v>-3.5965400000000002E-2</v>
          </cell>
        </row>
        <row r="994">
          <cell r="B994">
            <v>36349</v>
          </cell>
          <cell r="C994">
            <v>392.49</v>
          </cell>
          <cell r="D994">
            <v>11546.09</v>
          </cell>
          <cell r="E994">
            <v>0.47926999999999997</v>
          </cell>
          <cell r="F994">
            <v>0.32811800000000002</v>
          </cell>
          <cell r="G994">
            <v>-3.5965400000000002E-2</v>
          </cell>
        </row>
        <row r="995">
          <cell r="B995">
            <v>36350</v>
          </cell>
          <cell r="C995">
            <v>392.49</v>
          </cell>
          <cell r="D995">
            <v>11546.09</v>
          </cell>
          <cell r="E995">
            <v>0.47926999999999997</v>
          </cell>
          <cell r="F995">
            <v>0.32811800000000002</v>
          </cell>
          <cell r="G995">
            <v>-3.5965400000000002E-2</v>
          </cell>
        </row>
        <row r="996">
          <cell r="B996">
            <v>36351</v>
          </cell>
          <cell r="C996">
            <v>392.49</v>
          </cell>
          <cell r="D996">
            <v>11546.09</v>
          </cell>
          <cell r="E996">
            <v>0.47926999999999997</v>
          </cell>
          <cell r="F996">
            <v>0.32811800000000002</v>
          </cell>
          <cell r="G996">
            <v>-3.5965400000000002E-2</v>
          </cell>
        </row>
        <row r="997">
          <cell r="B997">
            <v>36352</v>
          </cell>
          <cell r="C997">
            <v>392.49</v>
          </cell>
          <cell r="D997">
            <v>11546.09</v>
          </cell>
          <cell r="E997">
            <v>0.47926999999999997</v>
          </cell>
          <cell r="F997">
            <v>0.32811800000000002</v>
          </cell>
          <cell r="G997">
            <v>-3.5965400000000002E-2</v>
          </cell>
        </row>
        <row r="998">
          <cell r="B998">
            <v>36353</v>
          </cell>
          <cell r="C998">
            <v>392.49</v>
          </cell>
          <cell r="D998">
            <v>11546.09</v>
          </cell>
          <cell r="E998">
            <v>0.47926999999999997</v>
          </cell>
          <cell r="F998">
            <v>0.32811800000000002</v>
          </cell>
          <cell r="G998">
            <v>-3.5965400000000002E-2</v>
          </cell>
        </row>
        <row r="999">
          <cell r="B999">
            <v>36354</v>
          </cell>
          <cell r="C999">
            <v>392.49</v>
          </cell>
          <cell r="D999">
            <v>11546.09</v>
          </cell>
          <cell r="E999">
            <v>0.47926999999999997</v>
          </cell>
          <cell r="F999">
            <v>0.32811800000000002</v>
          </cell>
          <cell r="G999">
            <v>-3.5965400000000002E-2</v>
          </cell>
        </row>
        <row r="1000">
          <cell r="B1000">
            <v>36355</v>
          </cell>
          <cell r="C1000">
            <v>392.49</v>
          </cell>
          <cell r="D1000">
            <v>11546.09</v>
          </cell>
          <cell r="E1000">
            <v>0.47926999999999997</v>
          </cell>
          <cell r="F1000">
            <v>0.32811800000000002</v>
          </cell>
          <cell r="G1000">
            <v>-3.5965400000000002E-2</v>
          </cell>
        </row>
        <row r="1001">
          <cell r="B1001">
            <v>36356</v>
          </cell>
          <cell r="C1001">
            <v>392.49</v>
          </cell>
          <cell r="D1001">
            <v>11546.09</v>
          </cell>
          <cell r="E1001">
            <v>0.47926999999999997</v>
          </cell>
          <cell r="F1001">
            <v>0.32811800000000002</v>
          </cell>
          <cell r="G1001">
            <v>-3.5965400000000002E-2</v>
          </cell>
        </row>
        <row r="1002">
          <cell r="B1002">
            <v>36357</v>
          </cell>
          <cell r="C1002">
            <v>392.49</v>
          </cell>
          <cell r="D1002">
            <v>11546.09</v>
          </cell>
          <cell r="E1002">
            <v>0.47926999999999997</v>
          </cell>
          <cell r="F1002">
            <v>0.32811800000000002</v>
          </cell>
          <cell r="G1002">
            <v>-3.5965400000000002E-2</v>
          </cell>
        </row>
        <row r="1003">
          <cell r="B1003">
            <v>36358</v>
          </cell>
          <cell r="C1003">
            <v>392.49</v>
          </cell>
          <cell r="D1003">
            <v>11546.09</v>
          </cell>
          <cell r="E1003">
            <v>0.47926999999999997</v>
          </cell>
          <cell r="F1003">
            <v>0.32811800000000002</v>
          </cell>
          <cell r="G1003">
            <v>-3.5965400000000002E-2</v>
          </cell>
        </row>
        <row r="1004">
          <cell r="B1004">
            <v>36359</v>
          </cell>
          <cell r="C1004">
            <v>392.49</v>
          </cell>
          <cell r="D1004">
            <v>11546.09</v>
          </cell>
          <cell r="E1004">
            <v>0.47926999999999997</v>
          </cell>
          <cell r="F1004">
            <v>0.32811800000000002</v>
          </cell>
          <cell r="G1004">
            <v>-3.5965400000000002E-2</v>
          </cell>
        </row>
        <row r="1005">
          <cell r="B1005">
            <v>36360</v>
          </cell>
          <cell r="C1005">
            <v>392.49</v>
          </cell>
          <cell r="D1005">
            <v>11546.09</v>
          </cell>
          <cell r="E1005">
            <v>0.47926999999999997</v>
          </cell>
          <cell r="F1005">
            <v>0.32811800000000002</v>
          </cell>
          <cell r="G1005">
            <v>-3.5965400000000002E-2</v>
          </cell>
        </row>
        <row r="1006">
          <cell r="B1006">
            <v>36361</v>
          </cell>
          <cell r="C1006">
            <v>392.49</v>
          </cell>
          <cell r="D1006">
            <v>11546.09</v>
          </cell>
          <cell r="E1006">
            <v>0.47926999999999997</v>
          </cell>
          <cell r="F1006">
            <v>0.32811800000000002</v>
          </cell>
          <cell r="G1006">
            <v>-3.5965400000000002E-2</v>
          </cell>
        </row>
        <row r="1007">
          <cell r="B1007">
            <v>36362</v>
          </cell>
          <cell r="C1007">
            <v>392.49</v>
          </cell>
          <cell r="D1007">
            <v>11546.09</v>
          </cell>
          <cell r="E1007">
            <v>0.47926999999999997</v>
          </cell>
          <cell r="F1007">
            <v>0.32811800000000002</v>
          </cell>
          <cell r="G1007">
            <v>-3.5965400000000002E-2</v>
          </cell>
        </row>
        <row r="1008">
          <cell r="B1008">
            <v>36363</v>
          </cell>
          <cell r="C1008">
            <v>392.49</v>
          </cell>
          <cell r="D1008">
            <v>11546.09</v>
          </cell>
          <cell r="E1008">
            <v>0.47926999999999997</v>
          </cell>
          <cell r="F1008">
            <v>0.32811800000000002</v>
          </cell>
          <cell r="G1008">
            <v>-3.5965400000000002E-2</v>
          </cell>
        </row>
        <row r="1009">
          <cell r="B1009">
            <v>36364</v>
          </cell>
          <cell r="C1009">
            <v>392.49</v>
          </cell>
          <cell r="D1009">
            <v>11546.09</v>
          </cell>
          <cell r="E1009">
            <v>0.47926999999999997</v>
          </cell>
          <cell r="F1009">
            <v>0.32811800000000002</v>
          </cell>
          <cell r="G1009">
            <v>-3.5965400000000002E-2</v>
          </cell>
        </row>
        <row r="1010">
          <cell r="B1010">
            <v>36365</v>
          </cell>
          <cell r="C1010">
            <v>392.49</v>
          </cell>
          <cell r="D1010">
            <v>11546.09</v>
          </cell>
          <cell r="E1010">
            <v>0.47926999999999997</v>
          </cell>
          <cell r="F1010">
            <v>0.32811800000000002</v>
          </cell>
          <cell r="G1010">
            <v>-3.5965400000000002E-2</v>
          </cell>
        </row>
        <row r="1011">
          <cell r="B1011">
            <v>36366</v>
          </cell>
          <cell r="C1011">
            <v>392.49</v>
          </cell>
          <cell r="D1011">
            <v>11546.09</v>
          </cell>
          <cell r="E1011">
            <v>0.47926999999999997</v>
          </cell>
          <cell r="F1011">
            <v>0.32811800000000002</v>
          </cell>
          <cell r="G1011">
            <v>-3.5965400000000002E-2</v>
          </cell>
        </row>
        <row r="1012">
          <cell r="B1012">
            <v>36367</v>
          </cell>
          <cell r="C1012">
            <v>392.49</v>
          </cell>
          <cell r="D1012">
            <v>11546.09</v>
          </cell>
          <cell r="E1012">
            <v>0.47926999999999997</v>
          </cell>
          <cell r="F1012">
            <v>0.32811800000000002</v>
          </cell>
          <cell r="G1012">
            <v>-3.5965400000000002E-2</v>
          </cell>
        </row>
        <row r="1013">
          <cell r="B1013">
            <v>36368</v>
          </cell>
          <cell r="C1013">
            <v>392.49</v>
          </cell>
          <cell r="D1013">
            <v>11546.09</v>
          </cell>
          <cell r="E1013">
            <v>0.47926999999999997</v>
          </cell>
          <cell r="F1013">
            <v>0.32811800000000002</v>
          </cell>
          <cell r="G1013">
            <v>-3.5965400000000002E-2</v>
          </cell>
        </row>
        <row r="1014">
          <cell r="B1014">
            <v>36369</v>
          </cell>
          <cell r="C1014">
            <v>392.49</v>
          </cell>
          <cell r="D1014">
            <v>11546.09</v>
          </cell>
          <cell r="E1014">
            <v>0.47926999999999997</v>
          </cell>
          <cell r="F1014">
            <v>0.32811800000000002</v>
          </cell>
          <cell r="G1014">
            <v>-3.5965400000000002E-2</v>
          </cell>
        </row>
        <row r="1015">
          <cell r="B1015">
            <v>36370</v>
          </cell>
          <cell r="C1015">
            <v>392.49</v>
          </cell>
          <cell r="D1015">
            <v>11546.09</v>
          </cell>
          <cell r="E1015">
            <v>0.47926999999999997</v>
          </cell>
          <cell r="F1015">
            <v>0.32811800000000002</v>
          </cell>
          <cell r="G1015">
            <v>-3.5965400000000002E-2</v>
          </cell>
        </row>
        <row r="1016">
          <cell r="B1016">
            <v>36371</v>
          </cell>
          <cell r="C1016">
            <v>392.49</v>
          </cell>
          <cell r="D1016">
            <v>11546.09</v>
          </cell>
          <cell r="E1016">
            <v>0.47926999999999997</v>
          </cell>
          <cell r="F1016">
            <v>0.32811800000000002</v>
          </cell>
          <cell r="G1016">
            <v>-3.5965400000000002E-2</v>
          </cell>
        </row>
        <row r="1017">
          <cell r="B1017">
            <v>36372</v>
          </cell>
          <cell r="C1017">
            <v>392.49</v>
          </cell>
          <cell r="D1017">
            <v>11546.09</v>
          </cell>
          <cell r="E1017">
            <v>0.47926999999999997</v>
          </cell>
          <cell r="F1017">
            <v>0.32811800000000002</v>
          </cell>
          <cell r="G1017">
            <v>-3.5965400000000002E-2</v>
          </cell>
        </row>
        <row r="1018">
          <cell r="B1018">
            <v>36373</v>
          </cell>
          <cell r="C1018">
            <v>409.95</v>
          </cell>
          <cell r="D1018">
            <v>10979.38</v>
          </cell>
          <cell r="E1018">
            <v>0.62483</v>
          </cell>
          <cell r="F1018">
            <v>0.32811800000000002</v>
          </cell>
          <cell r="G1018">
            <v>-3.5965400000000002E-2</v>
          </cell>
        </row>
        <row r="1019">
          <cell r="B1019">
            <v>36374</v>
          </cell>
          <cell r="C1019">
            <v>409.95</v>
          </cell>
          <cell r="D1019">
            <v>10979.38</v>
          </cell>
          <cell r="E1019">
            <v>0.62483</v>
          </cell>
          <cell r="F1019">
            <v>0.32811800000000002</v>
          </cell>
          <cell r="G1019">
            <v>-3.5965400000000002E-2</v>
          </cell>
        </row>
        <row r="1020">
          <cell r="B1020">
            <v>36375</v>
          </cell>
          <cell r="C1020">
            <v>409.95</v>
          </cell>
          <cell r="D1020">
            <v>10979.38</v>
          </cell>
          <cell r="E1020">
            <v>0.62483</v>
          </cell>
          <cell r="F1020">
            <v>0.32811800000000002</v>
          </cell>
          <cell r="G1020">
            <v>-3.5965400000000002E-2</v>
          </cell>
        </row>
        <row r="1021">
          <cell r="B1021">
            <v>36376</v>
          </cell>
          <cell r="C1021">
            <v>409.95</v>
          </cell>
          <cell r="D1021">
            <v>10979.38</v>
          </cell>
          <cell r="E1021">
            <v>0.62483</v>
          </cell>
          <cell r="F1021">
            <v>0.32811800000000002</v>
          </cell>
          <cell r="G1021">
            <v>-3.5965400000000002E-2</v>
          </cell>
        </row>
        <row r="1022">
          <cell r="B1022">
            <v>36377</v>
          </cell>
          <cell r="C1022">
            <v>409.95</v>
          </cell>
          <cell r="D1022">
            <v>10979.38</v>
          </cell>
          <cell r="E1022">
            <v>0.62483</v>
          </cell>
          <cell r="F1022">
            <v>0.32811800000000002</v>
          </cell>
          <cell r="G1022">
            <v>-3.5965400000000002E-2</v>
          </cell>
        </row>
        <row r="1023">
          <cell r="B1023">
            <v>36378</v>
          </cell>
          <cell r="C1023">
            <v>409.95</v>
          </cell>
          <cell r="D1023">
            <v>10979.38</v>
          </cell>
          <cell r="E1023">
            <v>0.62483</v>
          </cell>
          <cell r="F1023">
            <v>0.32811800000000002</v>
          </cell>
          <cell r="G1023">
            <v>-3.5965400000000002E-2</v>
          </cell>
        </row>
        <row r="1024">
          <cell r="B1024">
            <v>36379</v>
          </cell>
          <cell r="C1024">
            <v>409.95</v>
          </cell>
          <cell r="D1024">
            <v>10979.38</v>
          </cell>
          <cell r="E1024">
            <v>0.62483</v>
          </cell>
          <cell r="F1024">
            <v>0.32811800000000002</v>
          </cell>
          <cell r="G1024">
            <v>-3.5965400000000002E-2</v>
          </cell>
        </row>
        <row r="1025">
          <cell r="B1025">
            <v>36380</v>
          </cell>
          <cell r="C1025">
            <v>409.95</v>
          </cell>
          <cell r="D1025">
            <v>10979.38</v>
          </cell>
          <cell r="E1025">
            <v>0.62483</v>
          </cell>
          <cell r="F1025">
            <v>0.32811800000000002</v>
          </cell>
          <cell r="G1025">
            <v>-3.5965400000000002E-2</v>
          </cell>
        </row>
        <row r="1026">
          <cell r="B1026">
            <v>36381</v>
          </cell>
          <cell r="C1026">
            <v>409.95</v>
          </cell>
          <cell r="D1026">
            <v>10979.38</v>
          </cell>
          <cell r="E1026">
            <v>0.62483</v>
          </cell>
          <cell r="F1026">
            <v>0.32811800000000002</v>
          </cell>
          <cell r="G1026">
            <v>-3.5965400000000002E-2</v>
          </cell>
        </row>
        <row r="1027">
          <cell r="B1027">
            <v>36382</v>
          </cell>
          <cell r="C1027">
            <v>409.95</v>
          </cell>
          <cell r="D1027">
            <v>10979.38</v>
          </cell>
          <cell r="E1027">
            <v>0.62483</v>
          </cell>
          <cell r="F1027">
            <v>0.32811800000000002</v>
          </cell>
          <cell r="G1027">
            <v>-3.5965400000000002E-2</v>
          </cell>
        </row>
        <row r="1028">
          <cell r="B1028">
            <v>36383</v>
          </cell>
          <cell r="C1028">
            <v>409.95</v>
          </cell>
          <cell r="D1028">
            <v>10979.38</v>
          </cell>
          <cell r="E1028">
            <v>0.62483</v>
          </cell>
          <cell r="F1028">
            <v>0.32811800000000002</v>
          </cell>
          <cell r="G1028">
            <v>-3.5965400000000002E-2</v>
          </cell>
        </row>
        <row r="1029">
          <cell r="B1029">
            <v>36384</v>
          </cell>
          <cell r="C1029">
            <v>409.95</v>
          </cell>
          <cell r="D1029">
            <v>10979.38</v>
          </cell>
          <cell r="E1029">
            <v>0.62483</v>
          </cell>
          <cell r="F1029">
            <v>0.32811800000000002</v>
          </cell>
          <cell r="G1029">
            <v>-3.5965400000000002E-2</v>
          </cell>
        </row>
        <row r="1030">
          <cell r="B1030">
            <v>36385</v>
          </cell>
          <cell r="C1030">
            <v>409.95</v>
          </cell>
          <cell r="D1030">
            <v>10979.38</v>
          </cell>
          <cell r="E1030">
            <v>0.62483</v>
          </cell>
          <cell r="F1030">
            <v>0.32811800000000002</v>
          </cell>
          <cell r="G1030">
            <v>-3.5965400000000002E-2</v>
          </cell>
        </row>
        <row r="1031">
          <cell r="B1031">
            <v>36386</v>
          </cell>
          <cell r="C1031">
            <v>409.95</v>
          </cell>
          <cell r="D1031">
            <v>10979.38</v>
          </cell>
          <cell r="E1031">
            <v>0.62483</v>
          </cell>
          <cell r="F1031">
            <v>0.32811800000000002</v>
          </cell>
          <cell r="G1031">
            <v>-3.5965400000000002E-2</v>
          </cell>
        </row>
        <row r="1032">
          <cell r="B1032">
            <v>36387</v>
          </cell>
          <cell r="C1032">
            <v>409.95</v>
          </cell>
          <cell r="D1032">
            <v>10979.38</v>
          </cell>
          <cell r="E1032">
            <v>0.62483</v>
          </cell>
          <cell r="F1032">
            <v>0.32811800000000002</v>
          </cell>
          <cell r="G1032">
            <v>-3.5965400000000002E-2</v>
          </cell>
        </row>
        <row r="1033">
          <cell r="B1033">
            <v>36388</v>
          </cell>
          <cell r="C1033">
            <v>409.95</v>
          </cell>
          <cell r="D1033">
            <v>10979.38</v>
          </cell>
          <cell r="E1033">
            <v>0.62483</v>
          </cell>
          <cell r="F1033">
            <v>0.32811800000000002</v>
          </cell>
          <cell r="G1033">
            <v>-3.5965400000000002E-2</v>
          </cell>
        </row>
        <row r="1034">
          <cell r="B1034">
            <v>36389</v>
          </cell>
          <cell r="C1034">
            <v>409.95</v>
          </cell>
          <cell r="D1034">
            <v>10979.38</v>
          </cell>
          <cell r="E1034">
            <v>0.62483</v>
          </cell>
          <cell r="F1034">
            <v>0.32811800000000002</v>
          </cell>
          <cell r="G1034">
            <v>-3.5965400000000002E-2</v>
          </cell>
        </row>
        <row r="1035">
          <cell r="B1035">
            <v>36390</v>
          </cell>
          <cell r="C1035">
            <v>409.95</v>
          </cell>
          <cell r="D1035">
            <v>10979.38</v>
          </cell>
          <cell r="E1035">
            <v>0.62483</v>
          </cell>
          <cell r="F1035">
            <v>0.32811800000000002</v>
          </cell>
          <cell r="G1035">
            <v>-3.5965400000000002E-2</v>
          </cell>
        </row>
        <row r="1036">
          <cell r="B1036">
            <v>36391</v>
          </cell>
          <cell r="C1036">
            <v>409.95</v>
          </cell>
          <cell r="D1036">
            <v>10979.38</v>
          </cell>
          <cell r="E1036">
            <v>0.62483</v>
          </cell>
          <cell r="F1036">
            <v>0.32811800000000002</v>
          </cell>
          <cell r="G1036">
            <v>-3.5965400000000002E-2</v>
          </cell>
        </row>
        <row r="1037">
          <cell r="B1037">
            <v>36392</v>
          </cell>
          <cell r="C1037">
            <v>409.95</v>
          </cell>
          <cell r="D1037">
            <v>10979.38</v>
          </cell>
          <cell r="E1037">
            <v>0.62483</v>
          </cell>
          <cell r="F1037">
            <v>0.32811800000000002</v>
          </cell>
          <cell r="G1037">
            <v>-3.5965400000000002E-2</v>
          </cell>
        </row>
        <row r="1038">
          <cell r="B1038">
            <v>36393</v>
          </cell>
          <cell r="C1038">
            <v>409.95</v>
          </cell>
          <cell r="D1038">
            <v>10979.38</v>
          </cell>
          <cell r="E1038">
            <v>0.62483</v>
          </cell>
          <cell r="F1038">
            <v>0.32811800000000002</v>
          </cell>
          <cell r="G1038">
            <v>-3.5965400000000002E-2</v>
          </cell>
        </row>
        <row r="1039">
          <cell r="B1039">
            <v>36394</v>
          </cell>
          <cell r="C1039">
            <v>409.95</v>
          </cell>
          <cell r="D1039">
            <v>10979.38</v>
          </cell>
          <cell r="E1039">
            <v>0.62483</v>
          </cell>
          <cell r="F1039">
            <v>0.32811800000000002</v>
          </cell>
          <cell r="G1039">
            <v>-3.5965400000000002E-2</v>
          </cell>
        </row>
        <row r="1040">
          <cell r="B1040">
            <v>36395</v>
          </cell>
          <cell r="C1040">
            <v>409.95</v>
          </cell>
          <cell r="D1040">
            <v>10979.38</v>
          </cell>
          <cell r="E1040">
            <v>0.62483</v>
          </cell>
          <cell r="F1040">
            <v>0.32811800000000002</v>
          </cell>
          <cell r="G1040">
            <v>-3.5965400000000002E-2</v>
          </cell>
        </row>
        <row r="1041">
          <cell r="B1041">
            <v>36396</v>
          </cell>
          <cell r="C1041">
            <v>409.95</v>
          </cell>
          <cell r="D1041">
            <v>10979.38</v>
          </cell>
          <cell r="E1041">
            <v>0.62483</v>
          </cell>
          <cell r="F1041">
            <v>0.32811800000000002</v>
          </cell>
          <cell r="G1041">
            <v>-3.5965400000000002E-2</v>
          </cell>
        </row>
        <row r="1042">
          <cell r="B1042">
            <v>36397</v>
          </cell>
          <cell r="C1042">
            <v>409.95</v>
          </cell>
          <cell r="D1042">
            <v>10979.38</v>
          </cell>
          <cell r="E1042">
            <v>0.62483</v>
          </cell>
          <cell r="F1042">
            <v>0.32811800000000002</v>
          </cell>
          <cell r="G1042">
            <v>-3.5965400000000002E-2</v>
          </cell>
        </row>
        <row r="1043">
          <cell r="B1043">
            <v>36398</v>
          </cell>
          <cell r="C1043">
            <v>409.95</v>
          </cell>
          <cell r="D1043">
            <v>10979.38</v>
          </cell>
          <cell r="E1043">
            <v>0.62483</v>
          </cell>
          <cell r="F1043">
            <v>0.32811800000000002</v>
          </cell>
          <cell r="G1043">
            <v>-3.5965400000000002E-2</v>
          </cell>
        </row>
        <row r="1044">
          <cell r="B1044">
            <v>36399</v>
          </cell>
          <cell r="C1044">
            <v>409.95</v>
          </cell>
          <cell r="D1044">
            <v>10979.38</v>
          </cell>
          <cell r="E1044">
            <v>0.62483</v>
          </cell>
          <cell r="F1044">
            <v>0.32811800000000002</v>
          </cell>
          <cell r="G1044">
            <v>-3.5965400000000002E-2</v>
          </cell>
        </row>
        <row r="1045">
          <cell r="B1045">
            <v>36400</v>
          </cell>
          <cell r="C1045">
            <v>409.95</v>
          </cell>
          <cell r="D1045">
            <v>10979.38</v>
          </cell>
          <cell r="E1045">
            <v>0.62483</v>
          </cell>
          <cell r="F1045">
            <v>0.32811800000000002</v>
          </cell>
          <cell r="G1045">
            <v>-3.5965400000000002E-2</v>
          </cell>
        </row>
        <row r="1046">
          <cell r="B1046">
            <v>36401</v>
          </cell>
          <cell r="C1046">
            <v>409.95</v>
          </cell>
          <cell r="D1046">
            <v>10979.38</v>
          </cell>
          <cell r="E1046">
            <v>0.62483</v>
          </cell>
          <cell r="F1046">
            <v>0.32811800000000002</v>
          </cell>
          <cell r="G1046">
            <v>-3.5965400000000002E-2</v>
          </cell>
        </row>
        <row r="1047">
          <cell r="B1047">
            <v>36402</v>
          </cell>
          <cell r="C1047">
            <v>409.95</v>
          </cell>
          <cell r="D1047">
            <v>10979.38</v>
          </cell>
          <cell r="E1047">
            <v>0.62483</v>
          </cell>
          <cell r="F1047">
            <v>0.32811800000000002</v>
          </cell>
          <cell r="G1047">
            <v>-3.5965400000000002E-2</v>
          </cell>
        </row>
        <row r="1048">
          <cell r="B1048">
            <v>36403</v>
          </cell>
          <cell r="C1048">
            <v>409.95</v>
          </cell>
          <cell r="D1048">
            <v>10979.38</v>
          </cell>
          <cell r="E1048">
            <v>0.62483</v>
          </cell>
          <cell r="F1048">
            <v>0.32811800000000002</v>
          </cell>
          <cell r="G1048">
            <v>-3.5965400000000002E-2</v>
          </cell>
        </row>
        <row r="1049">
          <cell r="B1049">
            <v>36404</v>
          </cell>
          <cell r="C1049">
            <v>428.19</v>
          </cell>
          <cell r="D1049">
            <v>13596</v>
          </cell>
          <cell r="E1049">
            <v>0.3705</v>
          </cell>
          <cell r="F1049">
            <v>0.32811800000000002</v>
          </cell>
          <cell r="G1049">
            <v>-3.5965400000000002E-2</v>
          </cell>
        </row>
        <row r="1050">
          <cell r="B1050">
            <v>36405</v>
          </cell>
          <cell r="C1050">
            <v>428.19</v>
          </cell>
          <cell r="D1050">
            <v>13596</v>
          </cell>
          <cell r="E1050">
            <v>0.3705</v>
          </cell>
          <cell r="F1050">
            <v>0.32811800000000002</v>
          </cell>
          <cell r="G1050">
            <v>-3.5965400000000002E-2</v>
          </cell>
        </row>
        <row r="1051">
          <cell r="B1051">
            <v>36406</v>
          </cell>
          <cell r="C1051">
            <v>428.19</v>
          </cell>
          <cell r="D1051">
            <v>13596</v>
          </cell>
          <cell r="E1051">
            <v>0.3705</v>
          </cell>
          <cell r="F1051">
            <v>0.32811800000000002</v>
          </cell>
          <cell r="G1051">
            <v>-3.5965400000000002E-2</v>
          </cell>
        </row>
        <row r="1052">
          <cell r="B1052">
            <v>36407</v>
          </cell>
          <cell r="C1052">
            <v>428.19</v>
          </cell>
          <cell r="D1052">
            <v>13596</v>
          </cell>
          <cell r="E1052">
            <v>0.3705</v>
          </cell>
          <cell r="F1052">
            <v>0.32811800000000002</v>
          </cell>
          <cell r="G1052">
            <v>-3.5965400000000002E-2</v>
          </cell>
        </row>
        <row r="1053">
          <cell r="B1053">
            <v>36408</v>
          </cell>
          <cell r="C1053">
            <v>428.19</v>
          </cell>
          <cell r="D1053">
            <v>13596</v>
          </cell>
          <cell r="E1053">
            <v>0.3705</v>
          </cell>
          <cell r="F1053">
            <v>0.32811800000000002</v>
          </cell>
          <cell r="G1053">
            <v>-3.5965400000000002E-2</v>
          </cell>
        </row>
        <row r="1054">
          <cell r="B1054">
            <v>36409</v>
          </cell>
          <cell r="C1054">
            <v>428.19</v>
          </cell>
          <cell r="D1054">
            <v>13596</v>
          </cell>
          <cell r="E1054">
            <v>0.3705</v>
          </cell>
          <cell r="F1054">
            <v>0.32811800000000002</v>
          </cell>
          <cell r="G1054">
            <v>-3.5965400000000002E-2</v>
          </cell>
        </row>
        <row r="1055">
          <cell r="B1055">
            <v>36410</v>
          </cell>
          <cell r="C1055">
            <v>428.19</v>
          </cell>
          <cell r="D1055">
            <v>13596</v>
          </cell>
          <cell r="E1055">
            <v>0.3705</v>
          </cell>
          <cell r="F1055">
            <v>0.32811800000000002</v>
          </cell>
          <cell r="G1055">
            <v>-3.5965400000000002E-2</v>
          </cell>
        </row>
        <row r="1056">
          <cell r="B1056">
            <v>36411</v>
          </cell>
          <cell r="C1056">
            <v>428.19</v>
          </cell>
          <cell r="D1056">
            <v>13596</v>
          </cell>
          <cell r="E1056">
            <v>0.3705</v>
          </cell>
          <cell r="F1056">
            <v>0.32811800000000002</v>
          </cell>
          <cell r="G1056">
            <v>-3.5965400000000002E-2</v>
          </cell>
        </row>
        <row r="1057">
          <cell r="B1057">
            <v>36412</v>
          </cell>
          <cell r="C1057">
            <v>428.19</v>
          </cell>
          <cell r="D1057">
            <v>13596</v>
          </cell>
          <cell r="E1057">
            <v>0.3705</v>
          </cell>
          <cell r="F1057">
            <v>0.32811800000000002</v>
          </cell>
          <cell r="G1057">
            <v>-3.5965400000000002E-2</v>
          </cell>
        </row>
        <row r="1058">
          <cell r="B1058">
            <v>36413</v>
          </cell>
          <cell r="C1058">
            <v>428.19</v>
          </cell>
          <cell r="D1058">
            <v>13596</v>
          </cell>
          <cell r="E1058">
            <v>0.3705</v>
          </cell>
          <cell r="F1058">
            <v>0.32811800000000002</v>
          </cell>
          <cell r="G1058">
            <v>-3.5965400000000002E-2</v>
          </cell>
        </row>
        <row r="1059">
          <cell r="B1059">
            <v>36414</v>
          </cell>
          <cell r="C1059">
            <v>428.19</v>
          </cell>
          <cell r="D1059">
            <v>13596</v>
          </cell>
          <cell r="E1059">
            <v>0.3705</v>
          </cell>
          <cell r="F1059">
            <v>0.32811800000000002</v>
          </cell>
          <cell r="G1059">
            <v>-3.5965400000000002E-2</v>
          </cell>
        </row>
        <row r="1060">
          <cell r="B1060">
            <v>36415</v>
          </cell>
          <cell r="C1060">
            <v>428.19</v>
          </cell>
          <cell r="D1060">
            <v>13596</v>
          </cell>
          <cell r="E1060">
            <v>0.3705</v>
          </cell>
          <cell r="F1060">
            <v>0.32811800000000002</v>
          </cell>
          <cell r="G1060">
            <v>-3.5965400000000002E-2</v>
          </cell>
        </row>
        <row r="1061">
          <cell r="B1061">
            <v>36416</v>
          </cell>
          <cell r="C1061">
            <v>428.19</v>
          </cell>
          <cell r="D1061">
            <v>13596</v>
          </cell>
          <cell r="E1061">
            <v>0.3705</v>
          </cell>
          <cell r="F1061">
            <v>0.32811800000000002</v>
          </cell>
          <cell r="G1061">
            <v>-3.5965400000000002E-2</v>
          </cell>
        </row>
        <row r="1062">
          <cell r="B1062">
            <v>36417</v>
          </cell>
          <cell r="C1062">
            <v>428.19</v>
          </cell>
          <cell r="D1062">
            <v>13596</v>
          </cell>
          <cell r="E1062">
            <v>0.3705</v>
          </cell>
          <cell r="F1062">
            <v>0.32811800000000002</v>
          </cell>
          <cell r="G1062">
            <v>-3.5965400000000002E-2</v>
          </cell>
        </row>
        <row r="1063">
          <cell r="B1063">
            <v>36418</v>
          </cell>
          <cell r="C1063">
            <v>428.19</v>
          </cell>
          <cell r="D1063">
            <v>13596</v>
          </cell>
          <cell r="E1063">
            <v>0.3705</v>
          </cell>
          <cell r="F1063">
            <v>0.32811800000000002</v>
          </cell>
          <cell r="G1063">
            <v>-3.5965400000000002E-2</v>
          </cell>
        </row>
        <row r="1064">
          <cell r="B1064">
            <v>36419</v>
          </cell>
          <cell r="C1064">
            <v>428.19</v>
          </cell>
          <cell r="D1064">
            <v>13596</v>
          </cell>
          <cell r="E1064">
            <v>0.3705</v>
          </cell>
          <cell r="F1064">
            <v>0.32811800000000002</v>
          </cell>
          <cell r="G1064">
            <v>-3.5965400000000002E-2</v>
          </cell>
        </row>
        <row r="1065">
          <cell r="B1065">
            <v>36420</v>
          </cell>
          <cell r="C1065">
            <v>428.19</v>
          </cell>
          <cell r="D1065">
            <v>13596</v>
          </cell>
          <cell r="E1065">
            <v>0.3705</v>
          </cell>
          <cell r="F1065">
            <v>0.32811800000000002</v>
          </cell>
          <cell r="G1065">
            <v>-3.5965400000000002E-2</v>
          </cell>
        </row>
        <row r="1066">
          <cell r="B1066">
            <v>36421</v>
          </cell>
          <cell r="C1066">
            <v>428.19</v>
          </cell>
          <cell r="D1066">
            <v>13596</v>
          </cell>
          <cell r="E1066">
            <v>0.3705</v>
          </cell>
          <cell r="F1066">
            <v>0.32811800000000002</v>
          </cell>
          <cell r="G1066">
            <v>-3.5965400000000002E-2</v>
          </cell>
        </row>
        <row r="1067">
          <cell r="B1067">
            <v>36422</v>
          </cell>
          <cell r="C1067">
            <v>428.19</v>
          </cell>
          <cell r="D1067">
            <v>13596</v>
          </cell>
          <cell r="E1067">
            <v>0.3705</v>
          </cell>
          <cell r="F1067">
            <v>0.32811800000000002</v>
          </cell>
          <cell r="G1067">
            <v>-3.5965400000000002E-2</v>
          </cell>
        </row>
        <row r="1068">
          <cell r="B1068">
            <v>36423</v>
          </cell>
          <cell r="C1068">
            <v>428.19</v>
          </cell>
          <cell r="D1068">
            <v>13596</v>
          </cell>
          <cell r="E1068">
            <v>0.3705</v>
          </cell>
          <cell r="F1068">
            <v>0.32811800000000002</v>
          </cell>
          <cell r="G1068">
            <v>-3.5965400000000002E-2</v>
          </cell>
        </row>
        <row r="1069">
          <cell r="B1069">
            <v>36424</v>
          </cell>
          <cell r="C1069">
            <v>428.19</v>
          </cell>
          <cell r="D1069">
            <v>13596</v>
          </cell>
          <cell r="E1069">
            <v>0.3705</v>
          </cell>
          <cell r="F1069">
            <v>0.32811800000000002</v>
          </cell>
          <cell r="G1069">
            <v>-3.5965400000000002E-2</v>
          </cell>
        </row>
        <row r="1070">
          <cell r="B1070">
            <v>36425</v>
          </cell>
          <cell r="C1070">
            <v>428.19</v>
          </cell>
          <cell r="D1070">
            <v>13596</v>
          </cell>
          <cell r="E1070">
            <v>0.3705</v>
          </cell>
          <cell r="F1070">
            <v>0.32811800000000002</v>
          </cell>
          <cell r="G1070">
            <v>-3.5965400000000002E-2</v>
          </cell>
        </row>
        <row r="1071">
          <cell r="B1071">
            <v>36426</v>
          </cell>
          <cell r="C1071">
            <v>428.19</v>
          </cell>
          <cell r="D1071">
            <v>13596</v>
          </cell>
          <cell r="E1071">
            <v>0.3705</v>
          </cell>
          <cell r="F1071">
            <v>0.32811800000000002</v>
          </cell>
          <cell r="G1071">
            <v>-3.5965400000000002E-2</v>
          </cell>
        </row>
        <row r="1072">
          <cell r="B1072">
            <v>36427</v>
          </cell>
          <cell r="C1072">
            <v>428.19</v>
          </cell>
          <cell r="D1072">
            <v>13596</v>
          </cell>
          <cell r="E1072">
            <v>0.3705</v>
          </cell>
          <cell r="F1072">
            <v>0.32811800000000002</v>
          </cell>
          <cell r="G1072">
            <v>-3.5965400000000002E-2</v>
          </cell>
        </row>
        <row r="1073">
          <cell r="B1073">
            <v>36428</v>
          </cell>
          <cell r="C1073">
            <v>428.19</v>
          </cell>
          <cell r="D1073">
            <v>13596</v>
          </cell>
          <cell r="E1073">
            <v>0.3705</v>
          </cell>
          <cell r="F1073">
            <v>0.32811800000000002</v>
          </cell>
          <cell r="G1073">
            <v>-3.5965400000000002E-2</v>
          </cell>
        </row>
        <row r="1074">
          <cell r="B1074">
            <v>36429</v>
          </cell>
          <cell r="C1074">
            <v>428.19</v>
          </cell>
          <cell r="D1074">
            <v>13596</v>
          </cell>
          <cell r="E1074">
            <v>0.3705</v>
          </cell>
          <cell r="F1074">
            <v>0.32811800000000002</v>
          </cell>
          <cell r="G1074">
            <v>-3.5965400000000002E-2</v>
          </cell>
        </row>
        <row r="1075">
          <cell r="B1075">
            <v>36430</v>
          </cell>
          <cell r="C1075">
            <v>428.19</v>
          </cell>
          <cell r="D1075">
            <v>13596</v>
          </cell>
          <cell r="E1075">
            <v>0.3705</v>
          </cell>
          <cell r="F1075">
            <v>0.32811800000000002</v>
          </cell>
          <cell r="G1075">
            <v>-3.5965400000000002E-2</v>
          </cell>
        </row>
        <row r="1076">
          <cell r="B1076">
            <v>36431</v>
          </cell>
          <cell r="C1076">
            <v>428.19</v>
          </cell>
          <cell r="D1076">
            <v>13596</v>
          </cell>
          <cell r="E1076">
            <v>0.3705</v>
          </cell>
          <cell r="F1076">
            <v>0.32811800000000002</v>
          </cell>
          <cell r="G1076">
            <v>-3.5965400000000002E-2</v>
          </cell>
        </row>
        <row r="1077">
          <cell r="B1077">
            <v>36432</v>
          </cell>
          <cell r="C1077">
            <v>428.19</v>
          </cell>
          <cell r="D1077">
            <v>13596</v>
          </cell>
          <cell r="E1077">
            <v>0.3705</v>
          </cell>
          <cell r="F1077">
            <v>0.32811800000000002</v>
          </cell>
          <cell r="G1077">
            <v>-3.5965400000000002E-2</v>
          </cell>
        </row>
        <row r="1078">
          <cell r="B1078">
            <v>36433</v>
          </cell>
          <cell r="C1078">
            <v>428.19</v>
          </cell>
          <cell r="D1078">
            <v>13596</v>
          </cell>
          <cell r="E1078">
            <v>0.3705</v>
          </cell>
          <cell r="F1078">
            <v>0.32811800000000002</v>
          </cell>
          <cell r="G1078">
            <v>-3.5965400000000002E-2</v>
          </cell>
        </row>
        <row r="1079">
          <cell r="B1079">
            <v>36434</v>
          </cell>
          <cell r="C1079">
            <v>447.23</v>
          </cell>
          <cell r="D1079">
            <v>16375.4</v>
          </cell>
          <cell r="E1079">
            <v>0.18848999999999999</v>
          </cell>
          <cell r="F1079">
            <v>0.32811800000000002</v>
          </cell>
          <cell r="G1079">
            <v>-3.5965400000000002E-2</v>
          </cell>
        </row>
        <row r="1080">
          <cell r="B1080">
            <v>36435</v>
          </cell>
          <cell r="C1080">
            <v>447.23</v>
          </cell>
          <cell r="D1080">
            <v>16375.4</v>
          </cell>
          <cell r="E1080">
            <v>0.18848999999999999</v>
          </cell>
          <cell r="F1080">
            <v>0.32811800000000002</v>
          </cell>
          <cell r="G1080">
            <v>-3.5965400000000002E-2</v>
          </cell>
        </row>
        <row r="1081">
          <cell r="B1081">
            <v>36436</v>
          </cell>
          <cell r="C1081">
            <v>447.23</v>
          </cell>
          <cell r="D1081">
            <v>16375.4</v>
          </cell>
          <cell r="E1081">
            <v>0.18848999999999999</v>
          </cell>
          <cell r="F1081">
            <v>0.32811800000000002</v>
          </cell>
          <cell r="G1081">
            <v>-3.5965400000000002E-2</v>
          </cell>
        </row>
        <row r="1082">
          <cell r="B1082">
            <v>36437</v>
          </cell>
          <cell r="C1082">
            <v>447.23</v>
          </cell>
          <cell r="D1082">
            <v>16375.4</v>
          </cell>
          <cell r="E1082">
            <v>0.18848999999999999</v>
          </cell>
          <cell r="F1082">
            <v>0.32811800000000002</v>
          </cell>
          <cell r="G1082">
            <v>-3.5965400000000002E-2</v>
          </cell>
        </row>
        <row r="1083">
          <cell r="B1083">
            <v>36438</v>
          </cell>
          <cell r="C1083">
            <v>447.23</v>
          </cell>
          <cell r="D1083">
            <v>16375.4</v>
          </cell>
          <cell r="E1083">
            <v>0.18848999999999999</v>
          </cell>
          <cell r="F1083">
            <v>0.32811800000000002</v>
          </cell>
          <cell r="G1083">
            <v>-3.5965400000000002E-2</v>
          </cell>
        </row>
        <row r="1084">
          <cell r="B1084">
            <v>36439</v>
          </cell>
          <cell r="C1084">
            <v>447.23</v>
          </cell>
          <cell r="D1084">
            <v>16375.4</v>
          </cell>
          <cell r="E1084">
            <v>0.18848999999999999</v>
          </cell>
          <cell r="F1084">
            <v>0.32811800000000002</v>
          </cell>
          <cell r="G1084">
            <v>-3.5965400000000002E-2</v>
          </cell>
        </row>
        <row r="1085">
          <cell r="B1085">
            <v>36440</v>
          </cell>
          <cell r="C1085">
            <v>447.23</v>
          </cell>
          <cell r="D1085">
            <v>16375.4</v>
          </cell>
          <cell r="E1085">
            <v>0.18848999999999999</v>
          </cell>
          <cell r="F1085">
            <v>0.32811800000000002</v>
          </cell>
          <cell r="G1085">
            <v>-3.5965400000000002E-2</v>
          </cell>
        </row>
        <row r="1086">
          <cell r="B1086">
            <v>36441</v>
          </cell>
          <cell r="C1086">
            <v>447.23</v>
          </cell>
          <cell r="D1086">
            <v>16375.4</v>
          </cell>
          <cell r="E1086">
            <v>0.18848999999999999</v>
          </cell>
          <cell r="F1086">
            <v>0.32811800000000002</v>
          </cell>
          <cell r="G1086">
            <v>-3.5965400000000002E-2</v>
          </cell>
        </row>
        <row r="1087">
          <cell r="B1087">
            <v>36442</v>
          </cell>
          <cell r="C1087">
            <v>447.23</v>
          </cell>
          <cell r="D1087">
            <v>16375.4</v>
          </cell>
          <cell r="E1087">
            <v>0.18848999999999999</v>
          </cell>
          <cell r="F1087">
            <v>0.32811800000000002</v>
          </cell>
          <cell r="G1087">
            <v>-3.5965400000000002E-2</v>
          </cell>
        </row>
        <row r="1088">
          <cell r="B1088">
            <v>36443</v>
          </cell>
          <cell r="C1088">
            <v>447.23</v>
          </cell>
          <cell r="D1088">
            <v>16375.4</v>
          </cell>
          <cell r="E1088">
            <v>0.18848999999999999</v>
          </cell>
          <cell r="F1088">
            <v>0.32811800000000002</v>
          </cell>
          <cell r="G1088">
            <v>-3.5965400000000002E-2</v>
          </cell>
        </row>
        <row r="1089">
          <cell r="B1089">
            <v>36444</v>
          </cell>
          <cell r="C1089">
            <v>447.23</v>
          </cell>
          <cell r="D1089">
            <v>16375.4</v>
          </cell>
          <cell r="E1089">
            <v>0.18848999999999999</v>
          </cell>
          <cell r="F1089">
            <v>0.32811800000000002</v>
          </cell>
          <cell r="G1089">
            <v>-3.5965400000000002E-2</v>
          </cell>
        </row>
        <row r="1090">
          <cell r="B1090">
            <v>36445</v>
          </cell>
          <cell r="C1090">
            <v>447.23</v>
          </cell>
          <cell r="D1090">
            <v>16375.4</v>
          </cell>
          <cell r="E1090">
            <v>0.18848999999999999</v>
          </cell>
          <cell r="F1090">
            <v>0.32811800000000002</v>
          </cell>
          <cell r="G1090">
            <v>-3.5965400000000002E-2</v>
          </cell>
        </row>
        <row r="1091">
          <cell r="B1091">
            <v>36446</v>
          </cell>
          <cell r="C1091">
            <v>447.23</v>
          </cell>
          <cell r="D1091">
            <v>16375.4</v>
          </cell>
          <cell r="E1091">
            <v>0.18848999999999999</v>
          </cell>
          <cell r="F1091">
            <v>0.32811800000000002</v>
          </cell>
          <cell r="G1091">
            <v>-3.5965400000000002E-2</v>
          </cell>
        </row>
        <row r="1092">
          <cell r="B1092">
            <v>36447</v>
          </cell>
          <cell r="C1092">
            <v>447.23</v>
          </cell>
          <cell r="D1092">
            <v>16375.4</v>
          </cell>
          <cell r="E1092">
            <v>0.18848999999999999</v>
          </cell>
          <cell r="F1092">
            <v>0.32811800000000002</v>
          </cell>
          <cell r="G1092">
            <v>-3.5965400000000002E-2</v>
          </cell>
        </row>
        <row r="1093">
          <cell r="B1093">
            <v>36448</v>
          </cell>
          <cell r="C1093">
            <v>447.23</v>
          </cell>
          <cell r="D1093">
            <v>16375.4</v>
          </cell>
          <cell r="E1093">
            <v>0.18848999999999999</v>
          </cell>
          <cell r="F1093">
            <v>0.32811800000000002</v>
          </cell>
          <cell r="G1093">
            <v>-3.5965400000000002E-2</v>
          </cell>
        </row>
        <row r="1094">
          <cell r="B1094">
            <v>36449</v>
          </cell>
          <cell r="C1094">
            <v>447.23</v>
          </cell>
          <cell r="D1094">
            <v>16375.4</v>
          </cell>
          <cell r="E1094">
            <v>0.18848999999999999</v>
          </cell>
          <cell r="F1094">
            <v>0.32811800000000002</v>
          </cell>
          <cell r="G1094">
            <v>-3.5965400000000002E-2</v>
          </cell>
        </row>
        <row r="1095">
          <cell r="B1095">
            <v>36450</v>
          </cell>
          <cell r="C1095">
            <v>447.23</v>
          </cell>
          <cell r="D1095">
            <v>16375.4</v>
          </cell>
          <cell r="E1095">
            <v>0.18848999999999999</v>
          </cell>
          <cell r="F1095">
            <v>0.32811800000000002</v>
          </cell>
          <cell r="G1095">
            <v>-3.5965400000000002E-2</v>
          </cell>
        </row>
        <row r="1096">
          <cell r="B1096">
            <v>36451</v>
          </cell>
          <cell r="C1096">
            <v>447.23</v>
          </cell>
          <cell r="D1096">
            <v>16375.4</v>
          </cell>
          <cell r="E1096">
            <v>0.18848999999999999</v>
          </cell>
          <cell r="F1096">
            <v>0.32811800000000002</v>
          </cell>
          <cell r="G1096">
            <v>-3.5965400000000002E-2</v>
          </cell>
        </row>
        <row r="1097">
          <cell r="B1097">
            <v>36452</v>
          </cell>
          <cell r="C1097">
            <v>447.23</v>
          </cell>
          <cell r="D1097">
            <v>16375.4</v>
          </cell>
          <cell r="E1097">
            <v>0.18848999999999999</v>
          </cell>
          <cell r="F1097">
            <v>0.32811800000000002</v>
          </cell>
          <cell r="G1097">
            <v>-3.5965400000000002E-2</v>
          </cell>
        </row>
        <row r="1098">
          <cell r="B1098">
            <v>36453</v>
          </cell>
          <cell r="C1098">
            <v>447.23</v>
          </cell>
          <cell r="D1098">
            <v>16375.4</v>
          </cell>
          <cell r="E1098">
            <v>0.18848999999999999</v>
          </cell>
          <cell r="F1098">
            <v>0.32811800000000002</v>
          </cell>
          <cell r="G1098">
            <v>-3.5965400000000002E-2</v>
          </cell>
        </row>
        <row r="1099">
          <cell r="B1099">
            <v>36454</v>
          </cell>
          <cell r="C1099">
            <v>447.23</v>
          </cell>
          <cell r="D1099">
            <v>16375.4</v>
          </cell>
          <cell r="E1099">
            <v>0.18848999999999999</v>
          </cell>
          <cell r="F1099">
            <v>0.32811800000000002</v>
          </cell>
          <cell r="G1099">
            <v>-3.5965400000000002E-2</v>
          </cell>
        </row>
        <row r="1100">
          <cell r="B1100">
            <v>36455</v>
          </cell>
          <cell r="C1100">
            <v>447.23</v>
          </cell>
          <cell r="D1100">
            <v>16375.4</v>
          </cell>
          <cell r="E1100">
            <v>0.18848999999999999</v>
          </cell>
          <cell r="F1100">
            <v>0.32811800000000002</v>
          </cell>
          <cell r="G1100">
            <v>-3.5965400000000002E-2</v>
          </cell>
        </row>
        <row r="1101">
          <cell r="B1101">
            <v>36456</v>
          </cell>
          <cell r="C1101">
            <v>447.23</v>
          </cell>
          <cell r="D1101">
            <v>16375.4</v>
          </cell>
          <cell r="E1101">
            <v>0.18848999999999999</v>
          </cell>
          <cell r="F1101">
            <v>0.32811800000000002</v>
          </cell>
          <cell r="G1101">
            <v>-3.5965400000000002E-2</v>
          </cell>
        </row>
        <row r="1102">
          <cell r="B1102">
            <v>36457</v>
          </cell>
          <cell r="C1102">
            <v>447.23</v>
          </cell>
          <cell r="D1102">
            <v>16375.4</v>
          </cell>
          <cell r="E1102">
            <v>0.18848999999999999</v>
          </cell>
          <cell r="F1102">
            <v>0.32811800000000002</v>
          </cell>
          <cell r="G1102">
            <v>-3.5965400000000002E-2</v>
          </cell>
        </row>
        <row r="1103">
          <cell r="B1103">
            <v>36458</v>
          </cell>
          <cell r="C1103">
            <v>447.23</v>
          </cell>
          <cell r="D1103">
            <v>16375.4</v>
          </cell>
          <cell r="E1103">
            <v>0.18848999999999999</v>
          </cell>
          <cell r="F1103">
            <v>0.32811800000000002</v>
          </cell>
          <cell r="G1103">
            <v>-3.5965400000000002E-2</v>
          </cell>
        </row>
        <row r="1104">
          <cell r="B1104">
            <v>36459</v>
          </cell>
          <cell r="C1104">
            <v>447.23</v>
          </cell>
          <cell r="D1104">
            <v>16375.4</v>
          </cell>
          <cell r="E1104">
            <v>0.18848999999999999</v>
          </cell>
          <cell r="F1104">
            <v>0.32811800000000002</v>
          </cell>
          <cell r="G1104">
            <v>-3.5965400000000002E-2</v>
          </cell>
        </row>
        <row r="1105">
          <cell r="B1105">
            <v>36460</v>
          </cell>
          <cell r="C1105">
            <v>447.23</v>
          </cell>
          <cell r="D1105">
            <v>16375.4</v>
          </cell>
          <cell r="E1105">
            <v>0.18848999999999999</v>
          </cell>
          <cell r="F1105">
            <v>0.32811800000000002</v>
          </cell>
          <cell r="G1105">
            <v>-3.5965400000000002E-2</v>
          </cell>
        </row>
        <row r="1106">
          <cell r="B1106">
            <v>36461</v>
          </cell>
          <cell r="C1106">
            <v>447.23</v>
          </cell>
          <cell r="D1106">
            <v>16375.4</v>
          </cell>
          <cell r="E1106">
            <v>0.18848999999999999</v>
          </cell>
          <cell r="F1106">
            <v>0.32811800000000002</v>
          </cell>
          <cell r="G1106">
            <v>-3.5965400000000002E-2</v>
          </cell>
        </row>
        <row r="1107">
          <cell r="B1107">
            <v>36462</v>
          </cell>
          <cell r="C1107">
            <v>447.23</v>
          </cell>
          <cell r="D1107">
            <v>16375.4</v>
          </cell>
          <cell r="E1107">
            <v>0.18848999999999999</v>
          </cell>
          <cell r="F1107">
            <v>0.32811800000000002</v>
          </cell>
          <cell r="G1107">
            <v>-3.5965400000000002E-2</v>
          </cell>
        </row>
        <row r="1108">
          <cell r="B1108">
            <v>36463</v>
          </cell>
          <cell r="C1108">
            <v>447.23</v>
          </cell>
          <cell r="D1108">
            <v>16375.4</v>
          </cell>
          <cell r="E1108">
            <v>0.18848999999999999</v>
          </cell>
          <cell r="F1108">
            <v>0.32811800000000002</v>
          </cell>
          <cell r="G1108">
            <v>-3.5965400000000002E-2</v>
          </cell>
        </row>
        <row r="1109">
          <cell r="B1109">
            <v>36464</v>
          </cell>
          <cell r="C1109">
            <v>447.23</v>
          </cell>
          <cell r="D1109">
            <v>16375.4</v>
          </cell>
          <cell r="E1109">
            <v>0.18848999999999999</v>
          </cell>
          <cell r="F1109">
            <v>0.32811800000000002</v>
          </cell>
          <cell r="G1109">
            <v>-3.5965400000000002E-2</v>
          </cell>
        </row>
        <row r="1110">
          <cell r="B1110">
            <v>36465</v>
          </cell>
          <cell r="C1110">
            <v>425</v>
          </cell>
          <cell r="D1110">
            <v>16855.04</v>
          </cell>
          <cell r="E1110">
            <v>9.7269999999999995E-2</v>
          </cell>
          <cell r="F1110">
            <v>0.32811800000000002</v>
          </cell>
          <cell r="G1110">
            <v>-3.5965400000000002E-2</v>
          </cell>
        </row>
        <row r="1111">
          <cell r="B1111">
            <v>36466</v>
          </cell>
          <cell r="C1111">
            <v>425</v>
          </cell>
          <cell r="D1111">
            <v>16855.04</v>
          </cell>
          <cell r="E1111">
            <v>9.7269999999999995E-2</v>
          </cell>
          <cell r="F1111">
            <v>0.32811800000000002</v>
          </cell>
          <cell r="G1111">
            <v>-3.5965400000000002E-2</v>
          </cell>
        </row>
        <row r="1112">
          <cell r="B1112">
            <v>36467</v>
          </cell>
          <cell r="C1112">
            <v>425</v>
          </cell>
          <cell r="D1112">
            <v>16855.04</v>
          </cell>
          <cell r="E1112">
            <v>9.7269999999999995E-2</v>
          </cell>
          <cell r="F1112">
            <v>0.32811800000000002</v>
          </cell>
          <cell r="G1112">
            <v>-3.5965400000000002E-2</v>
          </cell>
        </row>
        <row r="1113">
          <cell r="B1113">
            <v>36468</v>
          </cell>
          <cell r="C1113">
            <v>425</v>
          </cell>
          <cell r="D1113">
            <v>16855.04</v>
          </cell>
          <cell r="E1113">
            <v>9.7269999999999995E-2</v>
          </cell>
          <cell r="F1113">
            <v>0.32811800000000002</v>
          </cell>
          <cell r="G1113">
            <v>-3.5965400000000002E-2</v>
          </cell>
        </row>
        <row r="1114">
          <cell r="B1114">
            <v>36469</v>
          </cell>
          <cell r="C1114">
            <v>425</v>
          </cell>
          <cell r="D1114">
            <v>16855.04</v>
          </cell>
          <cell r="E1114">
            <v>9.7269999999999995E-2</v>
          </cell>
          <cell r="F1114">
            <v>0.32811800000000002</v>
          </cell>
          <cell r="G1114">
            <v>-3.5965400000000002E-2</v>
          </cell>
        </row>
        <row r="1115">
          <cell r="B1115">
            <v>36470</v>
          </cell>
          <cell r="C1115">
            <v>425</v>
          </cell>
          <cell r="D1115">
            <v>16855.04</v>
          </cell>
          <cell r="E1115">
            <v>9.7269999999999995E-2</v>
          </cell>
          <cell r="F1115">
            <v>0.32811800000000002</v>
          </cell>
          <cell r="G1115">
            <v>-3.5965400000000002E-2</v>
          </cell>
        </row>
        <row r="1116">
          <cell r="B1116">
            <v>36471</v>
          </cell>
          <cell r="C1116">
            <v>425</v>
          </cell>
          <cell r="D1116">
            <v>16855.04</v>
          </cell>
          <cell r="E1116">
            <v>9.7269999999999995E-2</v>
          </cell>
          <cell r="F1116">
            <v>0.32811800000000002</v>
          </cell>
          <cell r="G1116">
            <v>-3.5965400000000002E-2</v>
          </cell>
        </row>
        <row r="1117">
          <cell r="B1117">
            <v>36472</v>
          </cell>
          <cell r="C1117">
            <v>425</v>
          </cell>
          <cell r="D1117">
            <v>16855.04</v>
          </cell>
          <cell r="E1117">
            <v>9.7269999999999995E-2</v>
          </cell>
          <cell r="F1117">
            <v>0.32811800000000002</v>
          </cell>
          <cell r="G1117">
            <v>-3.5965400000000002E-2</v>
          </cell>
        </row>
        <row r="1118">
          <cell r="B1118">
            <v>36473</v>
          </cell>
          <cell r="C1118">
            <v>425</v>
          </cell>
          <cell r="D1118">
            <v>16855.04</v>
          </cell>
          <cell r="E1118">
            <v>9.7269999999999995E-2</v>
          </cell>
          <cell r="F1118">
            <v>0.32811800000000002</v>
          </cell>
          <cell r="G1118">
            <v>-3.5965400000000002E-2</v>
          </cell>
        </row>
        <row r="1119">
          <cell r="B1119">
            <v>36474</v>
          </cell>
          <cell r="C1119">
            <v>425</v>
          </cell>
          <cell r="D1119">
            <v>16855.04</v>
          </cell>
          <cell r="E1119">
            <v>9.7269999999999995E-2</v>
          </cell>
          <cell r="F1119">
            <v>0.32811800000000002</v>
          </cell>
          <cell r="G1119">
            <v>-3.5965400000000002E-2</v>
          </cell>
        </row>
        <row r="1120">
          <cell r="B1120">
            <v>36475</v>
          </cell>
          <cell r="C1120">
            <v>425</v>
          </cell>
          <cell r="D1120">
            <v>16855.04</v>
          </cell>
          <cell r="E1120">
            <v>9.7269999999999995E-2</v>
          </cell>
          <cell r="F1120">
            <v>0.32811800000000002</v>
          </cell>
          <cell r="G1120">
            <v>-3.5965400000000002E-2</v>
          </cell>
        </row>
        <row r="1121">
          <cell r="B1121">
            <v>36476</v>
          </cell>
          <cell r="C1121">
            <v>425</v>
          </cell>
          <cell r="D1121">
            <v>16855.04</v>
          </cell>
          <cell r="E1121">
            <v>9.7269999999999995E-2</v>
          </cell>
          <cell r="F1121">
            <v>0.32811800000000002</v>
          </cell>
          <cell r="G1121">
            <v>-3.5965400000000002E-2</v>
          </cell>
        </row>
        <row r="1122">
          <cell r="B1122">
            <v>36477</v>
          </cell>
          <cell r="C1122">
            <v>425</v>
          </cell>
          <cell r="D1122">
            <v>16855.04</v>
          </cell>
          <cell r="E1122">
            <v>9.7269999999999995E-2</v>
          </cell>
          <cell r="F1122">
            <v>0.32811800000000002</v>
          </cell>
          <cell r="G1122">
            <v>-3.5965400000000002E-2</v>
          </cell>
        </row>
        <row r="1123">
          <cell r="B1123">
            <v>36478</v>
          </cell>
          <cell r="C1123">
            <v>425</v>
          </cell>
          <cell r="D1123">
            <v>16855.04</v>
          </cell>
          <cell r="E1123">
            <v>9.7269999999999995E-2</v>
          </cell>
          <cell r="F1123">
            <v>0.32811800000000002</v>
          </cell>
          <cell r="G1123">
            <v>-3.5965400000000002E-2</v>
          </cell>
        </row>
        <row r="1124">
          <cell r="B1124">
            <v>36479</v>
          </cell>
          <cell r="C1124">
            <v>425</v>
          </cell>
          <cell r="D1124">
            <v>16855.04</v>
          </cell>
          <cell r="E1124">
            <v>9.7269999999999995E-2</v>
          </cell>
          <cell r="F1124">
            <v>0.32811800000000002</v>
          </cell>
          <cell r="G1124">
            <v>-3.5965400000000002E-2</v>
          </cell>
        </row>
        <row r="1125">
          <cell r="B1125">
            <v>36480</v>
          </cell>
          <cell r="C1125">
            <v>425</v>
          </cell>
          <cell r="D1125">
            <v>16855.04</v>
          </cell>
          <cell r="E1125">
            <v>9.7269999999999995E-2</v>
          </cell>
          <cell r="F1125">
            <v>0.32811800000000002</v>
          </cell>
          <cell r="G1125">
            <v>-3.5965400000000002E-2</v>
          </cell>
        </row>
        <row r="1126">
          <cell r="B1126">
            <v>36481</v>
          </cell>
          <cell r="C1126">
            <v>425</v>
          </cell>
          <cell r="D1126">
            <v>16855.04</v>
          </cell>
          <cell r="E1126">
            <v>9.7269999999999995E-2</v>
          </cell>
          <cell r="F1126">
            <v>0.32811800000000002</v>
          </cell>
          <cell r="G1126">
            <v>-3.5965400000000002E-2</v>
          </cell>
        </row>
        <row r="1127">
          <cell r="B1127">
            <v>36482</v>
          </cell>
          <cell r="C1127">
            <v>425</v>
          </cell>
          <cell r="D1127">
            <v>16855.04</v>
          </cell>
          <cell r="E1127">
            <v>9.7269999999999995E-2</v>
          </cell>
          <cell r="F1127">
            <v>0.32811800000000002</v>
          </cell>
          <cell r="G1127">
            <v>-3.5965400000000002E-2</v>
          </cell>
        </row>
        <row r="1128">
          <cell r="B1128">
            <v>36483</v>
          </cell>
          <cell r="C1128">
            <v>425</v>
          </cell>
          <cell r="D1128">
            <v>16855.04</v>
          </cell>
          <cell r="E1128">
            <v>9.7269999999999995E-2</v>
          </cell>
          <cell r="F1128">
            <v>0.32811800000000002</v>
          </cell>
          <cell r="G1128">
            <v>-3.5965400000000002E-2</v>
          </cell>
        </row>
        <row r="1129">
          <cell r="B1129">
            <v>36484</v>
          </cell>
          <cell r="C1129">
            <v>425</v>
          </cell>
          <cell r="D1129">
            <v>16855.04</v>
          </cell>
          <cell r="E1129">
            <v>9.7269999999999995E-2</v>
          </cell>
          <cell r="F1129">
            <v>0.32811800000000002</v>
          </cell>
          <cell r="G1129">
            <v>-3.5965400000000002E-2</v>
          </cell>
        </row>
        <row r="1130">
          <cell r="B1130">
            <v>36485</v>
          </cell>
          <cell r="C1130">
            <v>425</v>
          </cell>
          <cell r="D1130">
            <v>16855.04</v>
          </cell>
          <cell r="E1130">
            <v>9.7269999999999995E-2</v>
          </cell>
          <cell r="F1130">
            <v>0.32811800000000002</v>
          </cell>
          <cell r="G1130">
            <v>-3.5965400000000002E-2</v>
          </cell>
        </row>
        <row r="1131">
          <cell r="B1131">
            <v>36486</v>
          </cell>
          <cell r="C1131">
            <v>425</v>
          </cell>
          <cell r="D1131">
            <v>16855.04</v>
          </cell>
          <cell r="E1131">
            <v>9.7269999999999995E-2</v>
          </cell>
          <cell r="F1131">
            <v>0.32811800000000002</v>
          </cell>
          <cell r="G1131">
            <v>-3.5965400000000002E-2</v>
          </cell>
        </row>
        <row r="1132">
          <cell r="B1132">
            <v>36487</v>
          </cell>
          <cell r="C1132">
            <v>425</v>
          </cell>
          <cell r="D1132">
            <v>16855.04</v>
          </cell>
          <cell r="E1132">
            <v>9.7269999999999995E-2</v>
          </cell>
          <cell r="F1132">
            <v>0.32811800000000002</v>
          </cell>
          <cell r="G1132">
            <v>-3.5965400000000002E-2</v>
          </cell>
        </row>
        <row r="1133">
          <cell r="B1133">
            <v>36488</v>
          </cell>
          <cell r="C1133">
            <v>425</v>
          </cell>
          <cell r="D1133">
            <v>16855.04</v>
          </cell>
          <cell r="E1133">
            <v>9.7269999999999995E-2</v>
          </cell>
          <cell r="F1133">
            <v>0.32811800000000002</v>
          </cell>
          <cell r="G1133">
            <v>-3.5965400000000002E-2</v>
          </cell>
        </row>
        <row r="1134">
          <cell r="B1134">
            <v>36489</v>
          </cell>
          <cell r="C1134">
            <v>425</v>
          </cell>
          <cell r="D1134">
            <v>16855.04</v>
          </cell>
          <cell r="E1134">
            <v>9.7269999999999995E-2</v>
          </cell>
          <cell r="F1134">
            <v>0.32811800000000002</v>
          </cell>
          <cell r="G1134">
            <v>-3.5965400000000002E-2</v>
          </cell>
        </row>
        <row r="1135">
          <cell r="B1135">
            <v>36490</v>
          </cell>
          <cell r="C1135">
            <v>425</v>
          </cell>
          <cell r="D1135">
            <v>16855.04</v>
          </cell>
          <cell r="E1135">
            <v>9.7269999999999995E-2</v>
          </cell>
          <cell r="F1135">
            <v>0.32811800000000002</v>
          </cell>
          <cell r="G1135">
            <v>-3.5965400000000002E-2</v>
          </cell>
        </row>
        <row r="1136">
          <cell r="B1136">
            <v>36491</v>
          </cell>
          <cell r="C1136">
            <v>425</v>
          </cell>
          <cell r="D1136">
            <v>16855.04</v>
          </cell>
          <cell r="E1136">
            <v>9.7269999999999995E-2</v>
          </cell>
          <cell r="F1136">
            <v>0.32811800000000002</v>
          </cell>
          <cell r="G1136">
            <v>-3.5965400000000002E-2</v>
          </cell>
        </row>
        <row r="1137">
          <cell r="B1137">
            <v>36492</v>
          </cell>
          <cell r="C1137">
            <v>425</v>
          </cell>
          <cell r="D1137">
            <v>16855.04</v>
          </cell>
          <cell r="E1137">
            <v>9.7269999999999995E-2</v>
          </cell>
          <cell r="F1137">
            <v>0.32811800000000002</v>
          </cell>
          <cell r="G1137">
            <v>-3.5965400000000002E-2</v>
          </cell>
        </row>
        <row r="1138">
          <cell r="B1138">
            <v>36493</v>
          </cell>
          <cell r="C1138">
            <v>425</v>
          </cell>
          <cell r="D1138">
            <v>16855.04</v>
          </cell>
          <cell r="E1138">
            <v>9.7269999999999995E-2</v>
          </cell>
          <cell r="F1138">
            <v>0.32811800000000002</v>
          </cell>
          <cell r="G1138">
            <v>-3.5965400000000002E-2</v>
          </cell>
        </row>
        <row r="1139">
          <cell r="B1139">
            <v>36494</v>
          </cell>
          <cell r="C1139">
            <v>425</v>
          </cell>
          <cell r="D1139">
            <v>16855.04</v>
          </cell>
          <cell r="E1139">
            <v>9.7269999999999995E-2</v>
          </cell>
          <cell r="F1139">
            <v>0.32811800000000002</v>
          </cell>
          <cell r="G1139">
            <v>-3.5965400000000002E-2</v>
          </cell>
        </row>
        <row r="1140">
          <cell r="B1140">
            <v>36495</v>
          </cell>
          <cell r="C1140">
            <v>448.7</v>
          </cell>
          <cell r="D1140">
            <v>19525.89</v>
          </cell>
          <cell r="E1140">
            <v>-3.5965400000000002E-2</v>
          </cell>
          <cell r="F1140">
            <v>0.32811800000000002</v>
          </cell>
          <cell r="G1140">
            <v>-3.5965400000000002E-2</v>
          </cell>
        </row>
        <row r="1141">
          <cell r="B1141">
            <v>36496</v>
          </cell>
          <cell r="C1141">
            <v>448.7</v>
          </cell>
          <cell r="D1141">
            <v>19525.89</v>
          </cell>
          <cell r="E1141">
            <v>-3.5965400000000002E-2</v>
          </cell>
          <cell r="F1141">
            <v>0.32811800000000002</v>
          </cell>
          <cell r="G1141">
            <v>-3.5965400000000002E-2</v>
          </cell>
        </row>
        <row r="1142">
          <cell r="B1142">
            <v>36497</v>
          </cell>
          <cell r="C1142">
            <v>448.7</v>
          </cell>
          <cell r="D1142">
            <v>19525.89</v>
          </cell>
          <cell r="E1142">
            <v>-3.5965400000000002E-2</v>
          </cell>
          <cell r="F1142">
            <v>0.32811800000000002</v>
          </cell>
          <cell r="G1142">
            <v>-3.5965400000000002E-2</v>
          </cell>
        </row>
        <row r="1143">
          <cell r="B1143">
            <v>36498</v>
          </cell>
          <cell r="C1143">
            <v>448.7</v>
          </cell>
          <cell r="D1143">
            <v>19525.89</v>
          </cell>
          <cell r="E1143">
            <v>-3.5965400000000002E-2</v>
          </cell>
          <cell r="F1143">
            <v>0.32811800000000002</v>
          </cell>
          <cell r="G1143">
            <v>-3.5965400000000002E-2</v>
          </cell>
        </row>
        <row r="1144">
          <cell r="B1144">
            <v>36499</v>
          </cell>
          <cell r="C1144">
            <v>448.7</v>
          </cell>
          <cell r="D1144">
            <v>19525.89</v>
          </cell>
          <cell r="E1144">
            <v>-3.5965400000000002E-2</v>
          </cell>
          <cell r="F1144">
            <v>0.32811800000000002</v>
          </cell>
          <cell r="G1144">
            <v>-3.5965400000000002E-2</v>
          </cell>
        </row>
        <row r="1145">
          <cell r="B1145">
            <v>36500</v>
          </cell>
          <cell r="C1145">
            <v>448.7</v>
          </cell>
          <cell r="D1145">
            <v>19525.89</v>
          </cell>
          <cell r="E1145">
            <v>-3.5965400000000002E-2</v>
          </cell>
          <cell r="F1145">
            <v>0.32811800000000002</v>
          </cell>
          <cell r="G1145">
            <v>-3.5965400000000002E-2</v>
          </cell>
        </row>
        <row r="1146">
          <cell r="B1146">
            <v>36501</v>
          </cell>
          <cell r="C1146">
            <v>448.7</v>
          </cell>
          <cell r="D1146">
            <v>19525.89</v>
          </cell>
          <cell r="E1146">
            <v>-3.5965400000000002E-2</v>
          </cell>
          <cell r="F1146">
            <v>0.32811800000000002</v>
          </cell>
          <cell r="G1146">
            <v>-3.5965400000000002E-2</v>
          </cell>
        </row>
        <row r="1147">
          <cell r="B1147">
            <v>36502</v>
          </cell>
          <cell r="C1147">
            <v>448.7</v>
          </cell>
          <cell r="D1147">
            <v>19525.89</v>
          </cell>
          <cell r="E1147">
            <v>-3.5965400000000002E-2</v>
          </cell>
          <cell r="F1147">
            <v>0.32811800000000002</v>
          </cell>
          <cell r="G1147">
            <v>-3.5965400000000002E-2</v>
          </cell>
        </row>
        <row r="1148">
          <cell r="B1148">
            <v>36503</v>
          </cell>
          <cell r="C1148">
            <v>448.7</v>
          </cell>
          <cell r="D1148">
            <v>19525.89</v>
          </cell>
          <cell r="E1148">
            <v>-3.5965400000000002E-2</v>
          </cell>
          <cell r="F1148">
            <v>0.32811800000000002</v>
          </cell>
          <cell r="G1148">
            <v>-3.5965400000000002E-2</v>
          </cell>
        </row>
        <row r="1149">
          <cell r="B1149">
            <v>36504</v>
          </cell>
          <cell r="C1149">
            <v>448.7</v>
          </cell>
          <cell r="D1149">
            <v>19525.89</v>
          </cell>
          <cell r="E1149">
            <v>-3.5965400000000002E-2</v>
          </cell>
          <cell r="F1149">
            <v>0.32811800000000002</v>
          </cell>
          <cell r="G1149">
            <v>-3.5965400000000002E-2</v>
          </cell>
        </row>
        <row r="1150">
          <cell r="B1150">
            <v>36505</v>
          </cell>
          <cell r="C1150">
            <v>448.7</v>
          </cell>
          <cell r="D1150">
            <v>19525.89</v>
          </cell>
          <cell r="E1150">
            <v>-3.5965400000000002E-2</v>
          </cell>
          <cell r="F1150">
            <v>0.32811800000000002</v>
          </cell>
          <cell r="G1150">
            <v>-3.5965400000000002E-2</v>
          </cell>
        </row>
        <row r="1151">
          <cell r="B1151">
            <v>36506</v>
          </cell>
          <cell r="C1151">
            <v>448.7</v>
          </cell>
          <cell r="D1151">
            <v>19525.89</v>
          </cell>
          <cell r="E1151">
            <v>-3.5965400000000002E-2</v>
          </cell>
          <cell r="F1151">
            <v>0.32811800000000002</v>
          </cell>
          <cell r="G1151">
            <v>-3.5965400000000002E-2</v>
          </cell>
        </row>
        <row r="1152">
          <cell r="B1152">
            <v>36507</v>
          </cell>
          <cell r="C1152">
            <v>448.7</v>
          </cell>
          <cell r="D1152">
            <v>19525.89</v>
          </cell>
          <cell r="E1152">
            <v>-3.5965400000000002E-2</v>
          </cell>
          <cell r="F1152">
            <v>0.32811800000000002</v>
          </cell>
          <cell r="G1152">
            <v>-3.5965400000000002E-2</v>
          </cell>
        </row>
        <row r="1153">
          <cell r="B1153">
            <v>36508</v>
          </cell>
          <cell r="C1153">
            <v>448.7</v>
          </cell>
          <cell r="D1153">
            <v>19525.89</v>
          </cell>
          <cell r="E1153">
            <v>-3.5965400000000002E-2</v>
          </cell>
          <cell r="F1153">
            <v>0.32811800000000002</v>
          </cell>
          <cell r="G1153">
            <v>-3.5965400000000002E-2</v>
          </cell>
        </row>
        <row r="1154">
          <cell r="B1154">
            <v>36509</v>
          </cell>
          <cell r="C1154">
            <v>448.7</v>
          </cell>
          <cell r="D1154">
            <v>19525.89</v>
          </cell>
          <cell r="E1154">
            <v>-3.5965400000000002E-2</v>
          </cell>
          <cell r="F1154">
            <v>0.32811800000000002</v>
          </cell>
          <cell r="G1154">
            <v>-3.5965400000000002E-2</v>
          </cell>
        </row>
        <row r="1155">
          <cell r="B1155">
            <v>36510</v>
          </cell>
          <cell r="C1155">
            <v>448.7</v>
          </cell>
          <cell r="D1155">
            <v>19525.89</v>
          </cell>
          <cell r="E1155">
            <v>-3.5965400000000002E-2</v>
          </cell>
          <cell r="F1155">
            <v>0.32811800000000002</v>
          </cell>
          <cell r="G1155">
            <v>-3.5965400000000002E-2</v>
          </cell>
        </row>
        <row r="1156">
          <cell r="B1156">
            <v>36511</v>
          </cell>
          <cell r="C1156">
            <v>448.7</v>
          </cell>
          <cell r="D1156">
            <v>19525.89</v>
          </cell>
          <cell r="E1156">
            <v>-3.5965400000000002E-2</v>
          </cell>
          <cell r="F1156">
            <v>0.32811800000000002</v>
          </cell>
          <cell r="G1156">
            <v>-3.5965400000000002E-2</v>
          </cell>
        </row>
        <row r="1157">
          <cell r="B1157">
            <v>36512</v>
          </cell>
          <cell r="C1157">
            <v>448.7</v>
          </cell>
          <cell r="D1157">
            <v>19525.89</v>
          </cell>
          <cell r="E1157">
            <v>-3.5965400000000002E-2</v>
          </cell>
          <cell r="F1157">
            <v>0.32811800000000002</v>
          </cell>
          <cell r="G1157">
            <v>-3.5965400000000002E-2</v>
          </cell>
        </row>
        <row r="1158">
          <cell r="B1158">
            <v>36513</v>
          </cell>
          <cell r="C1158">
            <v>448.7</v>
          </cell>
          <cell r="D1158">
            <v>19525.89</v>
          </cell>
          <cell r="E1158">
            <v>-3.5965400000000002E-2</v>
          </cell>
          <cell r="F1158">
            <v>0.32811800000000002</v>
          </cell>
          <cell r="G1158">
            <v>-3.5965400000000002E-2</v>
          </cell>
        </row>
        <row r="1159">
          <cell r="B1159">
            <v>36514</v>
          </cell>
          <cell r="C1159">
            <v>448.7</v>
          </cell>
          <cell r="D1159">
            <v>19525.89</v>
          </cell>
          <cell r="E1159">
            <v>-3.5965400000000002E-2</v>
          </cell>
          <cell r="F1159">
            <v>0.32811800000000002</v>
          </cell>
          <cell r="G1159">
            <v>-3.5965400000000002E-2</v>
          </cell>
        </row>
        <row r="1160">
          <cell r="B1160">
            <v>36515</v>
          </cell>
          <cell r="C1160">
            <v>448.7</v>
          </cell>
          <cell r="D1160">
            <v>19525.89</v>
          </cell>
          <cell r="E1160">
            <v>-3.5965400000000002E-2</v>
          </cell>
          <cell r="F1160">
            <v>0.32811800000000002</v>
          </cell>
          <cell r="G1160">
            <v>-3.5965400000000002E-2</v>
          </cell>
        </row>
        <row r="1161">
          <cell r="B1161">
            <v>36516</v>
          </cell>
          <cell r="C1161">
            <v>448.7</v>
          </cell>
          <cell r="D1161">
            <v>19525.89</v>
          </cell>
          <cell r="E1161">
            <v>-3.5965400000000002E-2</v>
          </cell>
          <cell r="F1161">
            <v>0.32811800000000002</v>
          </cell>
          <cell r="G1161">
            <v>-3.5965400000000002E-2</v>
          </cell>
        </row>
        <row r="1162">
          <cell r="B1162">
            <v>36517</v>
          </cell>
          <cell r="C1162">
            <v>448.7</v>
          </cell>
          <cell r="D1162">
            <v>19525.89</v>
          </cell>
          <cell r="E1162">
            <v>-3.5965400000000002E-2</v>
          </cell>
          <cell r="F1162">
            <v>0.32811800000000002</v>
          </cell>
          <cell r="G1162">
            <v>-3.5965400000000002E-2</v>
          </cell>
        </row>
        <row r="1163">
          <cell r="B1163">
            <v>36518</v>
          </cell>
          <cell r="C1163">
            <v>448.7</v>
          </cell>
          <cell r="D1163">
            <v>19525.89</v>
          </cell>
          <cell r="E1163">
            <v>-3.5965400000000002E-2</v>
          </cell>
          <cell r="F1163">
            <v>0.32811800000000002</v>
          </cell>
          <cell r="G1163">
            <v>-3.5965400000000002E-2</v>
          </cell>
        </row>
        <row r="1164">
          <cell r="B1164">
            <v>36519</v>
          </cell>
          <cell r="C1164">
            <v>448.7</v>
          </cell>
          <cell r="D1164">
            <v>19525.89</v>
          </cell>
          <cell r="E1164">
            <v>-3.5965400000000002E-2</v>
          </cell>
          <cell r="F1164">
            <v>0.32811800000000002</v>
          </cell>
          <cell r="G1164">
            <v>-3.5965400000000002E-2</v>
          </cell>
        </row>
        <row r="1165">
          <cell r="B1165">
            <v>36520</v>
          </cell>
          <cell r="C1165">
            <v>448.7</v>
          </cell>
          <cell r="D1165">
            <v>19525.89</v>
          </cell>
          <cell r="E1165">
            <v>-3.5965400000000002E-2</v>
          </cell>
          <cell r="F1165">
            <v>0.32811800000000002</v>
          </cell>
          <cell r="G1165">
            <v>-3.5965400000000002E-2</v>
          </cell>
        </row>
        <row r="1166">
          <cell r="B1166">
            <v>36521</v>
          </cell>
          <cell r="C1166">
            <v>448.7</v>
          </cell>
          <cell r="D1166">
            <v>19525.89</v>
          </cell>
          <cell r="E1166">
            <v>-3.5965400000000002E-2</v>
          </cell>
          <cell r="F1166">
            <v>0.32811800000000002</v>
          </cell>
          <cell r="G1166">
            <v>-3.5965400000000002E-2</v>
          </cell>
        </row>
        <row r="1167">
          <cell r="B1167">
            <v>36522</v>
          </cell>
          <cell r="C1167">
            <v>448.7</v>
          </cell>
          <cell r="D1167">
            <v>19525.89</v>
          </cell>
          <cell r="E1167">
            <v>-3.5965400000000002E-2</v>
          </cell>
          <cell r="F1167">
            <v>0.32811800000000002</v>
          </cell>
          <cell r="G1167">
            <v>-3.5965400000000002E-2</v>
          </cell>
        </row>
        <row r="1168">
          <cell r="B1168">
            <v>36523</v>
          </cell>
          <cell r="C1168">
            <v>448.7</v>
          </cell>
          <cell r="D1168">
            <v>19525.89</v>
          </cell>
          <cell r="E1168">
            <v>-3.5965400000000002E-2</v>
          </cell>
          <cell r="F1168">
            <v>0.32811800000000002</v>
          </cell>
          <cell r="G1168">
            <v>-3.5965400000000002E-2</v>
          </cell>
        </row>
        <row r="1169">
          <cell r="B1169">
            <v>36524</v>
          </cell>
          <cell r="C1169">
            <v>448.7</v>
          </cell>
          <cell r="D1169">
            <v>19525.89</v>
          </cell>
          <cell r="E1169">
            <v>-3.5965400000000002E-2</v>
          </cell>
          <cell r="F1169">
            <v>0.32811800000000002</v>
          </cell>
          <cell r="G1169">
            <v>-3.5965400000000002E-2</v>
          </cell>
        </row>
        <row r="1170">
          <cell r="B1170">
            <v>36525</v>
          </cell>
          <cell r="C1170">
            <v>448.7</v>
          </cell>
          <cell r="D1170">
            <v>19525.89</v>
          </cell>
          <cell r="E1170">
            <v>-3.5965400000000002E-2</v>
          </cell>
          <cell r="F1170">
            <v>0.32811800000000002</v>
          </cell>
          <cell r="G1170">
            <v>-3.5965400000000002E-2</v>
          </cell>
        </row>
        <row r="1171">
          <cell r="B1171">
            <v>36526</v>
          </cell>
          <cell r="C1171">
            <v>513</v>
          </cell>
          <cell r="D1171">
            <v>25000</v>
          </cell>
          <cell r="E1171">
            <v>-0.20506688000000001</v>
          </cell>
          <cell r="F1171">
            <v>0.257967</v>
          </cell>
          <cell r="G1171">
            <v>-0.2050669</v>
          </cell>
        </row>
        <row r="1172">
          <cell r="B1172">
            <v>36527</v>
          </cell>
          <cell r="C1172">
            <v>513</v>
          </cell>
          <cell r="D1172">
            <v>25000</v>
          </cell>
          <cell r="E1172">
            <v>-0.20506688000000001</v>
          </cell>
          <cell r="F1172">
            <v>0.257967</v>
          </cell>
          <cell r="G1172">
            <v>-0.2050669</v>
          </cell>
        </row>
        <row r="1173">
          <cell r="B1173">
            <v>36528</v>
          </cell>
          <cell r="C1173">
            <v>513</v>
          </cell>
          <cell r="D1173">
            <v>25000</v>
          </cell>
          <cell r="E1173">
            <v>-0.20506688000000001</v>
          </cell>
          <cell r="F1173">
            <v>0.257967</v>
          </cell>
          <cell r="G1173">
            <v>-0.2050669</v>
          </cell>
        </row>
        <row r="1174">
          <cell r="B1174">
            <v>36529</v>
          </cell>
          <cell r="C1174">
            <v>513</v>
          </cell>
          <cell r="D1174">
            <v>25000</v>
          </cell>
          <cell r="E1174">
            <v>-0.20506688000000001</v>
          </cell>
          <cell r="F1174">
            <v>0.257967</v>
          </cell>
          <cell r="G1174">
            <v>-0.2050669</v>
          </cell>
        </row>
        <row r="1175">
          <cell r="B1175">
            <v>36530</v>
          </cell>
          <cell r="C1175">
            <v>513</v>
          </cell>
          <cell r="D1175">
            <v>25000</v>
          </cell>
          <cell r="E1175">
            <v>-0.20506688000000001</v>
          </cell>
          <cell r="F1175">
            <v>0.257967</v>
          </cell>
          <cell r="G1175">
            <v>-0.2050669</v>
          </cell>
        </row>
        <row r="1176">
          <cell r="B1176">
            <v>36531</v>
          </cell>
          <cell r="C1176">
            <v>513</v>
          </cell>
          <cell r="D1176">
            <v>25000</v>
          </cell>
          <cell r="E1176">
            <v>-0.20506688000000001</v>
          </cell>
          <cell r="F1176">
            <v>0.257967</v>
          </cell>
          <cell r="G1176">
            <v>-0.2050669</v>
          </cell>
        </row>
        <row r="1177">
          <cell r="B1177">
            <v>36532</v>
          </cell>
          <cell r="C1177">
            <v>513</v>
          </cell>
          <cell r="D1177">
            <v>25000</v>
          </cell>
          <cell r="E1177">
            <v>-0.20506688000000001</v>
          </cell>
          <cell r="F1177">
            <v>0.257967</v>
          </cell>
          <cell r="G1177">
            <v>-0.2050669</v>
          </cell>
        </row>
        <row r="1178">
          <cell r="B1178">
            <v>36533</v>
          </cell>
          <cell r="C1178">
            <v>513</v>
          </cell>
          <cell r="D1178">
            <v>25000</v>
          </cell>
          <cell r="E1178">
            <v>-0.20506688000000001</v>
          </cell>
          <cell r="F1178">
            <v>0.257967</v>
          </cell>
          <cell r="G1178">
            <v>-0.2050669</v>
          </cell>
        </row>
        <row r="1179">
          <cell r="B1179">
            <v>36534</v>
          </cell>
          <cell r="C1179">
            <v>513</v>
          </cell>
          <cell r="D1179">
            <v>25000</v>
          </cell>
          <cell r="E1179">
            <v>-0.20506688000000001</v>
          </cell>
          <cell r="F1179">
            <v>0.257967</v>
          </cell>
          <cell r="G1179">
            <v>-0.2050669</v>
          </cell>
        </row>
        <row r="1180">
          <cell r="B1180">
            <v>36535</v>
          </cell>
          <cell r="C1180">
            <v>513</v>
          </cell>
          <cell r="D1180">
            <v>25000</v>
          </cell>
          <cell r="E1180">
            <v>-0.20506688000000001</v>
          </cell>
          <cell r="F1180">
            <v>0.257967</v>
          </cell>
          <cell r="G1180">
            <v>-0.2050669</v>
          </cell>
        </row>
        <row r="1181">
          <cell r="B1181">
            <v>36536</v>
          </cell>
          <cell r="C1181">
            <v>513</v>
          </cell>
          <cell r="D1181">
            <v>25000</v>
          </cell>
          <cell r="E1181">
            <v>-0.20506688000000001</v>
          </cell>
          <cell r="F1181">
            <v>0.257967</v>
          </cell>
          <cell r="G1181">
            <v>-0.2050669</v>
          </cell>
        </row>
        <row r="1182">
          <cell r="B1182">
            <v>36537</v>
          </cell>
          <cell r="C1182">
            <v>513</v>
          </cell>
          <cell r="D1182">
            <v>25000</v>
          </cell>
          <cell r="E1182">
            <v>-0.20506688000000001</v>
          </cell>
          <cell r="F1182">
            <v>0.257967</v>
          </cell>
          <cell r="G1182">
            <v>-0.2050669</v>
          </cell>
        </row>
        <row r="1183">
          <cell r="B1183">
            <v>36538</v>
          </cell>
          <cell r="C1183">
            <v>513</v>
          </cell>
          <cell r="D1183">
            <v>25000</v>
          </cell>
          <cell r="E1183">
            <v>-0.20506688000000001</v>
          </cell>
          <cell r="F1183">
            <v>0.257967</v>
          </cell>
          <cell r="G1183">
            <v>-0.2050669</v>
          </cell>
        </row>
        <row r="1184">
          <cell r="B1184">
            <v>36539</v>
          </cell>
          <cell r="C1184">
            <v>513</v>
          </cell>
          <cell r="D1184">
            <v>25000</v>
          </cell>
          <cell r="E1184">
            <v>-0.20506688000000001</v>
          </cell>
          <cell r="F1184">
            <v>0.257967</v>
          </cell>
          <cell r="G1184">
            <v>-0.2050669</v>
          </cell>
        </row>
        <row r="1185">
          <cell r="B1185">
            <v>36540</v>
          </cell>
          <cell r="C1185">
            <v>513</v>
          </cell>
          <cell r="D1185">
            <v>25000</v>
          </cell>
          <cell r="E1185">
            <v>-0.20506688000000001</v>
          </cell>
          <cell r="F1185">
            <v>0.257967</v>
          </cell>
          <cell r="G1185">
            <v>-0.2050669</v>
          </cell>
        </row>
        <row r="1186">
          <cell r="B1186">
            <v>36541</v>
          </cell>
          <cell r="C1186">
            <v>513</v>
          </cell>
          <cell r="D1186">
            <v>25000</v>
          </cell>
          <cell r="E1186">
            <v>-0.20506688000000001</v>
          </cell>
          <cell r="F1186">
            <v>0.257967</v>
          </cell>
          <cell r="G1186">
            <v>-0.2050669</v>
          </cell>
        </row>
        <row r="1187">
          <cell r="B1187">
            <v>36542</v>
          </cell>
          <cell r="C1187">
            <v>513</v>
          </cell>
          <cell r="D1187">
            <v>25000</v>
          </cell>
          <cell r="E1187">
            <v>-0.20506688000000001</v>
          </cell>
          <cell r="F1187">
            <v>0.257967</v>
          </cell>
          <cell r="G1187">
            <v>-0.2050669</v>
          </cell>
        </row>
        <row r="1188">
          <cell r="B1188">
            <v>36543</v>
          </cell>
          <cell r="C1188">
            <v>513</v>
          </cell>
          <cell r="D1188">
            <v>25000</v>
          </cell>
          <cell r="E1188">
            <v>-0.20506688000000001</v>
          </cell>
          <cell r="F1188">
            <v>0.257967</v>
          </cell>
          <cell r="G1188">
            <v>-0.2050669</v>
          </cell>
        </row>
        <row r="1189">
          <cell r="B1189">
            <v>36544</v>
          </cell>
          <cell r="C1189">
            <v>513</v>
          </cell>
          <cell r="D1189">
            <v>25000</v>
          </cell>
          <cell r="E1189">
            <v>-0.20506688000000001</v>
          </cell>
          <cell r="F1189">
            <v>0.257967</v>
          </cell>
          <cell r="G1189">
            <v>-0.2050669</v>
          </cell>
        </row>
        <row r="1190">
          <cell r="B1190">
            <v>36545</v>
          </cell>
          <cell r="C1190">
            <v>513</v>
          </cell>
          <cell r="D1190">
            <v>25000</v>
          </cell>
          <cell r="E1190">
            <v>-0.20506688000000001</v>
          </cell>
          <cell r="F1190">
            <v>0.257967</v>
          </cell>
          <cell r="G1190">
            <v>-0.2050669</v>
          </cell>
        </row>
        <row r="1191">
          <cell r="B1191">
            <v>36546</v>
          </cell>
          <cell r="C1191">
            <v>513</v>
          </cell>
          <cell r="D1191">
            <v>25000</v>
          </cell>
          <cell r="E1191">
            <v>-0.20506688000000001</v>
          </cell>
          <cell r="F1191">
            <v>0.257967</v>
          </cell>
          <cell r="G1191">
            <v>-0.2050669</v>
          </cell>
        </row>
        <row r="1192">
          <cell r="B1192">
            <v>36547</v>
          </cell>
          <cell r="C1192">
            <v>513</v>
          </cell>
          <cell r="D1192">
            <v>25000</v>
          </cell>
          <cell r="E1192">
            <v>-0.20506688000000001</v>
          </cell>
          <cell r="F1192">
            <v>0.257967</v>
          </cell>
          <cell r="G1192">
            <v>-0.2050669</v>
          </cell>
        </row>
        <row r="1193">
          <cell r="B1193">
            <v>36548</v>
          </cell>
          <cell r="C1193">
            <v>513</v>
          </cell>
          <cell r="D1193">
            <v>25000</v>
          </cell>
          <cell r="E1193">
            <v>-0.20506688000000001</v>
          </cell>
          <cell r="F1193">
            <v>0.257967</v>
          </cell>
          <cell r="G1193">
            <v>-0.2050669</v>
          </cell>
        </row>
        <row r="1194">
          <cell r="B1194">
            <v>36549</v>
          </cell>
          <cell r="C1194">
            <v>513</v>
          </cell>
          <cell r="D1194">
            <v>25000</v>
          </cell>
          <cell r="E1194">
            <v>-0.20506688000000001</v>
          </cell>
          <cell r="F1194">
            <v>0.257967</v>
          </cell>
          <cell r="G1194">
            <v>-0.2050669</v>
          </cell>
        </row>
        <row r="1195">
          <cell r="B1195">
            <v>36550</v>
          </cell>
          <cell r="C1195">
            <v>513</v>
          </cell>
          <cell r="D1195">
            <v>25000</v>
          </cell>
          <cell r="E1195">
            <v>-0.20506688000000001</v>
          </cell>
          <cell r="F1195">
            <v>0.257967</v>
          </cell>
          <cell r="G1195">
            <v>-0.2050669</v>
          </cell>
        </row>
        <row r="1196">
          <cell r="B1196">
            <v>36551</v>
          </cell>
          <cell r="C1196">
            <v>513</v>
          </cell>
          <cell r="D1196">
            <v>25000</v>
          </cell>
          <cell r="E1196">
            <v>-0.20506688000000001</v>
          </cell>
          <cell r="F1196">
            <v>0.257967</v>
          </cell>
          <cell r="G1196">
            <v>-0.2050669</v>
          </cell>
        </row>
        <row r="1197">
          <cell r="B1197">
            <v>36552</v>
          </cell>
          <cell r="C1197">
            <v>513</v>
          </cell>
          <cell r="D1197">
            <v>25000</v>
          </cell>
          <cell r="E1197">
            <v>-0.20506688000000001</v>
          </cell>
          <cell r="F1197">
            <v>0.257967</v>
          </cell>
          <cell r="G1197">
            <v>-0.2050669</v>
          </cell>
        </row>
        <row r="1198">
          <cell r="B1198">
            <v>36553</v>
          </cell>
          <cell r="C1198">
            <v>513</v>
          </cell>
          <cell r="D1198">
            <v>25000</v>
          </cell>
          <cell r="E1198">
            <v>-0.20506688000000001</v>
          </cell>
          <cell r="F1198">
            <v>0.257967</v>
          </cell>
          <cell r="G1198">
            <v>-0.2050669</v>
          </cell>
        </row>
        <row r="1199">
          <cell r="B1199">
            <v>36554</v>
          </cell>
          <cell r="C1199">
            <v>513</v>
          </cell>
          <cell r="D1199">
            <v>25000</v>
          </cell>
          <cell r="E1199">
            <v>-0.20506688000000001</v>
          </cell>
          <cell r="F1199">
            <v>0.257967</v>
          </cell>
          <cell r="G1199">
            <v>-0.2050669</v>
          </cell>
        </row>
        <row r="1200">
          <cell r="B1200">
            <v>36555</v>
          </cell>
          <cell r="C1200">
            <v>513</v>
          </cell>
          <cell r="D1200">
            <v>25000</v>
          </cell>
          <cell r="E1200">
            <v>-0.20506688000000001</v>
          </cell>
          <cell r="F1200">
            <v>0.257967</v>
          </cell>
          <cell r="G1200">
            <v>-0.2050669</v>
          </cell>
        </row>
        <row r="1201">
          <cell r="B1201">
            <v>36556</v>
          </cell>
          <cell r="C1201">
            <v>513</v>
          </cell>
          <cell r="D1201">
            <v>25000</v>
          </cell>
          <cell r="E1201">
            <v>-0.20506688000000001</v>
          </cell>
          <cell r="F1201">
            <v>0.257967</v>
          </cell>
          <cell r="G1201">
            <v>-0.2050669</v>
          </cell>
        </row>
        <row r="1202">
          <cell r="B1202">
            <v>36557</v>
          </cell>
          <cell r="C1202">
            <v>564.54</v>
          </cell>
          <cell r="D1202">
            <v>25000</v>
          </cell>
          <cell r="E1202">
            <v>-9.1150679999999998E-2</v>
          </cell>
          <cell r="F1202">
            <v>0.10029200000000001</v>
          </cell>
          <cell r="G1202">
            <v>-9.1150700000000001E-2</v>
          </cell>
        </row>
        <row r="1203">
          <cell r="B1203">
            <v>36558</v>
          </cell>
          <cell r="C1203">
            <v>564.54</v>
          </cell>
          <cell r="D1203">
            <v>25000</v>
          </cell>
          <cell r="E1203">
            <v>-9.1150679999999998E-2</v>
          </cell>
          <cell r="F1203">
            <v>0.10029200000000001</v>
          </cell>
          <cell r="G1203">
            <v>-9.1150700000000001E-2</v>
          </cell>
        </row>
        <row r="1204">
          <cell r="B1204">
            <v>36559</v>
          </cell>
          <cell r="C1204">
            <v>564.54</v>
          </cell>
          <cell r="D1204">
            <v>25000</v>
          </cell>
          <cell r="E1204">
            <v>-9.1150679999999998E-2</v>
          </cell>
          <cell r="F1204">
            <v>0.10029200000000001</v>
          </cell>
          <cell r="G1204">
            <v>-9.1150700000000001E-2</v>
          </cell>
        </row>
        <row r="1205">
          <cell r="B1205">
            <v>36560</v>
          </cell>
          <cell r="C1205">
            <v>564.54</v>
          </cell>
          <cell r="D1205">
            <v>25000</v>
          </cell>
          <cell r="E1205">
            <v>-9.1150679999999998E-2</v>
          </cell>
          <cell r="F1205">
            <v>0.10029200000000001</v>
          </cell>
          <cell r="G1205">
            <v>-9.1150700000000001E-2</v>
          </cell>
        </row>
        <row r="1206">
          <cell r="B1206">
            <v>36561</v>
          </cell>
          <cell r="C1206">
            <v>564.54</v>
          </cell>
          <cell r="D1206">
            <v>25000</v>
          </cell>
          <cell r="E1206">
            <v>-9.1150679999999998E-2</v>
          </cell>
          <cell r="F1206">
            <v>0.10029200000000001</v>
          </cell>
          <cell r="G1206">
            <v>-9.1150700000000001E-2</v>
          </cell>
        </row>
        <row r="1207">
          <cell r="B1207">
            <v>36562</v>
          </cell>
          <cell r="C1207">
            <v>564.54</v>
          </cell>
          <cell r="D1207">
            <v>25000</v>
          </cell>
          <cell r="E1207">
            <v>-9.1150679999999998E-2</v>
          </cell>
          <cell r="F1207">
            <v>0.10029200000000001</v>
          </cell>
          <cell r="G1207">
            <v>-9.1150700000000001E-2</v>
          </cell>
        </row>
        <row r="1208">
          <cell r="B1208">
            <v>36563</v>
          </cell>
          <cell r="C1208">
            <v>564.54</v>
          </cell>
          <cell r="D1208">
            <v>25000</v>
          </cell>
          <cell r="E1208">
            <v>-9.1150679999999998E-2</v>
          </cell>
          <cell r="F1208">
            <v>0.10029200000000001</v>
          </cell>
          <cell r="G1208">
            <v>-9.1150700000000001E-2</v>
          </cell>
        </row>
        <row r="1209">
          <cell r="B1209">
            <v>36564</v>
          </cell>
          <cell r="C1209">
            <v>564.54</v>
          </cell>
          <cell r="D1209">
            <v>25000</v>
          </cell>
          <cell r="E1209">
            <v>-9.1150679999999998E-2</v>
          </cell>
          <cell r="F1209">
            <v>0.10029200000000001</v>
          </cell>
          <cell r="G1209">
            <v>-9.1150700000000001E-2</v>
          </cell>
        </row>
        <row r="1210">
          <cell r="B1210">
            <v>36565</v>
          </cell>
          <cell r="C1210">
            <v>564.54</v>
          </cell>
          <cell r="D1210">
            <v>25000</v>
          </cell>
          <cell r="E1210">
            <v>-9.1150679999999998E-2</v>
          </cell>
          <cell r="F1210">
            <v>0.10029200000000001</v>
          </cell>
          <cell r="G1210">
            <v>-9.1150700000000001E-2</v>
          </cell>
        </row>
        <row r="1211">
          <cell r="B1211">
            <v>36566</v>
          </cell>
          <cell r="C1211">
            <v>564.54</v>
          </cell>
          <cell r="D1211">
            <v>25000</v>
          </cell>
          <cell r="E1211">
            <v>-9.1150679999999998E-2</v>
          </cell>
          <cell r="F1211">
            <v>0.10029200000000001</v>
          </cell>
          <cell r="G1211">
            <v>-9.1150700000000001E-2</v>
          </cell>
        </row>
        <row r="1212">
          <cell r="B1212">
            <v>36567</v>
          </cell>
          <cell r="C1212">
            <v>564.54</v>
          </cell>
          <cell r="D1212">
            <v>25000</v>
          </cell>
          <cell r="E1212">
            <v>-9.1150679999999998E-2</v>
          </cell>
          <cell r="F1212">
            <v>0.10029200000000001</v>
          </cell>
          <cell r="G1212">
            <v>-9.1150700000000001E-2</v>
          </cell>
        </row>
        <row r="1213">
          <cell r="B1213">
            <v>36568</v>
          </cell>
          <cell r="C1213">
            <v>564.54</v>
          </cell>
          <cell r="D1213">
            <v>25000</v>
          </cell>
          <cell r="E1213">
            <v>-9.1150679999999998E-2</v>
          </cell>
          <cell r="F1213">
            <v>0.10029200000000001</v>
          </cell>
          <cell r="G1213">
            <v>-9.1150700000000001E-2</v>
          </cell>
        </row>
        <row r="1214">
          <cell r="B1214">
            <v>36569</v>
          </cell>
          <cell r="C1214">
            <v>564.54</v>
          </cell>
          <cell r="D1214">
            <v>25000</v>
          </cell>
          <cell r="E1214">
            <v>-9.1150679999999998E-2</v>
          </cell>
          <cell r="F1214">
            <v>0.10029200000000001</v>
          </cell>
          <cell r="G1214">
            <v>-9.1150700000000001E-2</v>
          </cell>
        </row>
        <row r="1215">
          <cell r="B1215">
            <v>36570</v>
          </cell>
          <cell r="C1215">
            <v>564.54</v>
          </cell>
          <cell r="D1215">
            <v>25000</v>
          </cell>
          <cell r="E1215">
            <v>-9.1150679999999998E-2</v>
          </cell>
          <cell r="F1215">
            <v>0.10029200000000001</v>
          </cell>
          <cell r="G1215">
            <v>-9.1150700000000001E-2</v>
          </cell>
        </row>
        <row r="1216">
          <cell r="B1216">
            <v>36571</v>
          </cell>
          <cell r="C1216">
            <v>564.54</v>
          </cell>
          <cell r="D1216">
            <v>25000</v>
          </cell>
          <cell r="E1216">
            <v>-9.1150679999999998E-2</v>
          </cell>
          <cell r="F1216">
            <v>0.10029200000000001</v>
          </cell>
          <cell r="G1216">
            <v>-9.1150700000000001E-2</v>
          </cell>
        </row>
        <row r="1217">
          <cell r="B1217">
            <v>36572</v>
          </cell>
          <cell r="C1217">
            <v>564.54</v>
          </cell>
          <cell r="D1217">
            <v>25000</v>
          </cell>
          <cell r="E1217">
            <v>-9.1150679999999998E-2</v>
          </cell>
          <cell r="F1217">
            <v>0.10029200000000001</v>
          </cell>
          <cell r="G1217">
            <v>-9.1150700000000001E-2</v>
          </cell>
        </row>
        <row r="1218">
          <cell r="B1218">
            <v>36573</v>
          </cell>
          <cell r="C1218">
            <v>564.54</v>
          </cell>
          <cell r="D1218">
            <v>25000</v>
          </cell>
          <cell r="E1218">
            <v>-9.1150679999999998E-2</v>
          </cell>
          <cell r="F1218">
            <v>0.10029200000000001</v>
          </cell>
          <cell r="G1218">
            <v>-9.1150700000000001E-2</v>
          </cell>
        </row>
        <row r="1219">
          <cell r="B1219">
            <v>36574</v>
          </cell>
          <cell r="C1219">
            <v>564.54</v>
          </cell>
          <cell r="D1219">
            <v>25000</v>
          </cell>
          <cell r="E1219">
            <v>-9.1150679999999998E-2</v>
          </cell>
          <cell r="F1219">
            <v>0.10029200000000001</v>
          </cell>
          <cell r="G1219">
            <v>-9.1150700000000001E-2</v>
          </cell>
        </row>
        <row r="1220">
          <cell r="B1220">
            <v>36575</v>
          </cell>
          <cell r="C1220">
            <v>564.54</v>
          </cell>
          <cell r="D1220">
            <v>25000</v>
          </cell>
          <cell r="E1220">
            <v>-9.1150679999999998E-2</v>
          </cell>
          <cell r="F1220">
            <v>0.10029200000000001</v>
          </cell>
          <cell r="G1220">
            <v>-9.1150700000000001E-2</v>
          </cell>
        </row>
        <row r="1221">
          <cell r="B1221">
            <v>36576</v>
          </cell>
          <cell r="C1221">
            <v>564.54</v>
          </cell>
          <cell r="D1221">
            <v>25000</v>
          </cell>
          <cell r="E1221">
            <v>-9.1150679999999998E-2</v>
          </cell>
          <cell r="F1221">
            <v>0.10029200000000001</v>
          </cell>
          <cell r="G1221">
            <v>-9.1150700000000001E-2</v>
          </cell>
        </row>
        <row r="1222">
          <cell r="B1222">
            <v>36577</v>
          </cell>
          <cell r="C1222">
            <v>564.54</v>
          </cell>
          <cell r="D1222">
            <v>25000</v>
          </cell>
          <cell r="E1222">
            <v>-9.1150679999999998E-2</v>
          </cell>
          <cell r="F1222">
            <v>0.10029200000000001</v>
          </cell>
          <cell r="G1222">
            <v>-9.1150700000000001E-2</v>
          </cell>
        </row>
        <row r="1223">
          <cell r="B1223">
            <v>36578</v>
          </cell>
          <cell r="C1223">
            <v>564.54</v>
          </cell>
          <cell r="D1223">
            <v>25000</v>
          </cell>
          <cell r="E1223">
            <v>-9.1150679999999998E-2</v>
          </cell>
          <cell r="F1223">
            <v>0.10029200000000001</v>
          </cell>
          <cell r="G1223">
            <v>-9.1150700000000001E-2</v>
          </cell>
        </row>
        <row r="1224">
          <cell r="B1224">
            <v>36579</v>
          </cell>
          <cell r="C1224">
            <v>564.54</v>
          </cell>
          <cell r="D1224">
            <v>25000</v>
          </cell>
          <cell r="E1224">
            <v>-9.1150679999999998E-2</v>
          </cell>
          <cell r="F1224">
            <v>0.10029200000000001</v>
          </cell>
          <cell r="G1224">
            <v>-9.1150700000000001E-2</v>
          </cell>
        </row>
        <row r="1225">
          <cell r="B1225">
            <v>36580</v>
          </cell>
          <cell r="C1225">
            <v>564.54</v>
          </cell>
          <cell r="D1225">
            <v>25000</v>
          </cell>
          <cell r="E1225">
            <v>-9.1150679999999998E-2</v>
          </cell>
          <cell r="F1225">
            <v>0.10029200000000001</v>
          </cell>
          <cell r="G1225">
            <v>-9.1150700000000001E-2</v>
          </cell>
        </row>
        <row r="1226">
          <cell r="B1226">
            <v>36581</v>
          </cell>
          <cell r="C1226">
            <v>564.54</v>
          </cell>
          <cell r="D1226">
            <v>25000</v>
          </cell>
          <cell r="E1226">
            <v>-9.1150679999999998E-2</v>
          </cell>
          <cell r="F1226">
            <v>0.10029200000000001</v>
          </cell>
          <cell r="G1226">
            <v>-9.1150700000000001E-2</v>
          </cell>
        </row>
        <row r="1227">
          <cell r="B1227">
            <v>36582</v>
          </cell>
          <cell r="C1227">
            <v>564.54</v>
          </cell>
          <cell r="D1227">
            <v>25000</v>
          </cell>
          <cell r="E1227">
            <v>-9.1150679999999998E-2</v>
          </cell>
          <cell r="F1227">
            <v>0.10029200000000001</v>
          </cell>
          <cell r="G1227">
            <v>-9.1150700000000001E-2</v>
          </cell>
        </row>
        <row r="1228">
          <cell r="B1228">
            <v>36583</v>
          </cell>
          <cell r="C1228">
            <v>564.54</v>
          </cell>
          <cell r="D1228">
            <v>25000</v>
          </cell>
          <cell r="E1228">
            <v>-9.1150679999999998E-2</v>
          </cell>
          <cell r="F1228">
            <v>0.10029200000000001</v>
          </cell>
          <cell r="G1228">
            <v>-9.1150700000000001E-2</v>
          </cell>
        </row>
        <row r="1229">
          <cell r="B1229">
            <v>36584</v>
          </cell>
          <cell r="C1229">
            <v>564.54</v>
          </cell>
          <cell r="D1229">
            <v>25000</v>
          </cell>
          <cell r="E1229">
            <v>-9.1150679999999998E-2</v>
          </cell>
          <cell r="F1229">
            <v>0.10029200000000001</v>
          </cell>
          <cell r="G1229">
            <v>-9.1150700000000001E-2</v>
          </cell>
        </row>
        <row r="1230">
          <cell r="B1230">
            <v>36585</v>
          </cell>
          <cell r="C1230">
            <v>564.54</v>
          </cell>
          <cell r="D1230">
            <v>25000</v>
          </cell>
          <cell r="E1230">
            <v>-9.1150679999999998E-2</v>
          </cell>
          <cell r="F1230">
            <v>0.10029200000000001</v>
          </cell>
          <cell r="G1230">
            <v>-9.1150700000000001E-2</v>
          </cell>
        </row>
        <row r="1231">
          <cell r="B1231">
            <v>36586</v>
          </cell>
          <cell r="C1231">
            <v>607.20000000000005</v>
          </cell>
          <cell r="D1231">
            <v>25000</v>
          </cell>
          <cell r="E1231" t="str">
            <v>-</v>
          </cell>
          <cell r="F1231">
            <v>0</v>
          </cell>
          <cell r="G1231">
            <v>0</v>
          </cell>
        </row>
        <row r="1232">
          <cell r="B1232">
            <v>36587</v>
          </cell>
          <cell r="C1232">
            <v>607.20000000000005</v>
          </cell>
          <cell r="D1232">
            <v>25000</v>
          </cell>
          <cell r="E1232" t="str">
            <v>-</v>
          </cell>
          <cell r="F1232">
            <v>0</v>
          </cell>
          <cell r="G1232">
            <v>0</v>
          </cell>
        </row>
        <row r="1233">
          <cell r="B1233">
            <v>36588</v>
          </cell>
          <cell r="C1233">
            <v>607.20000000000005</v>
          </cell>
          <cell r="D1233">
            <v>25000</v>
          </cell>
          <cell r="E1233" t="str">
            <v>-</v>
          </cell>
          <cell r="F1233">
            <v>0</v>
          </cell>
          <cell r="G1233">
            <v>0</v>
          </cell>
        </row>
        <row r="1234">
          <cell r="B1234">
            <v>36589</v>
          </cell>
          <cell r="C1234">
            <v>607.20000000000005</v>
          </cell>
          <cell r="D1234">
            <v>25000</v>
          </cell>
          <cell r="E1234" t="str">
            <v>-</v>
          </cell>
          <cell r="F1234">
            <v>0</v>
          </cell>
          <cell r="G1234">
            <v>0</v>
          </cell>
        </row>
        <row r="1235">
          <cell r="B1235">
            <v>36590</v>
          </cell>
          <cell r="C1235">
            <v>607.20000000000005</v>
          </cell>
          <cell r="D1235">
            <v>25000</v>
          </cell>
          <cell r="E1235" t="str">
            <v>-</v>
          </cell>
          <cell r="F1235">
            <v>0</v>
          </cell>
          <cell r="G1235">
            <v>0</v>
          </cell>
        </row>
        <row r="1236">
          <cell r="B1236">
            <v>36591</v>
          </cell>
          <cell r="C1236">
            <v>607.20000000000005</v>
          </cell>
          <cell r="D1236">
            <v>25000</v>
          </cell>
          <cell r="E1236" t="str">
            <v>-</v>
          </cell>
          <cell r="F1236">
            <v>0</v>
          </cell>
          <cell r="G1236">
            <v>0</v>
          </cell>
        </row>
        <row r="1237">
          <cell r="B1237">
            <v>36592</v>
          </cell>
          <cell r="C1237">
            <v>607.20000000000005</v>
          </cell>
          <cell r="D1237">
            <v>25000</v>
          </cell>
          <cell r="E1237" t="str">
            <v>-</v>
          </cell>
          <cell r="F1237">
            <v>0</v>
          </cell>
          <cell r="G1237">
            <v>0</v>
          </cell>
        </row>
        <row r="1238">
          <cell r="B1238">
            <v>36593</v>
          </cell>
          <cell r="C1238">
            <v>607.20000000000005</v>
          </cell>
          <cell r="D1238">
            <v>25000</v>
          </cell>
          <cell r="E1238" t="str">
            <v>-</v>
          </cell>
          <cell r="F1238">
            <v>0</v>
          </cell>
          <cell r="G1238">
            <v>0</v>
          </cell>
        </row>
        <row r="1239">
          <cell r="B1239">
            <v>36594</v>
          </cell>
          <cell r="C1239">
            <v>607.20000000000005</v>
          </cell>
          <cell r="D1239">
            <v>25000</v>
          </cell>
          <cell r="E1239" t="str">
            <v>-</v>
          </cell>
          <cell r="F1239">
            <v>0</v>
          </cell>
          <cell r="G1239">
            <v>0</v>
          </cell>
        </row>
        <row r="1240">
          <cell r="B1240">
            <v>36595</v>
          </cell>
          <cell r="C1240">
            <v>607.20000000000005</v>
          </cell>
          <cell r="D1240">
            <v>25000</v>
          </cell>
          <cell r="E1240" t="str">
            <v>-</v>
          </cell>
          <cell r="F1240">
            <v>0</v>
          </cell>
          <cell r="G1240">
            <v>0</v>
          </cell>
        </row>
        <row r="1241">
          <cell r="B1241">
            <v>36596</v>
          </cell>
          <cell r="C1241">
            <v>607.20000000000005</v>
          </cell>
          <cell r="D1241">
            <v>25000</v>
          </cell>
          <cell r="E1241" t="str">
            <v>-</v>
          </cell>
          <cell r="F1241">
            <v>0</v>
          </cell>
          <cell r="G1241">
            <v>0</v>
          </cell>
        </row>
        <row r="1242">
          <cell r="B1242">
            <v>36597</v>
          </cell>
          <cell r="C1242">
            <v>607.20000000000005</v>
          </cell>
          <cell r="D1242">
            <v>25000</v>
          </cell>
          <cell r="E1242" t="str">
            <v>-</v>
          </cell>
          <cell r="F1242">
            <v>0</v>
          </cell>
          <cell r="G1242">
            <v>0</v>
          </cell>
        </row>
        <row r="1243">
          <cell r="B1243">
            <v>36598</v>
          </cell>
          <cell r="C1243">
            <v>607.20000000000005</v>
          </cell>
          <cell r="D1243">
            <v>25000</v>
          </cell>
          <cell r="E1243" t="str">
            <v>-</v>
          </cell>
          <cell r="F1243">
            <v>0</v>
          </cell>
          <cell r="G1243">
            <v>0</v>
          </cell>
        </row>
        <row r="1244">
          <cell r="B1244">
            <v>36599</v>
          </cell>
          <cell r="C1244">
            <v>607.20000000000005</v>
          </cell>
          <cell r="D1244">
            <v>25000</v>
          </cell>
          <cell r="E1244" t="str">
            <v>-</v>
          </cell>
          <cell r="F1244">
            <v>0</v>
          </cell>
          <cell r="G1244">
            <v>0</v>
          </cell>
        </row>
        <row r="1245">
          <cell r="B1245">
            <v>36600</v>
          </cell>
          <cell r="C1245">
            <v>607.20000000000005</v>
          </cell>
          <cell r="D1245">
            <v>25000</v>
          </cell>
          <cell r="E1245" t="str">
            <v>-</v>
          </cell>
          <cell r="F1245">
            <v>0</v>
          </cell>
          <cell r="G1245">
            <v>0</v>
          </cell>
        </row>
        <row r="1246">
          <cell r="B1246">
            <v>36601</v>
          </cell>
          <cell r="C1246">
            <v>607.20000000000005</v>
          </cell>
          <cell r="D1246">
            <v>25000</v>
          </cell>
          <cell r="E1246" t="str">
            <v>-</v>
          </cell>
          <cell r="F1246">
            <v>0</v>
          </cell>
          <cell r="G1246">
            <v>0</v>
          </cell>
        </row>
        <row r="1247">
          <cell r="B1247">
            <v>36602</v>
          </cell>
          <cell r="C1247">
            <v>607.20000000000005</v>
          </cell>
          <cell r="D1247">
            <v>25000</v>
          </cell>
          <cell r="E1247" t="str">
            <v>-</v>
          </cell>
          <cell r="F1247">
            <v>0</v>
          </cell>
          <cell r="G1247">
            <v>0</v>
          </cell>
        </row>
        <row r="1248">
          <cell r="B1248">
            <v>36603</v>
          </cell>
          <cell r="C1248">
            <v>607.20000000000005</v>
          </cell>
          <cell r="D1248">
            <v>25000</v>
          </cell>
          <cell r="E1248" t="str">
            <v>-</v>
          </cell>
          <cell r="F1248">
            <v>0</v>
          </cell>
          <cell r="G1248">
            <v>0</v>
          </cell>
        </row>
        <row r="1249">
          <cell r="B1249">
            <v>36604</v>
          </cell>
          <cell r="C1249">
            <v>607.20000000000005</v>
          </cell>
          <cell r="D1249">
            <v>25000</v>
          </cell>
          <cell r="E1249" t="str">
            <v>-</v>
          </cell>
          <cell r="F1249">
            <v>0</v>
          </cell>
          <cell r="G1249">
            <v>0</v>
          </cell>
        </row>
        <row r="1250">
          <cell r="B1250">
            <v>36605</v>
          </cell>
          <cell r="C1250">
            <v>607.20000000000005</v>
          </cell>
          <cell r="D1250">
            <v>25000</v>
          </cell>
          <cell r="E1250" t="str">
            <v>-</v>
          </cell>
          <cell r="F1250">
            <v>0</v>
          </cell>
          <cell r="G1250">
            <v>0</v>
          </cell>
        </row>
        <row r="1251">
          <cell r="B1251">
            <v>36606</v>
          </cell>
          <cell r="C1251">
            <v>607.20000000000005</v>
          </cell>
          <cell r="D1251">
            <v>25000</v>
          </cell>
          <cell r="E1251" t="str">
            <v>-</v>
          </cell>
          <cell r="F1251">
            <v>0</v>
          </cell>
          <cell r="G1251">
            <v>0</v>
          </cell>
        </row>
        <row r="1252">
          <cell r="B1252">
            <v>36607</v>
          </cell>
          <cell r="C1252">
            <v>607.20000000000005</v>
          </cell>
          <cell r="D1252">
            <v>25000</v>
          </cell>
          <cell r="E1252" t="str">
            <v>-</v>
          </cell>
          <cell r="F1252">
            <v>0</v>
          </cell>
          <cell r="G1252" t="str">
            <v>-</v>
          </cell>
        </row>
        <row r="1253">
          <cell r="B1253">
            <v>36608</v>
          </cell>
          <cell r="C1253">
            <v>607.20000000000005</v>
          </cell>
          <cell r="D1253">
            <v>25000</v>
          </cell>
          <cell r="E1253" t="str">
            <v>-</v>
          </cell>
          <cell r="F1253">
            <v>0</v>
          </cell>
          <cell r="G1253" t="str">
            <v>-</v>
          </cell>
        </row>
        <row r="1254">
          <cell r="B1254">
            <v>36609</v>
          </cell>
          <cell r="C1254">
            <v>607.20000000000005</v>
          </cell>
          <cell r="D1254">
            <v>25000</v>
          </cell>
          <cell r="E1254" t="str">
            <v>-</v>
          </cell>
          <cell r="F1254">
            <v>0</v>
          </cell>
          <cell r="G1254" t="str">
            <v>-</v>
          </cell>
        </row>
        <row r="1255">
          <cell r="B1255">
            <v>36610</v>
          </cell>
          <cell r="C1255">
            <v>607.20000000000005</v>
          </cell>
          <cell r="D1255">
            <v>25000</v>
          </cell>
          <cell r="E1255" t="str">
            <v>-</v>
          </cell>
          <cell r="F1255">
            <v>0</v>
          </cell>
          <cell r="G1255" t="str">
            <v>-</v>
          </cell>
        </row>
        <row r="1256">
          <cell r="B1256">
            <v>36611</v>
          </cell>
          <cell r="C1256">
            <v>607.20000000000005</v>
          </cell>
          <cell r="D1256">
            <v>25000</v>
          </cell>
          <cell r="E1256" t="str">
            <v>-</v>
          </cell>
          <cell r="F1256">
            <v>0</v>
          </cell>
          <cell r="G1256" t="str">
            <v>-</v>
          </cell>
        </row>
        <row r="1257">
          <cell r="B1257">
            <v>36612</v>
          </cell>
          <cell r="C1257">
            <v>607.20000000000005</v>
          </cell>
          <cell r="D1257">
            <v>25000</v>
          </cell>
          <cell r="E1257" t="str">
            <v>-</v>
          </cell>
          <cell r="F1257">
            <v>0</v>
          </cell>
          <cell r="G1257" t="str">
            <v>-</v>
          </cell>
        </row>
        <row r="1258">
          <cell r="B1258">
            <v>36613</v>
          </cell>
          <cell r="C1258">
            <v>607.20000000000005</v>
          </cell>
          <cell r="D1258">
            <v>25000</v>
          </cell>
          <cell r="E1258" t="str">
            <v>-</v>
          </cell>
          <cell r="F1258">
            <v>0</v>
          </cell>
          <cell r="G1258" t="str">
            <v>-</v>
          </cell>
        </row>
        <row r="1259">
          <cell r="B1259">
            <v>36614</v>
          </cell>
          <cell r="C1259">
            <v>607.20000000000005</v>
          </cell>
          <cell r="D1259">
            <v>25000</v>
          </cell>
          <cell r="E1259" t="str">
            <v>-</v>
          </cell>
          <cell r="F1259">
            <v>0</v>
          </cell>
          <cell r="G1259" t="str">
            <v>-</v>
          </cell>
        </row>
        <row r="1260">
          <cell r="B1260">
            <v>36615</v>
          </cell>
          <cell r="C1260">
            <v>607.20000000000005</v>
          </cell>
          <cell r="D1260">
            <v>25000</v>
          </cell>
          <cell r="E1260" t="str">
            <v>-</v>
          </cell>
          <cell r="F1260">
            <v>0</v>
          </cell>
          <cell r="G1260" t="str">
            <v>-</v>
          </cell>
        </row>
        <row r="1261">
          <cell r="B1261">
            <v>36616</v>
          </cell>
          <cell r="C1261">
            <v>607.20000000000005</v>
          </cell>
          <cell r="D1261">
            <v>25000</v>
          </cell>
          <cell r="E1261" t="str">
            <v>-</v>
          </cell>
          <cell r="F1261">
            <v>0</v>
          </cell>
          <cell r="G1261" t="str">
            <v>-</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Planilha"/>
      <sheetName val="BDI"/>
      <sheetName val="1. Coleta RSD"/>
      <sheetName val="2. Difícil Acesso"/>
      <sheetName val="3. Canais"/>
      <sheetName val="4. Coleta Canais"/>
      <sheetName val="5. Entulho Manual"/>
      <sheetName val="6. Entulho Mecânica"/>
      <sheetName val="7. Entulho Poli"/>
      <sheetName val="8. Resíduos Vegetais"/>
      <sheetName val="11. Pipa"/>
      <sheetName val="12. Praças"/>
      <sheetName val="13. Capina"/>
      <sheetName val="14. Raspagem"/>
      <sheetName val="15. Roçagem"/>
      <sheetName val="16. Pintura"/>
      <sheetName val="17. Varrição"/>
      <sheetName val="18. Feiras"/>
      <sheetName val="19. Varrição Mecanizada"/>
      <sheetName val="20. Limpeza Manual Praia"/>
      <sheetName val="21. Limpeza Mecânica Praia"/>
      <sheetName val="22. Cestas Coletoras"/>
      <sheetName val="23. Manutenção Cestas"/>
      <sheetName val="24. Limpeza de Mangues"/>
      <sheetName val="25. Educação Ambiental"/>
      <sheetName val="26. Serviços"/>
      <sheetName val="27. Seletiva"/>
      <sheetName val="28. Caminhão"/>
      <sheetName val="29.1. Transporte RSD"/>
      <sheetName val="29.2. Transp Entulho - Manual"/>
      <sheetName val="29.3. Transporte Canais"/>
      <sheetName val="29.4. Trans Entulho Mecânica"/>
      <sheetName val="29.5. Transp Entulho Poli"/>
      <sheetName val="AUX ÔNIBUS"/>
      <sheetName val="Encargos"/>
      <sheetName val="INSUM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A1" t="str">
            <v>MAO DE OBRA</v>
          </cell>
        </row>
        <row r="2">
          <cell r="A2" t="str">
            <v>CÓD</v>
          </cell>
          <cell r="B2" t="str">
            <v>DESCRIÇÃO</v>
          </cell>
          <cell r="C2" t="str">
            <v>UN</v>
          </cell>
          <cell r="D2" t="str">
            <v>VALOR</v>
          </cell>
        </row>
        <row r="3">
          <cell r="A3" t="str">
            <v>IH0001</v>
          </cell>
          <cell r="B3" t="str">
            <v>Motorista - caminhão compactador</v>
          </cell>
          <cell r="C3" t="str">
            <v>mês</v>
          </cell>
          <cell r="D3">
            <v>1166.0999999999999</v>
          </cell>
        </row>
        <row r="4">
          <cell r="A4" t="str">
            <v>IH0002</v>
          </cell>
          <cell r="B4" t="str">
            <v>Coletor</v>
          </cell>
          <cell r="C4" t="str">
            <v>mês</v>
          </cell>
          <cell r="D4">
            <v>590</v>
          </cell>
        </row>
        <row r="5">
          <cell r="A5" t="str">
            <v>IH0003</v>
          </cell>
          <cell r="B5" t="str">
            <v>Fiscal coleta</v>
          </cell>
          <cell r="C5" t="str">
            <v>mês</v>
          </cell>
          <cell r="D5">
            <v>744.21</v>
          </cell>
        </row>
        <row r="6">
          <cell r="A6" t="str">
            <v>IH0004</v>
          </cell>
          <cell r="B6" t="str">
            <v>Pedagogo</v>
          </cell>
          <cell r="C6" t="str">
            <v>mês</v>
          </cell>
          <cell r="D6">
            <v>2000</v>
          </cell>
        </row>
        <row r="7">
          <cell r="A7" t="str">
            <v>IH0005</v>
          </cell>
          <cell r="B7" t="str">
            <v>Operador de Máquina</v>
          </cell>
          <cell r="C7" t="str">
            <v>mês</v>
          </cell>
          <cell r="D7">
            <v>1283.81</v>
          </cell>
        </row>
        <row r="8">
          <cell r="A8" t="str">
            <v>IH0006</v>
          </cell>
          <cell r="B8" t="str">
            <v>Agente de Jardinagem</v>
          </cell>
          <cell r="C8" t="str">
            <v>mês</v>
          </cell>
          <cell r="D8">
            <v>693.27</v>
          </cell>
        </row>
        <row r="9">
          <cell r="A9" t="str">
            <v>IH0007</v>
          </cell>
          <cell r="B9" t="str">
            <v>Agente de varrição</v>
          </cell>
          <cell r="C9" t="str">
            <v>mês</v>
          </cell>
          <cell r="D9">
            <v>590</v>
          </cell>
        </row>
        <row r="10">
          <cell r="A10" t="str">
            <v>IH0008</v>
          </cell>
          <cell r="B10" t="str">
            <v>Fiscal de Varrição</v>
          </cell>
          <cell r="C10" t="str">
            <v>mês</v>
          </cell>
          <cell r="D10">
            <v>744.21</v>
          </cell>
        </row>
        <row r="11">
          <cell r="A11" t="str">
            <v>IH0009</v>
          </cell>
          <cell r="B11" t="str">
            <v>Agente de Limpeza</v>
          </cell>
          <cell r="C11" t="str">
            <v>mês</v>
          </cell>
          <cell r="D11">
            <v>590</v>
          </cell>
        </row>
        <row r="12">
          <cell r="A12" t="str">
            <v>IH0010</v>
          </cell>
          <cell r="B12" t="str">
            <v>Encarregado Geral</v>
          </cell>
          <cell r="C12" t="str">
            <v>mês</v>
          </cell>
          <cell r="D12">
            <v>2400</v>
          </cell>
        </row>
        <row r="13">
          <cell r="A13" t="str">
            <v>IH0011</v>
          </cell>
          <cell r="B13" t="str">
            <v>Operador de Roçadeira</v>
          </cell>
          <cell r="C13" t="str">
            <v>mês</v>
          </cell>
          <cell r="D13">
            <v>653.33000000000004</v>
          </cell>
        </row>
        <row r="14">
          <cell r="A14" t="str">
            <v>IH0012</v>
          </cell>
          <cell r="B14" t="str">
            <v>Encarregado de Tráfego</v>
          </cell>
          <cell r="C14" t="str">
            <v>mês</v>
          </cell>
          <cell r="D14">
            <v>1800</v>
          </cell>
        </row>
        <row r="15">
          <cell r="A15" t="str">
            <v>IH0013</v>
          </cell>
          <cell r="B15" t="str">
            <v>Agente de Pintura</v>
          </cell>
          <cell r="C15" t="str">
            <v>mês</v>
          </cell>
          <cell r="D15">
            <v>590</v>
          </cell>
        </row>
        <row r="16">
          <cell r="A16" t="str">
            <v>IH0014</v>
          </cell>
          <cell r="B16" t="str">
            <v>Técnico Ambiental</v>
          </cell>
          <cell r="C16" t="str">
            <v>mês</v>
          </cell>
          <cell r="D16">
            <v>3500</v>
          </cell>
        </row>
        <row r="19">
          <cell r="A19" t="str">
            <v>MATERIAIS</v>
          </cell>
        </row>
        <row r="20">
          <cell r="A20" t="str">
            <v>CÓD</v>
          </cell>
          <cell r="B20" t="str">
            <v>DESCRIÇÃO</v>
          </cell>
          <cell r="C20" t="str">
            <v>UN</v>
          </cell>
          <cell r="D20" t="str">
            <v>VALOR</v>
          </cell>
        </row>
        <row r="21">
          <cell r="A21" t="str">
            <v>IM0001</v>
          </cell>
          <cell r="B21" t="str">
            <v xml:space="preserve"> calça de brim  </v>
          </cell>
          <cell r="C21" t="str">
            <v>un</v>
          </cell>
          <cell r="D21">
            <v>38.5</v>
          </cell>
        </row>
        <row r="22">
          <cell r="A22" t="str">
            <v>IM0002</v>
          </cell>
          <cell r="B22" t="str">
            <v xml:space="preserve"> camisa de brim  </v>
          </cell>
          <cell r="C22" t="str">
            <v>un</v>
          </cell>
          <cell r="D22">
            <v>35</v>
          </cell>
        </row>
        <row r="23">
          <cell r="A23" t="str">
            <v>IM0003</v>
          </cell>
          <cell r="B23" t="str">
            <v xml:space="preserve"> calçados de couro  </v>
          </cell>
          <cell r="C23" t="str">
            <v>un</v>
          </cell>
          <cell r="D23">
            <v>45.7</v>
          </cell>
        </row>
        <row r="24">
          <cell r="A24" t="str">
            <v>IM0004</v>
          </cell>
          <cell r="B24" t="str">
            <v xml:space="preserve"> boné tipo jockey  </v>
          </cell>
          <cell r="C24" t="str">
            <v>un</v>
          </cell>
          <cell r="D24">
            <v>8</v>
          </cell>
        </row>
        <row r="25">
          <cell r="A25" t="str">
            <v>IM0005</v>
          </cell>
          <cell r="B25" t="str">
            <v xml:space="preserve"> capa de chuva  </v>
          </cell>
          <cell r="C25" t="str">
            <v>un</v>
          </cell>
          <cell r="D25">
            <v>16.8</v>
          </cell>
        </row>
        <row r="26">
          <cell r="A26" t="str">
            <v>IM0006</v>
          </cell>
          <cell r="B26" t="str">
            <v xml:space="preserve"> luva de raspa  </v>
          </cell>
          <cell r="C26" t="str">
            <v>un</v>
          </cell>
          <cell r="D26">
            <v>9.8000000000000007</v>
          </cell>
        </row>
        <row r="27">
          <cell r="A27" t="str">
            <v>IM0007</v>
          </cell>
          <cell r="B27" t="str">
            <v xml:space="preserve"> colete refletivo  </v>
          </cell>
          <cell r="C27" t="str">
            <v>un</v>
          </cell>
          <cell r="D27">
            <v>15.7</v>
          </cell>
        </row>
        <row r="28">
          <cell r="A28" t="str">
            <v>IM0008</v>
          </cell>
          <cell r="B28" t="str">
            <v>gasolina</v>
          </cell>
          <cell r="C28" t="str">
            <v>l</v>
          </cell>
          <cell r="D28">
            <v>2.95</v>
          </cell>
        </row>
        <row r="29">
          <cell r="A29" t="str">
            <v>IM0009</v>
          </cell>
          <cell r="B29" t="str">
            <v>diesel</v>
          </cell>
          <cell r="C29" t="str">
            <v>l</v>
          </cell>
          <cell r="D29">
            <v>2.2000000000000002</v>
          </cell>
        </row>
        <row r="30">
          <cell r="A30" t="str">
            <v>IM0010</v>
          </cell>
          <cell r="B30" t="str">
            <v>pneus caminhão</v>
          </cell>
          <cell r="C30" t="str">
            <v>un</v>
          </cell>
          <cell r="D30">
            <v>1120</v>
          </cell>
        </row>
        <row r="31">
          <cell r="A31" t="str">
            <v>IM0011</v>
          </cell>
          <cell r="B31" t="str">
            <v>pneus veículos</v>
          </cell>
          <cell r="C31" t="str">
            <v>un</v>
          </cell>
          <cell r="D31">
            <v>240</v>
          </cell>
        </row>
        <row r="32">
          <cell r="A32" t="str">
            <v>IM0012</v>
          </cell>
          <cell r="B32" t="str">
            <v>rede de tela de nylon - c = 30 m</v>
          </cell>
          <cell r="C32" t="str">
            <v>un</v>
          </cell>
          <cell r="D32">
            <v>290</v>
          </cell>
        </row>
        <row r="33">
          <cell r="A33" t="str">
            <v>IM0013</v>
          </cell>
          <cell r="B33" t="str">
            <v>facão</v>
          </cell>
          <cell r="C33" t="str">
            <v>un</v>
          </cell>
          <cell r="D33">
            <v>22</v>
          </cell>
        </row>
        <row r="34">
          <cell r="A34" t="str">
            <v>IM0014</v>
          </cell>
          <cell r="B34" t="str">
            <v>carrinho de varrição</v>
          </cell>
          <cell r="C34" t="str">
            <v>un</v>
          </cell>
          <cell r="D34">
            <v>420</v>
          </cell>
        </row>
        <row r="35">
          <cell r="A35" t="str">
            <v>IM0015</v>
          </cell>
          <cell r="B35" t="str">
            <v>camara</v>
          </cell>
          <cell r="C35" t="str">
            <v>un</v>
          </cell>
          <cell r="D35">
            <v>180</v>
          </cell>
        </row>
        <row r="36">
          <cell r="A36" t="str">
            <v>IM0016</v>
          </cell>
          <cell r="B36" t="str">
            <v>protetor</v>
          </cell>
          <cell r="C36" t="str">
            <v>un</v>
          </cell>
          <cell r="D36">
            <v>38</v>
          </cell>
        </row>
        <row r="37">
          <cell r="A37" t="str">
            <v>IM0017</v>
          </cell>
          <cell r="B37" t="str">
            <v>rastelo</v>
          </cell>
          <cell r="C37" t="str">
            <v>un</v>
          </cell>
          <cell r="D37">
            <v>28</v>
          </cell>
        </row>
        <row r="38">
          <cell r="A38" t="str">
            <v>IM0018</v>
          </cell>
          <cell r="B38" t="str">
            <v>cone de sinalização</v>
          </cell>
          <cell r="C38" t="str">
            <v>un</v>
          </cell>
          <cell r="D38">
            <v>28</v>
          </cell>
        </row>
        <row r="39">
          <cell r="A39" t="str">
            <v>IM0019</v>
          </cell>
          <cell r="B39" t="str">
            <v>sacos de lixos</v>
          </cell>
          <cell r="C39" t="str">
            <v>un</v>
          </cell>
          <cell r="D39">
            <v>0.22</v>
          </cell>
        </row>
        <row r="40">
          <cell r="A40" t="str">
            <v>IM0020</v>
          </cell>
          <cell r="B40" t="str">
            <v>Pá</v>
          </cell>
          <cell r="C40" t="str">
            <v>un</v>
          </cell>
          <cell r="D40">
            <v>24</v>
          </cell>
        </row>
        <row r="41">
          <cell r="A41" t="str">
            <v>IM0021</v>
          </cell>
          <cell r="B41" t="str">
            <v>contêiner 1.000 L</v>
          </cell>
          <cell r="C41" t="str">
            <v>un</v>
          </cell>
          <cell r="D41">
            <v>1240</v>
          </cell>
        </row>
        <row r="42">
          <cell r="A42" t="str">
            <v>IM0022</v>
          </cell>
          <cell r="B42" t="str">
            <v>papeleiras 50 L</v>
          </cell>
          <cell r="C42" t="str">
            <v>un</v>
          </cell>
          <cell r="D42">
            <v>75</v>
          </cell>
        </row>
        <row r="43">
          <cell r="A43" t="str">
            <v>IM0023</v>
          </cell>
          <cell r="B43" t="str">
            <v>passagem ônibus</v>
          </cell>
          <cell r="C43" t="str">
            <v>un</v>
          </cell>
          <cell r="D43">
            <v>2.1</v>
          </cell>
        </row>
        <row r="44">
          <cell r="A44" t="str">
            <v>IM0024</v>
          </cell>
          <cell r="B44" t="str">
            <v>Vale Refeição</v>
          </cell>
          <cell r="C44" t="str">
            <v>mês</v>
          </cell>
          <cell r="D44">
            <v>65.650000000000006</v>
          </cell>
        </row>
        <row r="45">
          <cell r="A45" t="str">
            <v>IM0025</v>
          </cell>
          <cell r="B45" t="str">
            <v>enxada</v>
          </cell>
          <cell r="C45" t="str">
            <v>un</v>
          </cell>
          <cell r="D45">
            <v>10.5</v>
          </cell>
        </row>
        <row r="46">
          <cell r="A46" t="str">
            <v>IM0026</v>
          </cell>
          <cell r="B46" t="str">
            <v>Brocha</v>
          </cell>
          <cell r="C46" t="str">
            <v>un</v>
          </cell>
          <cell r="D46">
            <v>9.9</v>
          </cell>
        </row>
        <row r="47">
          <cell r="A47" t="str">
            <v>IM0027</v>
          </cell>
          <cell r="B47" t="str">
            <v>Balde plástico</v>
          </cell>
          <cell r="C47" t="str">
            <v>un</v>
          </cell>
          <cell r="D47">
            <v>14.8</v>
          </cell>
        </row>
        <row r="48">
          <cell r="A48" t="str">
            <v>IM0028</v>
          </cell>
          <cell r="B48" t="str">
            <v>Cal de pintura</v>
          </cell>
          <cell r="C48" t="str">
            <v>kg</v>
          </cell>
          <cell r="D48">
            <v>0.8</v>
          </cell>
        </row>
        <row r="49">
          <cell r="A49" t="str">
            <v>IM0029</v>
          </cell>
          <cell r="B49" t="str">
            <v>Cloro</v>
          </cell>
          <cell r="C49" t="str">
            <v>l</v>
          </cell>
          <cell r="D49">
            <v>5</v>
          </cell>
        </row>
        <row r="50">
          <cell r="A50" t="str">
            <v>IM0030</v>
          </cell>
          <cell r="B50" t="str">
            <v>Vale Alimentação</v>
          </cell>
          <cell r="C50" t="str">
            <v>mês</v>
          </cell>
          <cell r="D50">
            <v>180</v>
          </cell>
        </row>
        <row r="51">
          <cell r="A51" t="str">
            <v>IM0031</v>
          </cell>
          <cell r="B51" t="str">
            <v>Desinfetante</v>
          </cell>
          <cell r="C51" t="str">
            <v>l</v>
          </cell>
          <cell r="D51">
            <v>4</v>
          </cell>
        </row>
        <row r="52">
          <cell r="A52" t="str">
            <v>IM0032</v>
          </cell>
          <cell r="B52" t="str">
            <v>ancinho</v>
          </cell>
          <cell r="C52" t="str">
            <v>un</v>
          </cell>
          <cell r="D52">
            <v>23</v>
          </cell>
        </row>
        <row r="53">
          <cell r="A53" t="str">
            <v>IM0033</v>
          </cell>
          <cell r="B53" t="str">
            <v>água de reuso</v>
          </cell>
          <cell r="C53" t="str">
            <v>m3</v>
          </cell>
          <cell r="D53">
            <v>5.2</v>
          </cell>
        </row>
        <row r="54">
          <cell r="A54" t="str">
            <v>IM0034</v>
          </cell>
          <cell r="B54" t="str">
            <v>perneira</v>
          </cell>
          <cell r="C54" t="str">
            <v>un</v>
          </cell>
          <cell r="D54">
            <v>12</v>
          </cell>
        </row>
        <row r="55">
          <cell r="A55" t="str">
            <v>IM0035</v>
          </cell>
          <cell r="B55" t="str">
            <v>Óculos protetor</v>
          </cell>
          <cell r="C55" t="str">
            <v>un</v>
          </cell>
          <cell r="D55">
            <v>9</v>
          </cell>
        </row>
        <row r="56">
          <cell r="A56" t="str">
            <v>IM0036</v>
          </cell>
          <cell r="B56" t="str">
            <v>Caixa de Ferramentas</v>
          </cell>
          <cell r="C56" t="str">
            <v>un</v>
          </cell>
          <cell r="D56">
            <v>798</v>
          </cell>
        </row>
        <row r="57">
          <cell r="A57" t="str">
            <v>IM0037</v>
          </cell>
          <cell r="B57" t="str">
            <v>Cartilhas Educativas</v>
          </cell>
          <cell r="C57" t="str">
            <v>un</v>
          </cell>
          <cell r="D57">
            <v>0.25</v>
          </cell>
        </row>
        <row r="58">
          <cell r="A58" t="str">
            <v>IM0038</v>
          </cell>
          <cell r="B58" t="str">
            <v>Panfletos</v>
          </cell>
          <cell r="C58" t="str">
            <v>un</v>
          </cell>
          <cell r="D58">
            <v>0.05</v>
          </cell>
        </row>
        <row r="59">
          <cell r="A59" t="str">
            <v>IM0039</v>
          </cell>
          <cell r="B59" t="str">
            <v>gadanho</v>
          </cell>
          <cell r="C59" t="str">
            <v>un</v>
          </cell>
          <cell r="D59">
            <v>24</v>
          </cell>
        </row>
        <row r="60">
          <cell r="A60" t="str">
            <v>IM0047</v>
          </cell>
          <cell r="B60" t="str">
            <v>Recapagem pneus</v>
          </cell>
          <cell r="C60" t="str">
            <v>un</v>
          </cell>
          <cell r="D60">
            <v>320</v>
          </cell>
        </row>
        <row r="61">
          <cell r="A61" t="str">
            <v>IM0048</v>
          </cell>
          <cell r="B61" t="str">
            <v>Plano de Saúde</v>
          </cell>
          <cell r="C61" t="str">
            <v>un</v>
          </cell>
          <cell r="D61">
            <v>20</v>
          </cell>
        </row>
        <row r="62">
          <cell r="A62" t="str">
            <v>IM0049</v>
          </cell>
          <cell r="B62" t="str">
            <v>vassoura</v>
          </cell>
          <cell r="C62" t="str">
            <v>un</v>
          </cell>
          <cell r="D62">
            <v>18</v>
          </cell>
        </row>
        <row r="63">
          <cell r="A63" t="str">
            <v>IM0050</v>
          </cell>
          <cell r="B63" t="str">
            <v>foice</v>
          </cell>
          <cell r="C63" t="str">
            <v>un</v>
          </cell>
          <cell r="D63">
            <v>22</v>
          </cell>
        </row>
        <row r="64">
          <cell r="A64" t="str">
            <v>IM0051</v>
          </cell>
          <cell r="B64" t="str">
            <v>carrinho de mão</v>
          </cell>
          <cell r="C64" t="str">
            <v>un</v>
          </cell>
          <cell r="D64">
            <v>156</v>
          </cell>
        </row>
        <row r="65">
          <cell r="A65" t="str">
            <v>IM0052</v>
          </cell>
          <cell r="B65" t="str">
            <v>Fisga</v>
          </cell>
          <cell r="C65" t="str">
            <v>un</v>
          </cell>
          <cell r="D65">
            <v>12</v>
          </cell>
        </row>
        <row r="66">
          <cell r="A66" t="str">
            <v>IM0053</v>
          </cell>
          <cell r="B66" t="str">
            <v>aplicador herbicida</v>
          </cell>
          <cell r="C66" t="str">
            <v>un</v>
          </cell>
          <cell r="D66">
            <v>288</v>
          </cell>
        </row>
        <row r="68">
          <cell r="A68" t="str">
            <v>EQUIPAMENTOS</v>
          </cell>
        </row>
        <row r="69">
          <cell r="A69" t="str">
            <v>CÓD</v>
          </cell>
          <cell r="B69" t="str">
            <v>DESCRIÇÃO</v>
          </cell>
          <cell r="C69" t="str">
            <v>UN</v>
          </cell>
          <cell r="D69" t="str">
            <v>VALOR</v>
          </cell>
        </row>
        <row r="70">
          <cell r="A70" t="str">
            <v>IE0001</v>
          </cell>
          <cell r="B70" t="str">
            <v>Chassi Caminhão PBT 16.000 kg -VW 17.220</v>
          </cell>
          <cell r="C70" t="str">
            <v>un</v>
          </cell>
          <cell r="D70">
            <v>179845</v>
          </cell>
        </row>
        <row r="71">
          <cell r="A71" t="str">
            <v>IE0002</v>
          </cell>
          <cell r="B71" t="str">
            <v>Motocicleta HONDA CG 125</v>
          </cell>
          <cell r="C71" t="str">
            <v>un</v>
          </cell>
          <cell r="D71">
            <v>5470</v>
          </cell>
        </row>
        <row r="72">
          <cell r="A72" t="str">
            <v>IE0003</v>
          </cell>
          <cell r="B72" t="str">
            <v>Veículo Saveiro 1.6</v>
          </cell>
          <cell r="C72" t="str">
            <v>un</v>
          </cell>
          <cell r="D72">
            <v>37776</v>
          </cell>
        </row>
        <row r="73">
          <cell r="A73" t="str">
            <v>IE0004</v>
          </cell>
          <cell r="B73" t="str">
            <v xml:space="preserve">Caixa Coletora 15 m3 </v>
          </cell>
          <cell r="C73" t="str">
            <v>un</v>
          </cell>
          <cell r="D73">
            <v>115000</v>
          </cell>
        </row>
        <row r="74">
          <cell r="A74" t="str">
            <v>IE0005</v>
          </cell>
          <cell r="B74" t="str">
            <v>Chassi PBT 14.000 kg - VW 15.180</v>
          </cell>
          <cell r="C74" t="str">
            <v>un</v>
          </cell>
          <cell r="D74">
            <v>147975</v>
          </cell>
        </row>
        <row r="75">
          <cell r="A75" t="str">
            <v>IE0006</v>
          </cell>
          <cell r="B75" t="str">
            <v>Microônibus - VOLARE</v>
          </cell>
          <cell r="C75" t="str">
            <v>un</v>
          </cell>
          <cell r="D75">
            <v>142514</v>
          </cell>
        </row>
        <row r="76">
          <cell r="A76" t="str">
            <v>IE0007</v>
          </cell>
          <cell r="B76" t="str">
            <v>Varredeira Mecânica COLPION</v>
          </cell>
          <cell r="C76" t="str">
            <v>un</v>
          </cell>
          <cell r="D76">
            <v>310000</v>
          </cell>
        </row>
        <row r="77">
          <cell r="A77" t="str">
            <v>IE0008</v>
          </cell>
          <cell r="B77" t="str">
            <v>Retroescavadeira</v>
          </cell>
          <cell r="C77" t="str">
            <v>hr</v>
          </cell>
          <cell r="D77">
            <v>69.900000000000006</v>
          </cell>
        </row>
        <row r="78">
          <cell r="A78" t="str">
            <v>IE0009</v>
          </cell>
          <cell r="B78" t="str">
            <v>Tanque pipa 8.000 litros</v>
          </cell>
          <cell r="C78" t="str">
            <v>un</v>
          </cell>
          <cell r="D78">
            <v>26186</v>
          </cell>
        </row>
        <row r="79">
          <cell r="A79" t="str">
            <v>IE0010</v>
          </cell>
          <cell r="B79" t="str">
            <v>Utilitário FIAT DUCATO</v>
          </cell>
          <cell r="C79" t="str">
            <v>un</v>
          </cell>
          <cell r="D79">
            <v>76654</v>
          </cell>
        </row>
        <row r="80">
          <cell r="A80" t="str">
            <v>IE0011</v>
          </cell>
          <cell r="B80" t="str">
            <v>Caçamba Basculante 5 m3</v>
          </cell>
          <cell r="C80" t="str">
            <v>un</v>
          </cell>
          <cell r="D80">
            <v>12000</v>
          </cell>
        </row>
        <row r="81">
          <cell r="A81" t="str">
            <v>IE0012</v>
          </cell>
          <cell r="B81" t="str">
            <v>Escavadeira Hidráulica</v>
          </cell>
          <cell r="C81" t="str">
            <v>hr</v>
          </cell>
          <cell r="D81">
            <v>150.01</v>
          </cell>
        </row>
        <row r="82">
          <cell r="A82" t="str">
            <v>IE0013</v>
          </cell>
          <cell r="B82" t="str">
            <v>ônibus VOLARE</v>
          </cell>
          <cell r="C82" t="str">
            <v>un</v>
          </cell>
          <cell r="D82">
            <v>198750</v>
          </cell>
        </row>
        <row r="83">
          <cell r="A83" t="str">
            <v>IE0014</v>
          </cell>
          <cell r="B83" t="str">
            <v>Capinadeira mecânica</v>
          </cell>
          <cell r="C83" t="str">
            <v>un</v>
          </cell>
          <cell r="D83">
            <v>95000</v>
          </cell>
        </row>
        <row r="84">
          <cell r="A84" t="str">
            <v>IE0015</v>
          </cell>
          <cell r="B84" t="str">
            <v>Roçadeira costal</v>
          </cell>
          <cell r="C84" t="str">
            <v>un</v>
          </cell>
          <cell r="D84">
            <v>1540</v>
          </cell>
        </row>
        <row r="85">
          <cell r="A85" t="str">
            <v>IE0016</v>
          </cell>
          <cell r="B85" t="str">
            <v>Carregadeira</v>
          </cell>
          <cell r="C85" t="str">
            <v>hr</v>
          </cell>
          <cell r="D85">
            <v>106.1</v>
          </cell>
        </row>
        <row r="86">
          <cell r="A86" t="str">
            <v>IE0017</v>
          </cell>
          <cell r="B86" t="str">
            <v>Chassi VW 13.180</v>
          </cell>
          <cell r="C86" t="str">
            <v>un</v>
          </cell>
          <cell r="D86">
            <v>139845</v>
          </cell>
        </row>
        <row r="87">
          <cell r="A87" t="str">
            <v>IE0018</v>
          </cell>
          <cell r="B87" t="str">
            <v>Caçamba Basculante 12 m³</v>
          </cell>
          <cell r="C87" t="str">
            <v>un</v>
          </cell>
          <cell r="D87">
            <v>22333.33</v>
          </cell>
        </row>
        <row r="88">
          <cell r="A88" t="str">
            <v>IE0019</v>
          </cell>
          <cell r="B88" t="str">
            <v>Moto-serra</v>
          </cell>
          <cell r="C88" t="str">
            <v>un</v>
          </cell>
          <cell r="D88">
            <v>2950</v>
          </cell>
        </row>
        <row r="89">
          <cell r="A89" t="str">
            <v>IE0020</v>
          </cell>
          <cell r="B89" t="str">
            <v>Chassi Caminhão PBT 23.000 kg (VW 17.220 c/ 3º eixo)</v>
          </cell>
          <cell r="C89" t="str">
            <v>un</v>
          </cell>
          <cell r="D89">
            <v>202291</v>
          </cell>
        </row>
        <row r="90">
          <cell r="A90" t="str">
            <v>IE0021</v>
          </cell>
          <cell r="B90" t="str">
            <v>carroceria de madeira</v>
          </cell>
          <cell r="C90" t="str">
            <v>un</v>
          </cell>
          <cell r="D90">
            <v>8600</v>
          </cell>
        </row>
        <row r="91">
          <cell r="A91" t="str">
            <v>IE0022</v>
          </cell>
          <cell r="B91" t="str">
            <v>KOMBI 1.4.</v>
          </cell>
          <cell r="C91" t="str">
            <v>un</v>
          </cell>
          <cell r="D91">
            <v>54315</v>
          </cell>
        </row>
        <row r="92">
          <cell r="A92" t="str">
            <v>IE0023</v>
          </cell>
          <cell r="B92" t="str">
            <v>Carroceria Baú - Seletiva</v>
          </cell>
          <cell r="C92" t="str">
            <v>un</v>
          </cell>
          <cell r="D92">
            <v>22500</v>
          </cell>
        </row>
        <row r="93">
          <cell r="A93" t="str">
            <v>IE0024</v>
          </cell>
          <cell r="B93" t="str">
            <v>Carroceria munck</v>
          </cell>
          <cell r="C93" t="str">
            <v>un</v>
          </cell>
          <cell r="D93">
            <v>44500</v>
          </cell>
        </row>
        <row r="94">
          <cell r="A94" t="str">
            <v>IE0025</v>
          </cell>
          <cell r="B94" t="str">
            <v>Guincho poli</v>
          </cell>
          <cell r="C94" t="str">
            <v>un</v>
          </cell>
          <cell r="D94">
            <v>46590</v>
          </cell>
        </row>
        <row r="95">
          <cell r="A95" t="str">
            <v>IE0026</v>
          </cell>
          <cell r="B95" t="str">
            <v>Caçamba metálica 5 m3</v>
          </cell>
          <cell r="C95" t="str">
            <v>un</v>
          </cell>
          <cell r="D95">
            <v>4760</v>
          </cell>
        </row>
        <row r="96">
          <cell r="A96" t="str">
            <v>IE0027</v>
          </cell>
          <cell r="B96" t="str">
            <v>Triturador de galhos</v>
          </cell>
          <cell r="C96" t="str">
            <v>un</v>
          </cell>
          <cell r="D96">
            <v>245000</v>
          </cell>
        </row>
        <row r="97">
          <cell r="A97" t="str">
            <v>IE0028</v>
          </cell>
          <cell r="B97" t="str">
            <v>Lança telescópica com cesto aereo</v>
          </cell>
          <cell r="C97" t="str">
            <v>un</v>
          </cell>
          <cell r="D97">
            <v>52000</v>
          </cell>
        </row>
        <row r="98">
          <cell r="A98" t="str">
            <v>IE0029</v>
          </cell>
          <cell r="B98" t="str">
            <v>Sistema de Rastreamento</v>
          </cell>
          <cell r="C98" t="str">
            <v>vb.mês</v>
          </cell>
          <cell r="D98">
            <v>80</v>
          </cell>
        </row>
        <row r="99">
          <cell r="A99" t="str">
            <v>IE0030</v>
          </cell>
          <cell r="B99" t="str">
            <v>Trator agrícola com limpadora acoplada</v>
          </cell>
          <cell r="C99" t="str">
            <v>hr</v>
          </cell>
          <cell r="D99">
            <v>30</v>
          </cell>
        </row>
        <row r="100">
          <cell r="A100" t="str">
            <v>IE0031</v>
          </cell>
          <cell r="B100" t="str">
            <v>carroceria de madeira com munck</v>
          </cell>
          <cell r="C100" t="str">
            <v>un</v>
          </cell>
          <cell r="D100">
            <v>48000</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JUL99)"/>
      <sheetName val="OBRJUL98"/>
      <sheetName val="OBRJU95"/>
    </sheetNames>
    <sheetDataSet>
      <sheetData sheetId="0" refreshError="1"/>
      <sheetData sheetId="1" refreshError="1"/>
      <sheetData sheetId="2"/>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s"/>
      <sheetName val="ArrecCat"/>
      <sheetName val="ArrecCatFcst"/>
      <sheetName val="ArrecCont"/>
      <sheetName val="Imobiliz"/>
      <sheetName val="AbertInvest"/>
      <sheetName val="GastosContab"/>
      <sheetName val="ReclassifGerencial"/>
      <sheetName val="FinalGerencial"/>
      <sheetName val="Res2003"/>
      <sheetName val="GEPROJ"/>
      <sheetName val="GrupoDiret"/>
      <sheetName val="Dados"/>
      <sheetName val="NIC"/>
      <sheetName val="GastosRealiz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I1" t="str">
            <v>i3_deb01</v>
          </cell>
          <cell r="J1" t="str">
            <v>i3_cre01</v>
          </cell>
        </row>
        <row r="2">
          <cell r="I2">
            <v>0</v>
          </cell>
          <cell r="J2">
            <v>0</v>
          </cell>
        </row>
        <row r="3">
          <cell r="I3">
            <v>0</v>
          </cell>
          <cell r="J3">
            <v>0</v>
          </cell>
        </row>
        <row r="4">
          <cell r="I4">
            <v>0</v>
          </cell>
          <cell r="J4">
            <v>0</v>
          </cell>
        </row>
        <row r="5">
          <cell r="I5">
            <v>0</v>
          </cell>
          <cell r="J5">
            <v>0</v>
          </cell>
        </row>
        <row r="6">
          <cell r="I6">
            <v>0</v>
          </cell>
          <cell r="J6">
            <v>0</v>
          </cell>
        </row>
        <row r="7">
          <cell r="I7">
            <v>0</v>
          </cell>
          <cell r="J7">
            <v>0</v>
          </cell>
        </row>
        <row r="8">
          <cell r="I8">
            <v>0</v>
          </cell>
          <cell r="J8">
            <v>0</v>
          </cell>
        </row>
        <row r="9">
          <cell r="I9">
            <v>0</v>
          </cell>
          <cell r="J9">
            <v>0</v>
          </cell>
        </row>
        <row r="10">
          <cell r="I10">
            <v>0</v>
          </cell>
          <cell r="J10">
            <v>0</v>
          </cell>
        </row>
        <row r="11">
          <cell r="I11">
            <v>0</v>
          </cell>
          <cell r="J11">
            <v>0</v>
          </cell>
        </row>
        <row r="12">
          <cell r="I12">
            <v>0</v>
          </cell>
          <cell r="J12">
            <v>0</v>
          </cell>
        </row>
        <row r="13">
          <cell r="I13">
            <v>0</v>
          </cell>
          <cell r="J13">
            <v>0</v>
          </cell>
        </row>
        <row r="14">
          <cell r="I14">
            <v>0</v>
          </cell>
          <cell r="J14">
            <v>0</v>
          </cell>
        </row>
        <row r="15">
          <cell r="I15">
            <v>0</v>
          </cell>
          <cell r="J15">
            <v>0</v>
          </cell>
        </row>
        <row r="16">
          <cell r="I16">
            <v>0</v>
          </cell>
          <cell r="J16">
            <v>0</v>
          </cell>
        </row>
        <row r="17">
          <cell r="I17">
            <v>0</v>
          </cell>
          <cell r="J17">
            <v>0</v>
          </cell>
        </row>
        <row r="18">
          <cell r="I18">
            <v>0</v>
          </cell>
          <cell r="J18">
            <v>0</v>
          </cell>
        </row>
        <row r="19">
          <cell r="I19">
            <v>0</v>
          </cell>
          <cell r="J19">
            <v>0</v>
          </cell>
        </row>
        <row r="20">
          <cell r="I20">
            <v>0</v>
          </cell>
          <cell r="J20">
            <v>0</v>
          </cell>
        </row>
        <row r="21">
          <cell r="I21">
            <v>0</v>
          </cell>
          <cell r="J21">
            <v>0</v>
          </cell>
        </row>
        <row r="22">
          <cell r="I22">
            <v>0</v>
          </cell>
          <cell r="J22">
            <v>0</v>
          </cell>
        </row>
        <row r="23">
          <cell r="I23">
            <v>0</v>
          </cell>
          <cell r="J23">
            <v>0</v>
          </cell>
        </row>
        <row r="24">
          <cell r="I24">
            <v>0</v>
          </cell>
          <cell r="J24">
            <v>0</v>
          </cell>
        </row>
        <row r="25">
          <cell r="I25">
            <v>0</v>
          </cell>
          <cell r="J25">
            <v>0</v>
          </cell>
        </row>
        <row r="26">
          <cell r="I26">
            <v>0</v>
          </cell>
          <cell r="J26">
            <v>0</v>
          </cell>
        </row>
        <row r="27">
          <cell r="I27">
            <v>0</v>
          </cell>
          <cell r="J27">
            <v>0</v>
          </cell>
        </row>
        <row r="28">
          <cell r="I28">
            <v>0</v>
          </cell>
          <cell r="J28">
            <v>0</v>
          </cell>
        </row>
        <row r="29">
          <cell r="I29">
            <v>0</v>
          </cell>
          <cell r="J29">
            <v>0</v>
          </cell>
        </row>
        <row r="30">
          <cell r="I30">
            <v>0</v>
          </cell>
          <cell r="J30">
            <v>0</v>
          </cell>
        </row>
        <row r="31">
          <cell r="I31">
            <v>0</v>
          </cell>
          <cell r="J31">
            <v>0</v>
          </cell>
        </row>
        <row r="32">
          <cell r="I32">
            <v>0</v>
          </cell>
          <cell r="J32">
            <v>0</v>
          </cell>
        </row>
        <row r="33">
          <cell r="I33">
            <v>0</v>
          </cell>
          <cell r="J33">
            <v>0</v>
          </cell>
        </row>
        <row r="34">
          <cell r="I34">
            <v>0</v>
          </cell>
          <cell r="J34">
            <v>0</v>
          </cell>
        </row>
        <row r="35">
          <cell r="I35">
            <v>0</v>
          </cell>
          <cell r="J35">
            <v>0</v>
          </cell>
        </row>
        <row r="36">
          <cell r="I36">
            <v>0</v>
          </cell>
          <cell r="J36">
            <v>0</v>
          </cell>
        </row>
        <row r="37">
          <cell r="I37">
            <v>0</v>
          </cell>
          <cell r="J37">
            <v>0</v>
          </cell>
        </row>
        <row r="38">
          <cell r="I38">
            <v>0</v>
          </cell>
          <cell r="J38">
            <v>0</v>
          </cell>
        </row>
        <row r="39">
          <cell r="I39">
            <v>0</v>
          </cell>
          <cell r="J39">
            <v>0</v>
          </cell>
        </row>
        <row r="40">
          <cell r="I40">
            <v>0</v>
          </cell>
          <cell r="J40">
            <v>0</v>
          </cell>
        </row>
        <row r="41">
          <cell r="I41">
            <v>0</v>
          </cell>
          <cell r="J41">
            <v>0</v>
          </cell>
        </row>
        <row r="42">
          <cell r="I42">
            <v>0</v>
          </cell>
          <cell r="J42">
            <v>0</v>
          </cell>
        </row>
        <row r="43">
          <cell r="I43">
            <v>0</v>
          </cell>
          <cell r="J43">
            <v>0</v>
          </cell>
        </row>
        <row r="44">
          <cell r="I44">
            <v>0</v>
          </cell>
          <cell r="J44">
            <v>0</v>
          </cell>
        </row>
        <row r="45">
          <cell r="I45">
            <v>0</v>
          </cell>
          <cell r="J45">
            <v>0</v>
          </cell>
        </row>
        <row r="46">
          <cell r="I46">
            <v>0</v>
          </cell>
          <cell r="J46">
            <v>0</v>
          </cell>
        </row>
        <row r="47">
          <cell r="I47">
            <v>0</v>
          </cell>
          <cell r="J47">
            <v>0</v>
          </cell>
        </row>
        <row r="48">
          <cell r="I48">
            <v>0</v>
          </cell>
          <cell r="J48">
            <v>0</v>
          </cell>
        </row>
        <row r="49">
          <cell r="I49">
            <v>0</v>
          </cell>
          <cell r="J49">
            <v>0</v>
          </cell>
        </row>
        <row r="50">
          <cell r="I50">
            <v>0</v>
          </cell>
          <cell r="J50">
            <v>0</v>
          </cell>
        </row>
        <row r="51">
          <cell r="I51">
            <v>0</v>
          </cell>
          <cell r="J51">
            <v>0</v>
          </cell>
        </row>
        <row r="52">
          <cell r="I52">
            <v>0</v>
          </cell>
          <cell r="J52">
            <v>0</v>
          </cell>
        </row>
        <row r="53">
          <cell r="I53">
            <v>0</v>
          </cell>
          <cell r="J53">
            <v>0</v>
          </cell>
        </row>
        <row r="54">
          <cell r="I54">
            <v>0</v>
          </cell>
          <cell r="J54">
            <v>0</v>
          </cell>
        </row>
        <row r="55">
          <cell r="I55">
            <v>0</v>
          </cell>
          <cell r="J55">
            <v>0</v>
          </cell>
        </row>
        <row r="56">
          <cell r="I56">
            <v>0</v>
          </cell>
          <cell r="J56">
            <v>0</v>
          </cell>
        </row>
        <row r="57">
          <cell r="I57">
            <v>865.7</v>
          </cell>
          <cell r="J57">
            <v>0</v>
          </cell>
        </row>
        <row r="58">
          <cell r="I58">
            <v>313.20999999999998</v>
          </cell>
          <cell r="J58">
            <v>0</v>
          </cell>
        </row>
        <row r="59">
          <cell r="I59">
            <v>354.87</v>
          </cell>
          <cell r="J59">
            <v>0</v>
          </cell>
        </row>
        <row r="60">
          <cell r="I60">
            <v>457.94</v>
          </cell>
          <cell r="J60">
            <v>0</v>
          </cell>
        </row>
        <row r="61">
          <cell r="I61">
            <v>333.64</v>
          </cell>
          <cell r="J61">
            <v>0</v>
          </cell>
        </row>
        <row r="62">
          <cell r="I62">
            <v>246.66</v>
          </cell>
          <cell r="J62">
            <v>0</v>
          </cell>
        </row>
        <row r="63">
          <cell r="I63">
            <v>332.01</v>
          </cell>
          <cell r="J63">
            <v>0</v>
          </cell>
        </row>
        <row r="64">
          <cell r="I64">
            <v>244.5</v>
          </cell>
          <cell r="J64">
            <v>0</v>
          </cell>
        </row>
        <row r="65">
          <cell r="I65">
            <v>1657.3</v>
          </cell>
          <cell r="J65">
            <v>0</v>
          </cell>
        </row>
        <row r="66">
          <cell r="I66">
            <v>941.2</v>
          </cell>
          <cell r="J66">
            <v>0</v>
          </cell>
        </row>
        <row r="67">
          <cell r="I67">
            <v>825.99</v>
          </cell>
          <cell r="J67">
            <v>0</v>
          </cell>
        </row>
        <row r="68">
          <cell r="I68">
            <v>784.09</v>
          </cell>
          <cell r="J68">
            <v>0</v>
          </cell>
        </row>
        <row r="69">
          <cell r="I69">
            <v>1323.59</v>
          </cell>
          <cell r="J69">
            <v>0</v>
          </cell>
        </row>
        <row r="70">
          <cell r="I70">
            <v>804.17</v>
          </cell>
          <cell r="J70">
            <v>0</v>
          </cell>
        </row>
        <row r="71">
          <cell r="I71">
            <v>373.12</v>
          </cell>
          <cell r="J71">
            <v>0</v>
          </cell>
        </row>
        <row r="72">
          <cell r="I72">
            <v>420.11</v>
          </cell>
          <cell r="J72">
            <v>0</v>
          </cell>
        </row>
        <row r="73">
          <cell r="I73">
            <v>258.52</v>
          </cell>
          <cell r="J73">
            <v>0</v>
          </cell>
        </row>
        <row r="74">
          <cell r="I74">
            <v>7.38</v>
          </cell>
          <cell r="J74">
            <v>0</v>
          </cell>
        </row>
        <row r="75">
          <cell r="I75">
            <v>474.97</v>
          </cell>
          <cell r="J75">
            <v>0</v>
          </cell>
        </row>
        <row r="76">
          <cell r="I76">
            <v>148.82</v>
          </cell>
          <cell r="J76">
            <v>0</v>
          </cell>
        </row>
        <row r="77">
          <cell r="I77">
            <v>2.7</v>
          </cell>
          <cell r="J77">
            <v>0</v>
          </cell>
        </row>
        <row r="78">
          <cell r="I78">
            <v>0</v>
          </cell>
          <cell r="J78">
            <v>0</v>
          </cell>
        </row>
        <row r="79">
          <cell r="I79">
            <v>0</v>
          </cell>
          <cell r="J79">
            <v>0</v>
          </cell>
        </row>
        <row r="80">
          <cell r="I80">
            <v>0</v>
          </cell>
          <cell r="J80">
            <v>0</v>
          </cell>
        </row>
        <row r="81">
          <cell r="I81">
            <v>0</v>
          </cell>
          <cell r="J81">
            <v>0</v>
          </cell>
        </row>
        <row r="82">
          <cell r="I82">
            <v>0</v>
          </cell>
          <cell r="J82">
            <v>0</v>
          </cell>
        </row>
        <row r="83">
          <cell r="I83">
            <v>0</v>
          </cell>
          <cell r="J83">
            <v>0</v>
          </cell>
        </row>
        <row r="84">
          <cell r="I84">
            <v>0</v>
          </cell>
          <cell r="J84">
            <v>0</v>
          </cell>
        </row>
        <row r="85">
          <cell r="I85">
            <v>0.97</v>
          </cell>
          <cell r="J85">
            <v>0</v>
          </cell>
        </row>
        <row r="86">
          <cell r="I86">
            <v>0</v>
          </cell>
          <cell r="J86">
            <v>0</v>
          </cell>
        </row>
        <row r="87">
          <cell r="I87">
            <v>0</v>
          </cell>
          <cell r="J87">
            <v>0</v>
          </cell>
        </row>
        <row r="88">
          <cell r="I88">
            <v>0</v>
          </cell>
          <cell r="J88">
            <v>0</v>
          </cell>
        </row>
        <row r="89">
          <cell r="I89">
            <v>5.29</v>
          </cell>
          <cell r="J89">
            <v>0</v>
          </cell>
        </row>
        <row r="90">
          <cell r="I90">
            <v>0</v>
          </cell>
          <cell r="J90">
            <v>0</v>
          </cell>
        </row>
        <row r="91">
          <cell r="I91">
            <v>0</v>
          </cell>
          <cell r="J91">
            <v>0</v>
          </cell>
        </row>
        <row r="92">
          <cell r="I92">
            <v>0</v>
          </cell>
          <cell r="J92">
            <v>0</v>
          </cell>
        </row>
        <row r="93">
          <cell r="I93">
            <v>0</v>
          </cell>
          <cell r="J93">
            <v>0</v>
          </cell>
        </row>
        <row r="94">
          <cell r="I94">
            <v>0</v>
          </cell>
          <cell r="J94">
            <v>0</v>
          </cell>
        </row>
        <row r="95">
          <cell r="I95">
            <v>0</v>
          </cell>
          <cell r="J95">
            <v>0</v>
          </cell>
        </row>
        <row r="96">
          <cell r="I96">
            <v>0</v>
          </cell>
          <cell r="J96">
            <v>0</v>
          </cell>
        </row>
        <row r="97">
          <cell r="I97">
            <v>0</v>
          </cell>
          <cell r="J97">
            <v>0</v>
          </cell>
        </row>
        <row r="98">
          <cell r="I98">
            <v>0</v>
          </cell>
          <cell r="J98">
            <v>0</v>
          </cell>
        </row>
        <row r="99">
          <cell r="I99">
            <v>0</v>
          </cell>
          <cell r="J99">
            <v>0</v>
          </cell>
        </row>
        <row r="100">
          <cell r="I100">
            <v>0</v>
          </cell>
          <cell r="J100">
            <v>0</v>
          </cell>
        </row>
        <row r="101">
          <cell r="I101">
            <v>0</v>
          </cell>
          <cell r="J101">
            <v>0</v>
          </cell>
        </row>
        <row r="102">
          <cell r="I102">
            <v>0</v>
          </cell>
          <cell r="J102">
            <v>0</v>
          </cell>
        </row>
        <row r="103">
          <cell r="I103">
            <v>0</v>
          </cell>
          <cell r="J103">
            <v>0</v>
          </cell>
        </row>
        <row r="104">
          <cell r="I104">
            <v>0</v>
          </cell>
          <cell r="J104">
            <v>0</v>
          </cell>
        </row>
        <row r="105">
          <cell r="I105">
            <v>0</v>
          </cell>
          <cell r="J105">
            <v>0</v>
          </cell>
        </row>
        <row r="106">
          <cell r="I106">
            <v>0</v>
          </cell>
          <cell r="J106">
            <v>0</v>
          </cell>
        </row>
        <row r="107">
          <cell r="I107">
            <v>0</v>
          </cell>
          <cell r="J107">
            <v>0</v>
          </cell>
        </row>
        <row r="108">
          <cell r="I108">
            <v>0</v>
          </cell>
          <cell r="J108">
            <v>0</v>
          </cell>
        </row>
        <row r="109">
          <cell r="I109">
            <v>0</v>
          </cell>
          <cell r="J109">
            <v>0</v>
          </cell>
        </row>
        <row r="110">
          <cell r="I110">
            <v>0</v>
          </cell>
          <cell r="J110">
            <v>0</v>
          </cell>
        </row>
        <row r="111">
          <cell r="I111">
            <v>0</v>
          </cell>
          <cell r="J111">
            <v>0</v>
          </cell>
        </row>
        <row r="112">
          <cell r="I112">
            <v>0</v>
          </cell>
          <cell r="J112">
            <v>0</v>
          </cell>
        </row>
        <row r="113">
          <cell r="I113">
            <v>0</v>
          </cell>
          <cell r="J113">
            <v>0</v>
          </cell>
        </row>
        <row r="114">
          <cell r="I114">
            <v>0</v>
          </cell>
          <cell r="J114">
            <v>0</v>
          </cell>
        </row>
        <row r="115">
          <cell r="I115">
            <v>0</v>
          </cell>
          <cell r="J115">
            <v>0</v>
          </cell>
        </row>
        <row r="116">
          <cell r="I116">
            <v>0</v>
          </cell>
          <cell r="J116">
            <v>0</v>
          </cell>
        </row>
        <row r="117">
          <cell r="I117">
            <v>0</v>
          </cell>
          <cell r="J117">
            <v>0</v>
          </cell>
        </row>
        <row r="118">
          <cell r="I118">
            <v>0</v>
          </cell>
          <cell r="J118">
            <v>0</v>
          </cell>
        </row>
        <row r="119">
          <cell r="I119">
            <v>0</v>
          </cell>
          <cell r="J119">
            <v>0</v>
          </cell>
        </row>
        <row r="120">
          <cell r="I120">
            <v>0</v>
          </cell>
          <cell r="J120">
            <v>0</v>
          </cell>
        </row>
        <row r="121">
          <cell r="I121">
            <v>0</v>
          </cell>
          <cell r="J121">
            <v>0</v>
          </cell>
        </row>
        <row r="122">
          <cell r="I122">
            <v>0</v>
          </cell>
          <cell r="J122">
            <v>0</v>
          </cell>
        </row>
        <row r="123">
          <cell r="I123">
            <v>0</v>
          </cell>
          <cell r="J123">
            <v>0</v>
          </cell>
        </row>
        <row r="124">
          <cell r="I124">
            <v>0</v>
          </cell>
          <cell r="J124">
            <v>0</v>
          </cell>
        </row>
        <row r="125">
          <cell r="I125">
            <v>0</v>
          </cell>
          <cell r="J125">
            <v>0</v>
          </cell>
        </row>
        <row r="126">
          <cell r="I126">
            <v>0</v>
          </cell>
          <cell r="J126">
            <v>0</v>
          </cell>
        </row>
        <row r="127">
          <cell r="I127">
            <v>0</v>
          </cell>
          <cell r="J127">
            <v>0</v>
          </cell>
        </row>
        <row r="128">
          <cell r="I128">
            <v>0</v>
          </cell>
          <cell r="J128">
            <v>0</v>
          </cell>
        </row>
        <row r="129">
          <cell r="I129">
            <v>0</v>
          </cell>
          <cell r="J129">
            <v>0</v>
          </cell>
        </row>
        <row r="130">
          <cell r="I130">
            <v>0</v>
          </cell>
          <cell r="J130">
            <v>0</v>
          </cell>
        </row>
        <row r="131">
          <cell r="I131">
            <v>0</v>
          </cell>
          <cell r="J131">
            <v>0</v>
          </cell>
        </row>
        <row r="132">
          <cell r="I132">
            <v>0</v>
          </cell>
          <cell r="J132">
            <v>0</v>
          </cell>
        </row>
        <row r="133">
          <cell r="I133">
            <v>0</v>
          </cell>
          <cell r="J133">
            <v>0</v>
          </cell>
        </row>
        <row r="134">
          <cell r="I134">
            <v>0</v>
          </cell>
          <cell r="J134">
            <v>0</v>
          </cell>
        </row>
        <row r="135">
          <cell r="I135">
            <v>0</v>
          </cell>
          <cell r="J135">
            <v>0</v>
          </cell>
        </row>
        <row r="136">
          <cell r="I136">
            <v>0</v>
          </cell>
          <cell r="J136">
            <v>0</v>
          </cell>
        </row>
        <row r="137">
          <cell r="I137">
            <v>0</v>
          </cell>
          <cell r="J137">
            <v>0</v>
          </cell>
        </row>
        <row r="138">
          <cell r="I138">
            <v>0</v>
          </cell>
          <cell r="J138">
            <v>0</v>
          </cell>
        </row>
        <row r="139">
          <cell r="I139">
            <v>0</v>
          </cell>
          <cell r="J139">
            <v>0</v>
          </cell>
        </row>
        <row r="140">
          <cell r="I140">
            <v>0</v>
          </cell>
          <cell r="J140">
            <v>0</v>
          </cell>
        </row>
        <row r="141">
          <cell r="I141">
            <v>0</v>
          </cell>
          <cell r="J141">
            <v>0</v>
          </cell>
        </row>
        <row r="142">
          <cell r="I142">
            <v>0</v>
          </cell>
          <cell r="J142">
            <v>0</v>
          </cell>
        </row>
        <row r="143">
          <cell r="I143">
            <v>0</v>
          </cell>
          <cell r="J143">
            <v>0</v>
          </cell>
        </row>
        <row r="144">
          <cell r="I144">
            <v>0</v>
          </cell>
          <cell r="J144">
            <v>0</v>
          </cell>
        </row>
        <row r="145">
          <cell r="I145">
            <v>0</v>
          </cell>
          <cell r="J145">
            <v>0</v>
          </cell>
        </row>
        <row r="146">
          <cell r="I146">
            <v>0</v>
          </cell>
          <cell r="J146">
            <v>0</v>
          </cell>
        </row>
        <row r="147">
          <cell r="I147">
            <v>0</v>
          </cell>
          <cell r="J147">
            <v>0</v>
          </cell>
        </row>
        <row r="148">
          <cell r="I148">
            <v>0</v>
          </cell>
          <cell r="J148">
            <v>0</v>
          </cell>
        </row>
        <row r="149">
          <cell r="I149">
            <v>0</v>
          </cell>
          <cell r="J149">
            <v>0</v>
          </cell>
        </row>
        <row r="150">
          <cell r="I150">
            <v>0</v>
          </cell>
          <cell r="J150">
            <v>0</v>
          </cell>
        </row>
        <row r="151">
          <cell r="I151">
            <v>0</v>
          </cell>
          <cell r="J151">
            <v>0</v>
          </cell>
        </row>
        <row r="152">
          <cell r="I152">
            <v>0</v>
          </cell>
          <cell r="J152">
            <v>0</v>
          </cell>
        </row>
        <row r="153">
          <cell r="I153">
            <v>0</v>
          </cell>
          <cell r="J153">
            <v>0</v>
          </cell>
        </row>
        <row r="154">
          <cell r="I154">
            <v>0</v>
          </cell>
          <cell r="J154">
            <v>0</v>
          </cell>
        </row>
        <row r="155">
          <cell r="I155">
            <v>0</v>
          </cell>
          <cell r="J155">
            <v>0</v>
          </cell>
        </row>
        <row r="156">
          <cell r="I156">
            <v>0</v>
          </cell>
          <cell r="J156">
            <v>0</v>
          </cell>
        </row>
        <row r="157">
          <cell r="I157">
            <v>0</v>
          </cell>
          <cell r="J157">
            <v>0</v>
          </cell>
        </row>
        <row r="158">
          <cell r="I158">
            <v>0</v>
          </cell>
          <cell r="J158">
            <v>0</v>
          </cell>
        </row>
        <row r="159">
          <cell r="I159">
            <v>0</v>
          </cell>
          <cell r="J159">
            <v>0</v>
          </cell>
        </row>
        <row r="160">
          <cell r="I160">
            <v>0</v>
          </cell>
          <cell r="J160">
            <v>0</v>
          </cell>
        </row>
        <row r="161">
          <cell r="I161">
            <v>0</v>
          </cell>
          <cell r="J161">
            <v>0</v>
          </cell>
        </row>
        <row r="162">
          <cell r="I162">
            <v>0</v>
          </cell>
          <cell r="J162">
            <v>0</v>
          </cell>
        </row>
        <row r="163">
          <cell r="I163">
            <v>0</v>
          </cell>
          <cell r="J163">
            <v>0</v>
          </cell>
        </row>
        <row r="164">
          <cell r="I164">
            <v>0</v>
          </cell>
          <cell r="J164">
            <v>0</v>
          </cell>
        </row>
        <row r="165">
          <cell r="I165">
            <v>0</v>
          </cell>
          <cell r="J165">
            <v>0</v>
          </cell>
        </row>
        <row r="166">
          <cell r="I166">
            <v>0</v>
          </cell>
          <cell r="J166">
            <v>0</v>
          </cell>
        </row>
        <row r="167">
          <cell r="I167">
            <v>0</v>
          </cell>
          <cell r="J167">
            <v>0</v>
          </cell>
        </row>
        <row r="168">
          <cell r="I168">
            <v>0</v>
          </cell>
          <cell r="J168">
            <v>0</v>
          </cell>
        </row>
        <row r="169">
          <cell r="I169">
            <v>885.72</v>
          </cell>
          <cell r="J169">
            <v>0</v>
          </cell>
        </row>
        <row r="170">
          <cell r="I170">
            <v>130.52000000000001</v>
          </cell>
          <cell r="J170">
            <v>0</v>
          </cell>
        </row>
        <row r="171">
          <cell r="I171">
            <v>199.07</v>
          </cell>
          <cell r="J171">
            <v>0</v>
          </cell>
        </row>
        <row r="172">
          <cell r="I172">
            <v>257.58</v>
          </cell>
          <cell r="J172">
            <v>0</v>
          </cell>
        </row>
        <row r="173">
          <cell r="I173">
            <v>195.34</v>
          </cell>
          <cell r="J173">
            <v>0</v>
          </cell>
        </row>
        <row r="174">
          <cell r="I174">
            <v>115.36</v>
          </cell>
          <cell r="J174">
            <v>0</v>
          </cell>
        </row>
        <row r="175">
          <cell r="I175">
            <v>84.15</v>
          </cell>
          <cell r="J175">
            <v>0</v>
          </cell>
        </row>
        <row r="176">
          <cell r="I176">
            <v>109.11</v>
          </cell>
          <cell r="J176">
            <v>0</v>
          </cell>
        </row>
        <row r="177">
          <cell r="I177">
            <v>797.59</v>
          </cell>
          <cell r="J177">
            <v>0</v>
          </cell>
        </row>
        <row r="178">
          <cell r="I178">
            <v>358.96</v>
          </cell>
          <cell r="J178">
            <v>0</v>
          </cell>
        </row>
        <row r="179">
          <cell r="I179">
            <v>262.44</v>
          </cell>
          <cell r="J179">
            <v>0</v>
          </cell>
        </row>
        <row r="180">
          <cell r="I180">
            <v>172.23</v>
          </cell>
          <cell r="J180">
            <v>0</v>
          </cell>
        </row>
        <row r="181">
          <cell r="I181">
            <v>534.95000000000005</v>
          </cell>
          <cell r="J181">
            <v>0</v>
          </cell>
        </row>
        <row r="182">
          <cell r="I182">
            <v>211.45</v>
          </cell>
          <cell r="J182">
            <v>0</v>
          </cell>
        </row>
        <row r="183">
          <cell r="I183">
            <v>0</v>
          </cell>
          <cell r="J183">
            <v>0</v>
          </cell>
        </row>
        <row r="184">
          <cell r="I184">
            <v>72.59</v>
          </cell>
          <cell r="J184">
            <v>0</v>
          </cell>
        </row>
        <row r="185">
          <cell r="I185">
            <v>97.8</v>
          </cell>
          <cell r="J185">
            <v>0</v>
          </cell>
        </row>
        <row r="186">
          <cell r="I186">
            <v>54.81</v>
          </cell>
          <cell r="J186">
            <v>0</v>
          </cell>
        </row>
        <row r="187">
          <cell r="I187">
            <v>4.1399999999999997</v>
          </cell>
          <cell r="J187">
            <v>0</v>
          </cell>
        </row>
        <row r="188">
          <cell r="I188">
            <v>158.86000000000001</v>
          </cell>
          <cell r="J188">
            <v>0</v>
          </cell>
        </row>
        <row r="189">
          <cell r="I189">
            <v>123.4</v>
          </cell>
          <cell r="J189">
            <v>0</v>
          </cell>
        </row>
        <row r="190">
          <cell r="I190">
            <v>52.28</v>
          </cell>
          <cell r="J190">
            <v>0</v>
          </cell>
        </row>
        <row r="191">
          <cell r="I191">
            <v>0</v>
          </cell>
          <cell r="J191">
            <v>0</v>
          </cell>
        </row>
        <row r="192">
          <cell r="I192">
            <v>0</v>
          </cell>
          <cell r="J192">
            <v>0</v>
          </cell>
        </row>
        <row r="193">
          <cell r="I193">
            <v>0</v>
          </cell>
          <cell r="J193">
            <v>0</v>
          </cell>
        </row>
        <row r="194">
          <cell r="I194">
            <v>93.32</v>
          </cell>
          <cell r="J194">
            <v>0</v>
          </cell>
        </row>
        <row r="195">
          <cell r="I195">
            <v>0</v>
          </cell>
          <cell r="J195">
            <v>0</v>
          </cell>
        </row>
        <row r="196">
          <cell r="I196">
            <v>0</v>
          </cell>
          <cell r="J196">
            <v>0</v>
          </cell>
        </row>
        <row r="197">
          <cell r="I197">
            <v>0</v>
          </cell>
          <cell r="J197">
            <v>0</v>
          </cell>
        </row>
        <row r="198">
          <cell r="I198">
            <v>0</v>
          </cell>
          <cell r="J198">
            <v>0</v>
          </cell>
        </row>
        <row r="199">
          <cell r="I199">
            <v>0</v>
          </cell>
          <cell r="J199">
            <v>0</v>
          </cell>
        </row>
        <row r="200">
          <cell r="I200">
            <v>0</v>
          </cell>
          <cell r="J200">
            <v>0</v>
          </cell>
        </row>
        <row r="201">
          <cell r="I201">
            <v>18.329999999999998</v>
          </cell>
          <cell r="J201">
            <v>0</v>
          </cell>
        </row>
        <row r="202">
          <cell r="I202">
            <v>16.739999999999998</v>
          </cell>
          <cell r="J202">
            <v>0</v>
          </cell>
        </row>
        <row r="203">
          <cell r="I203">
            <v>8.27</v>
          </cell>
          <cell r="J203">
            <v>0</v>
          </cell>
        </row>
        <row r="204">
          <cell r="I204">
            <v>0</v>
          </cell>
          <cell r="J204">
            <v>0</v>
          </cell>
        </row>
        <row r="205">
          <cell r="I205">
            <v>0</v>
          </cell>
          <cell r="J205">
            <v>0</v>
          </cell>
        </row>
        <row r="206">
          <cell r="I206">
            <v>2.0499999999999998</v>
          </cell>
          <cell r="J206">
            <v>0</v>
          </cell>
        </row>
        <row r="207">
          <cell r="I207">
            <v>0</v>
          </cell>
          <cell r="J207">
            <v>0</v>
          </cell>
        </row>
        <row r="208">
          <cell r="I208">
            <v>52.36</v>
          </cell>
          <cell r="J208">
            <v>0</v>
          </cell>
        </row>
        <row r="209">
          <cell r="I209">
            <v>11.89</v>
          </cell>
          <cell r="J209">
            <v>0</v>
          </cell>
        </row>
        <row r="210">
          <cell r="I210">
            <v>11.98</v>
          </cell>
          <cell r="J210">
            <v>0</v>
          </cell>
        </row>
        <row r="211">
          <cell r="I211">
            <v>65.8</v>
          </cell>
          <cell r="J211">
            <v>0</v>
          </cell>
        </row>
        <row r="212">
          <cell r="I212">
            <v>47.03</v>
          </cell>
          <cell r="J212">
            <v>0</v>
          </cell>
        </row>
        <row r="213">
          <cell r="I213">
            <v>0</v>
          </cell>
          <cell r="J213">
            <v>0</v>
          </cell>
        </row>
        <row r="214">
          <cell r="I214">
            <v>0</v>
          </cell>
          <cell r="J214">
            <v>0</v>
          </cell>
        </row>
        <row r="215">
          <cell r="I215">
            <v>0</v>
          </cell>
          <cell r="J215">
            <v>0</v>
          </cell>
        </row>
        <row r="216">
          <cell r="I216">
            <v>0</v>
          </cell>
          <cell r="J216">
            <v>0</v>
          </cell>
        </row>
        <row r="217">
          <cell r="I217">
            <v>0</v>
          </cell>
          <cell r="J217">
            <v>0</v>
          </cell>
        </row>
        <row r="218">
          <cell r="I218">
            <v>0</v>
          </cell>
          <cell r="J218">
            <v>0</v>
          </cell>
        </row>
        <row r="219">
          <cell r="I219">
            <v>0</v>
          </cell>
          <cell r="J219">
            <v>0</v>
          </cell>
        </row>
        <row r="220">
          <cell r="I220">
            <v>0</v>
          </cell>
          <cell r="J220">
            <v>0</v>
          </cell>
        </row>
        <row r="221">
          <cell r="I221">
            <v>0</v>
          </cell>
          <cell r="J221">
            <v>0</v>
          </cell>
        </row>
        <row r="222">
          <cell r="I222">
            <v>0</v>
          </cell>
          <cell r="J222">
            <v>0</v>
          </cell>
        </row>
        <row r="223">
          <cell r="I223">
            <v>0</v>
          </cell>
          <cell r="J223">
            <v>0</v>
          </cell>
        </row>
        <row r="224">
          <cell r="I224">
            <v>0</v>
          </cell>
          <cell r="J224">
            <v>0</v>
          </cell>
        </row>
        <row r="225">
          <cell r="I225">
            <v>0</v>
          </cell>
          <cell r="J225">
            <v>0</v>
          </cell>
        </row>
        <row r="226">
          <cell r="I226">
            <v>0</v>
          </cell>
          <cell r="J226">
            <v>0</v>
          </cell>
        </row>
        <row r="227">
          <cell r="I227">
            <v>0</v>
          </cell>
          <cell r="J227">
            <v>0</v>
          </cell>
        </row>
        <row r="228">
          <cell r="I228">
            <v>0</v>
          </cell>
          <cell r="J228">
            <v>0</v>
          </cell>
        </row>
        <row r="229">
          <cell r="I229">
            <v>0</v>
          </cell>
          <cell r="J229">
            <v>0</v>
          </cell>
        </row>
        <row r="230">
          <cell r="I230">
            <v>0</v>
          </cell>
          <cell r="J230">
            <v>0</v>
          </cell>
        </row>
        <row r="231">
          <cell r="I231">
            <v>0</v>
          </cell>
          <cell r="J231">
            <v>0</v>
          </cell>
        </row>
        <row r="232">
          <cell r="I232">
            <v>0</v>
          </cell>
          <cell r="J232">
            <v>0</v>
          </cell>
        </row>
        <row r="233">
          <cell r="I233">
            <v>0</v>
          </cell>
          <cell r="J233">
            <v>0</v>
          </cell>
        </row>
        <row r="234">
          <cell r="I234">
            <v>0</v>
          </cell>
          <cell r="J234">
            <v>0</v>
          </cell>
        </row>
        <row r="235">
          <cell r="I235">
            <v>0</v>
          </cell>
          <cell r="J235">
            <v>0</v>
          </cell>
        </row>
        <row r="236">
          <cell r="I236">
            <v>0</v>
          </cell>
          <cell r="J236">
            <v>0</v>
          </cell>
        </row>
        <row r="237">
          <cell r="I237">
            <v>0</v>
          </cell>
          <cell r="J237">
            <v>0</v>
          </cell>
        </row>
        <row r="238">
          <cell r="I238">
            <v>0</v>
          </cell>
          <cell r="J238">
            <v>0</v>
          </cell>
        </row>
        <row r="239">
          <cell r="I239">
            <v>0</v>
          </cell>
          <cell r="J239">
            <v>0</v>
          </cell>
        </row>
        <row r="240">
          <cell r="I240">
            <v>0</v>
          </cell>
          <cell r="J240">
            <v>0</v>
          </cell>
        </row>
        <row r="241">
          <cell r="I241">
            <v>0</v>
          </cell>
          <cell r="J241">
            <v>0</v>
          </cell>
        </row>
        <row r="242">
          <cell r="I242">
            <v>1911.01</v>
          </cell>
          <cell r="J242">
            <v>0</v>
          </cell>
        </row>
        <row r="243">
          <cell r="I243">
            <v>2406.69</v>
          </cell>
          <cell r="J243">
            <v>0</v>
          </cell>
        </row>
        <row r="244">
          <cell r="I244">
            <v>763.13</v>
          </cell>
          <cell r="J244">
            <v>0</v>
          </cell>
        </row>
        <row r="245">
          <cell r="I245">
            <v>694.2</v>
          </cell>
          <cell r="J245">
            <v>0</v>
          </cell>
        </row>
        <row r="246">
          <cell r="I246">
            <v>1010.53</v>
          </cell>
          <cell r="J246">
            <v>0</v>
          </cell>
        </row>
        <row r="247">
          <cell r="I247">
            <v>665.68</v>
          </cell>
          <cell r="J247">
            <v>0</v>
          </cell>
        </row>
        <row r="248">
          <cell r="I248">
            <v>565.16999999999996</v>
          </cell>
          <cell r="J248">
            <v>0</v>
          </cell>
        </row>
        <row r="249">
          <cell r="I249">
            <v>581.66999999999996</v>
          </cell>
          <cell r="J249">
            <v>0</v>
          </cell>
        </row>
        <row r="250">
          <cell r="I250">
            <v>628.54</v>
          </cell>
          <cell r="J250">
            <v>0</v>
          </cell>
        </row>
        <row r="251">
          <cell r="I251">
            <v>345.67</v>
          </cell>
          <cell r="J251">
            <v>0</v>
          </cell>
        </row>
        <row r="252">
          <cell r="I252">
            <v>6201.65</v>
          </cell>
          <cell r="J252">
            <v>0</v>
          </cell>
        </row>
        <row r="253">
          <cell r="I253">
            <v>2615.14</v>
          </cell>
          <cell r="J253">
            <v>0</v>
          </cell>
        </row>
        <row r="254">
          <cell r="I254">
            <v>2733.01</v>
          </cell>
          <cell r="J254">
            <v>0</v>
          </cell>
        </row>
        <row r="255">
          <cell r="I255">
            <v>1722.98</v>
          </cell>
          <cell r="J255">
            <v>0</v>
          </cell>
        </row>
        <row r="256">
          <cell r="I256">
            <v>4461.3599999999997</v>
          </cell>
          <cell r="J256">
            <v>0</v>
          </cell>
        </row>
        <row r="257">
          <cell r="I257">
            <v>2141.63</v>
          </cell>
          <cell r="J257">
            <v>0</v>
          </cell>
        </row>
        <row r="258">
          <cell r="I258">
            <v>308.02</v>
          </cell>
          <cell r="J258">
            <v>0</v>
          </cell>
        </row>
        <row r="259">
          <cell r="I259">
            <v>238</v>
          </cell>
          <cell r="J259">
            <v>0</v>
          </cell>
        </row>
        <row r="260">
          <cell r="I260">
            <v>679.24</v>
          </cell>
          <cell r="J260">
            <v>0</v>
          </cell>
        </row>
        <row r="261">
          <cell r="I261">
            <v>738.39</v>
          </cell>
          <cell r="J261">
            <v>0</v>
          </cell>
        </row>
        <row r="262">
          <cell r="I262">
            <v>691.75</v>
          </cell>
          <cell r="J262">
            <v>0</v>
          </cell>
        </row>
        <row r="263">
          <cell r="I263">
            <v>170.59</v>
          </cell>
          <cell r="J263">
            <v>0</v>
          </cell>
        </row>
        <row r="264">
          <cell r="I264">
            <v>1221.3900000000001</v>
          </cell>
          <cell r="J264">
            <v>0</v>
          </cell>
        </row>
        <row r="265">
          <cell r="I265">
            <v>1691.52</v>
          </cell>
          <cell r="J265">
            <v>0</v>
          </cell>
        </row>
        <row r="266">
          <cell r="I266">
            <v>530.02</v>
          </cell>
          <cell r="J266">
            <v>0</v>
          </cell>
        </row>
        <row r="267">
          <cell r="I267">
            <v>0</v>
          </cell>
          <cell r="J267">
            <v>0</v>
          </cell>
        </row>
        <row r="268">
          <cell r="I268">
            <v>0</v>
          </cell>
          <cell r="J268">
            <v>0</v>
          </cell>
        </row>
        <row r="269">
          <cell r="I269">
            <v>0</v>
          </cell>
          <cell r="J269">
            <v>0</v>
          </cell>
        </row>
        <row r="270">
          <cell r="I270">
            <v>764.79</v>
          </cell>
          <cell r="J270">
            <v>0</v>
          </cell>
        </row>
        <row r="271">
          <cell r="I271">
            <v>0</v>
          </cell>
          <cell r="J271">
            <v>0</v>
          </cell>
        </row>
        <row r="272">
          <cell r="I272">
            <v>0</v>
          </cell>
          <cell r="J272">
            <v>0</v>
          </cell>
        </row>
        <row r="273">
          <cell r="I273">
            <v>0</v>
          </cell>
          <cell r="J273">
            <v>0</v>
          </cell>
        </row>
        <row r="274">
          <cell r="I274">
            <v>0</v>
          </cell>
          <cell r="J274">
            <v>0</v>
          </cell>
        </row>
        <row r="275">
          <cell r="I275">
            <v>0</v>
          </cell>
          <cell r="J275">
            <v>0</v>
          </cell>
        </row>
        <row r="276">
          <cell r="I276">
            <v>0</v>
          </cell>
          <cell r="J276">
            <v>0</v>
          </cell>
        </row>
        <row r="277">
          <cell r="I277">
            <v>1045.92</v>
          </cell>
          <cell r="J277">
            <v>0</v>
          </cell>
        </row>
        <row r="278">
          <cell r="I278">
            <v>2179.3000000000002</v>
          </cell>
          <cell r="J278">
            <v>0</v>
          </cell>
        </row>
        <row r="279">
          <cell r="I279">
            <v>1056.3499999999999</v>
          </cell>
          <cell r="J279">
            <v>0</v>
          </cell>
        </row>
        <row r="280">
          <cell r="I280">
            <v>1627</v>
          </cell>
          <cell r="J280">
            <v>0</v>
          </cell>
        </row>
        <row r="281">
          <cell r="I281">
            <v>384.11</v>
          </cell>
          <cell r="J281">
            <v>0</v>
          </cell>
        </row>
        <row r="282">
          <cell r="I282">
            <v>3891.96</v>
          </cell>
          <cell r="J282">
            <v>0</v>
          </cell>
        </row>
        <row r="283">
          <cell r="I283">
            <v>236.47</v>
          </cell>
          <cell r="J283">
            <v>0</v>
          </cell>
        </row>
        <row r="284">
          <cell r="I284">
            <v>112.05</v>
          </cell>
          <cell r="J284">
            <v>0</v>
          </cell>
        </row>
        <row r="285">
          <cell r="I285">
            <v>991.35</v>
          </cell>
          <cell r="J285">
            <v>0</v>
          </cell>
        </row>
        <row r="286">
          <cell r="I286">
            <v>492.52</v>
          </cell>
          <cell r="J286">
            <v>0</v>
          </cell>
        </row>
        <row r="287">
          <cell r="I287">
            <v>743.36</v>
          </cell>
          <cell r="J287">
            <v>0</v>
          </cell>
        </row>
        <row r="288">
          <cell r="I288">
            <v>1006.23</v>
          </cell>
          <cell r="J288">
            <v>0</v>
          </cell>
        </row>
        <row r="289">
          <cell r="I289">
            <v>845.66</v>
          </cell>
          <cell r="J289">
            <v>0</v>
          </cell>
        </row>
        <row r="290">
          <cell r="I290">
            <v>4328.09</v>
          </cell>
          <cell r="J290">
            <v>0</v>
          </cell>
        </row>
        <row r="291">
          <cell r="I291">
            <v>0</v>
          </cell>
          <cell r="J291">
            <v>0</v>
          </cell>
        </row>
        <row r="292">
          <cell r="I292">
            <v>0</v>
          </cell>
          <cell r="J292">
            <v>0</v>
          </cell>
        </row>
        <row r="293">
          <cell r="I293">
            <v>0</v>
          </cell>
          <cell r="J293">
            <v>0</v>
          </cell>
        </row>
        <row r="294">
          <cell r="I294">
            <v>0</v>
          </cell>
          <cell r="J294">
            <v>0</v>
          </cell>
        </row>
        <row r="295">
          <cell r="I295">
            <v>0</v>
          </cell>
          <cell r="J295">
            <v>0</v>
          </cell>
        </row>
        <row r="296">
          <cell r="I296">
            <v>0</v>
          </cell>
          <cell r="J296">
            <v>0</v>
          </cell>
        </row>
        <row r="297">
          <cell r="I297">
            <v>0</v>
          </cell>
          <cell r="J297">
            <v>0</v>
          </cell>
        </row>
        <row r="298">
          <cell r="I298">
            <v>0</v>
          </cell>
          <cell r="J298">
            <v>0</v>
          </cell>
        </row>
        <row r="299">
          <cell r="I299">
            <v>0</v>
          </cell>
          <cell r="J299">
            <v>0</v>
          </cell>
        </row>
        <row r="300">
          <cell r="I300">
            <v>0</v>
          </cell>
          <cell r="J300">
            <v>0</v>
          </cell>
        </row>
        <row r="301">
          <cell r="I301">
            <v>0</v>
          </cell>
          <cell r="J301">
            <v>0</v>
          </cell>
        </row>
        <row r="302">
          <cell r="I302">
            <v>0</v>
          </cell>
          <cell r="J302">
            <v>0</v>
          </cell>
        </row>
        <row r="303">
          <cell r="I303">
            <v>0</v>
          </cell>
          <cell r="J303">
            <v>0</v>
          </cell>
        </row>
        <row r="304">
          <cell r="I304">
            <v>0</v>
          </cell>
          <cell r="J304">
            <v>0</v>
          </cell>
        </row>
        <row r="305">
          <cell r="I305">
            <v>0</v>
          </cell>
          <cell r="J305">
            <v>0</v>
          </cell>
        </row>
        <row r="306">
          <cell r="I306">
            <v>0</v>
          </cell>
          <cell r="J306">
            <v>0</v>
          </cell>
        </row>
        <row r="307">
          <cell r="I307">
            <v>0</v>
          </cell>
          <cell r="J307">
            <v>0</v>
          </cell>
        </row>
        <row r="308">
          <cell r="I308">
            <v>0</v>
          </cell>
          <cell r="J308">
            <v>0</v>
          </cell>
        </row>
        <row r="309">
          <cell r="I309">
            <v>0</v>
          </cell>
          <cell r="J309">
            <v>0</v>
          </cell>
        </row>
        <row r="310">
          <cell r="I310">
            <v>0</v>
          </cell>
          <cell r="J310">
            <v>0</v>
          </cell>
        </row>
        <row r="311">
          <cell r="I311">
            <v>0</v>
          </cell>
          <cell r="J311">
            <v>0</v>
          </cell>
        </row>
        <row r="312">
          <cell r="I312">
            <v>0</v>
          </cell>
          <cell r="J312">
            <v>0</v>
          </cell>
        </row>
        <row r="313">
          <cell r="I313">
            <v>0</v>
          </cell>
          <cell r="J313">
            <v>0</v>
          </cell>
        </row>
        <row r="314">
          <cell r="I314">
            <v>0</v>
          </cell>
          <cell r="J314">
            <v>0</v>
          </cell>
        </row>
        <row r="315">
          <cell r="I315">
            <v>0</v>
          </cell>
          <cell r="J315">
            <v>0</v>
          </cell>
        </row>
        <row r="316">
          <cell r="I316">
            <v>0</v>
          </cell>
          <cell r="J316">
            <v>0</v>
          </cell>
        </row>
        <row r="317">
          <cell r="I317">
            <v>0</v>
          </cell>
          <cell r="J317">
            <v>0</v>
          </cell>
        </row>
        <row r="318">
          <cell r="I318">
            <v>0</v>
          </cell>
          <cell r="J318">
            <v>0</v>
          </cell>
        </row>
        <row r="319">
          <cell r="I319">
            <v>0</v>
          </cell>
          <cell r="J319">
            <v>0</v>
          </cell>
        </row>
        <row r="320">
          <cell r="I320">
            <v>4.34</v>
          </cell>
          <cell r="J320">
            <v>0</v>
          </cell>
        </row>
        <row r="321">
          <cell r="I321">
            <v>5285.71</v>
          </cell>
          <cell r="J321">
            <v>0</v>
          </cell>
        </row>
        <row r="322">
          <cell r="I322">
            <v>768.77</v>
          </cell>
          <cell r="J322">
            <v>0</v>
          </cell>
        </row>
        <row r="323">
          <cell r="I323">
            <v>1112.23</v>
          </cell>
          <cell r="J323">
            <v>0</v>
          </cell>
        </row>
        <row r="324">
          <cell r="I324">
            <v>1543.45</v>
          </cell>
          <cell r="J324">
            <v>0</v>
          </cell>
        </row>
        <row r="325">
          <cell r="I325">
            <v>844.24</v>
          </cell>
          <cell r="J325">
            <v>0</v>
          </cell>
        </row>
        <row r="326">
          <cell r="I326">
            <v>584.61</v>
          </cell>
          <cell r="J326">
            <v>0</v>
          </cell>
        </row>
        <row r="327">
          <cell r="I327">
            <v>171.25</v>
          </cell>
          <cell r="J327">
            <v>0</v>
          </cell>
        </row>
        <row r="328">
          <cell r="I328">
            <v>527.34</v>
          </cell>
          <cell r="J328">
            <v>0</v>
          </cell>
        </row>
        <row r="329">
          <cell r="I329">
            <v>4447.3100000000004</v>
          </cell>
          <cell r="J329">
            <v>0</v>
          </cell>
        </row>
        <row r="330">
          <cell r="I330">
            <v>1464.92</v>
          </cell>
          <cell r="J330">
            <v>0</v>
          </cell>
        </row>
        <row r="331">
          <cell r="I331">
            <v>914.27</v>
          </cell>
          <cell r="J331">
            <v>0</v>
          </cell>
        </row>
        <row r="332">
          <cell r="I332">
            <v>532.80999999999995</v>
          </cell>
          <cell r="J332">
            <v>0</v>
          </cell>
        </row>
        <row r="333">
          <cell r="I333">
            <v>2373.34</v>
          </cell>
          <cell r="J333">
            <v>0</v>
          </cell>
        </row>
        <row r="334">
          <cell r="I334">
            <v>615.01</v>
          </cell>
          <cell r="J334">
            <v>0</v>
          </cell>
        </row>
        <row r="335">
          <cell r="I335">
            <v>0</v>
          </cell>
          <cell r="J335">
            <v>0</v>
          </cell>
        </row>
        <row r="336">
          <cell r="I336">
            <v>24.59</v>
          </cell>
          <cell r="J336">
            <v>0</v>
          </cell>
        </row>
        <row r="337">
          <cell r="I337">
            <v>136.12</v>
          </cell>
          <cell r="J337">
            <v>0</v>
          </cell>
        </row>
        <row r="338">
          <cell r="I338">
            <v>49.03</v>
          </cell>
          <cell r="J338">
            <v>0</v>
          </cell>
        </row>
        <row r="339">
          <cell r="I339">
            <v>41.07</v>
          </cell>
          <cell r="J339">
            <v>0</v>
          </cell>
        </row>
        <row r="340">
          <cell r="I340">
            <v>967.58</v>
          </cell>
          <cell r="J340">
            <v>0</v>
          </cell>
        </row>
        <row r="341">
          <cell r="I341">
            <v>1451.84</v>
          </cell>
          <cell r="J341">
            <v>0</v>
          </cell>
        </row>
        <row r="342">
          <cell r="I342">
            <v>560.64</v>
          </cell>
          <cell r="J342">
            <v>0</v>
          </cell>
        </row>
        <row r="343">
          <cell r="I343">
            <v>0</v>
          </cell>
          <cell r="J343">
            <v>0</v>
          </cell>
        </row>
        <row r="344">
          <cell r="I344">
            <v>1113.48</v>
          </cell>
          <cell r="J344">
            <v>0</v>
          </cell>
        </row>
        <row r="345">
          <cell r="I345">
            <v>0</v>
          </cell>
          <cell r="J345">
            <v>0</v>
          </cell>
        </row>
        <row r="346">
          <cell r="I346">
            <v>328.83</v>
          </cell>
          <cell r="J346">
            <v>0</v>
          </cell>
        </row>
        <row r="347">
          <cell r="I347">
            <v>131.53</v>
          </cell>
          <cell r="J347">
            <v>0</v>
          </cell>
        </row>
        <row r="348">
          <cell r="I348">
            <v>182.74</v>
          </cell>
          <cell r="J348">
            <v>0</v>
          </cell>
        </row>
        <row r="349">
          <cell r="I349">
            <v>0</v>
          </cell>
          <cell r="J349">
            <v>0</v>
          </cell>
        </row>
        <row r="350">
          <cell r="I350">
            <v>0</v>
          </cell>
          <cell r="J350">
            <v>0</v>
          </cell>
        </row>
        <row r="351">
          <cell r="I351">
            <v>0</v>
          </cell>
          <cell r="J351">
            <v>0</v>
          </cell>
        </row>
        <row r="352">
          <cell r="I352">
            <v>10.68</v>
          </cell>
          <cell r="J352">
            <v>0</v>
          </cell>
        </row>
        <row r="353">
          <cell r="I353">
            <v>0</v>
          </cell>
          <cell r="J353">
            <v>0</v>
          </cell>
        </row>
        <row r="354">
          <cell r="I354">
            <v>506.09</v>
          </cell>
          <cell r="J354">
            <v>0</v>
          </cell>
        </row>
        <row r="355">
          <cell r="I355">
            <v>160.16999999999999</v>
          </cell>
          <cell r="J355">
            <v>0</v>
          </cell>
        </row>
        <row r="356">
          <cell r="I356">
            <v>732.05</v>
          </cell>
          <cell r="J356">
            <v>0</v>
          </cell>
        </row>
        <row r="357">
          <cell r="I357">
            <v>816.46</v>
          </cell>
          <cell r="J357">
            <v>0</v>
          </cell>
        </row>
        <row r="358">
          <cell r="I358">
            <v>648.27</v>
          </cell>
          <cell r="J358">
            <v>0</v>
          </cell>
        </row>
        <row r="359">
          <cell r="I359">
            <v>0</v>
          </cell>
          <cell r="J359">
            <v>0</v>
          </cell>
        </row>
        <row r="360">
          <cell r="I360">
            <v>0</v>
          </cell>
          <cell r="J360">
            <v>0</v>
          </cell>
        </row>
        <row r="361">
          <cell r="I361">
            <v>0</v>
          </cell>
          <cell r="J361">
            <v>0</v>
          </cell>
        </row>
        <row r="362">
          <cell r="I362">
            <v>0</v>
          </cell>
          <cell r="J362">
            <v>0</v>
          </cell>
        </row>
        <row r="363">
          <cell r="I363">
            <v>0</v>
          </cell>
          <cell r="J363">
            <v>0</v>
          </cell>
        </row>
        <row r="364">
          <cell r="I364">
            <v>0</v>
          </cell>
          <cell r="J364">
            <v>0</v>
          </cell>
        </row>
        <row r="365">
          <cell r="I365">
            <v>0</v>
          </cell>
          <cell r="J365">
            <v>0</v>
          </cell>
        </row>
        <row r="366">
          <cell r="I366">
            <v>0</v>
          </cell>
          <cell r="J366">
            <v>0</v>
          </cell>
        </row>
        <row r="367">
          <cell r="I367">
            <v>0</v>
          </cell>
          <cell r="J367">
            <v>0</v>
          </cell>
        </row>
        <row r="368">
          <cell r="I368">
            <v>0</v>
          </cell>
          <cell r="J368">
            <v>0</v>
          </cell>
        </row>
        <row r="369">
          <cell r="I369">
            <v>0</v>
          </cell>
          <cell r="J369">
            <v>0</v>
          </cell>
        </row>
        <row r="370">
          <cell r="I370">
            <v>0</v>
          </cell>
          <cell r="J370">
            <v>0</v>
          </cell>
        </row>
        <row r="371">
          <cell r="I371">
            <v>0</v>
          </cell>
          <cell r="J371">
            <v>0</v>
          </cell>
        </row>
        <row r="372">
          <cell r="I372">
            <v>0</v>
          </cell>
          <cell r="J372">
            <v>0</v>
          </cell>
        </row>
        <row r="373">
          <cell r="I373">
            <v>0</v>
          </cell>
          <cell r="J373">
            <v>0</v>
          </cell>
        </row>
        <row r="374">
          <cell r="I374">
            <v>0</v>
          </cell>
          <cell r="J374">
            <v>0</v>
          </cell>
        </row>
        <row r="375">
          <cell r="I375">
            <v>0</v>
          </cell>
          <cell r="J375">
            <v>0</v>
          </cell>
        </row>
        <row r="376">
          <cell r="I376">
            <v>0</v>
          </cell>
          <cell r="J376">
            <v>0</v>
          </cell>
        </row>
        <row r="377">
          <cell r="I377">
            <v>0</v>
          </cell>
          <cell r="J377">
            <v>0</v>
          </cell>
        </row>
        <row r="378">
          <cell r="I378">
            <v>0</v>
          </cell>
          <cell r="J378">
            <v>0</v>
          </cell>
        </row>
        <row r="379">
          <cell r="I379">
            <v>0</v>
          </cell>
          <cell r="J379">
            <v>0</v>
          </cell>
        </row>
        <row r="380">
          <cell r="I380">
            <v>6250.2</v>
          </cell>
          <cell r="J380">
            <v>0</v>
          </cell>
        </row>
        <row r="381">
          <cell r="I381">
            <v>7871.67</v>
          </cell>
          <cell r="J381">
            <v>0</v>
          </cell>
        </row>
        <row r="382">
          <cell r="I382">
            <v>2496.2800000000002</v>
          </cell>
          <cell r="J382">
            <v>0</v>
          </cell>
        </row>
        <row r="383">
          <cell r="I383">
            <v>2270.83</v>
          </cell>
          <cell r="J383">
            <v>0</v>
          </cell>
        </row>
        <row r="384">
          <cell r="I384">
            <v>3305.57</v>
          </cell>
          <cell r="J384">
            <v>0</v>
          </cell>
        </row>
        <row r="385">
          <cell r="I385">
            <v>2177.44</v>
          </cell>
          <cell r="J385">
            <v>0</v>
          </cell>
        </row>
        <row r="386">
          <cell r="I386">
            <v>1848.69</v>
          </cell>
          <cell r="J386">
            <v>0</v>
          </cell>
        </row>
        <row r="387">
          <cell r="I387">
            <v>1902.67</v>
          </cell>
          <cell r="J387">
            <v>0</v>
          </cell>
        </row>
        <row r="388">
          <cell r="I388">
            <v>2056.06</v>
          </cell>
          <cell r="J388">
            <v>0</v>
          </cell>
        </row>
        <row r="389">
          <cell r="I389">
            <v>1130.58</v>
          </cell>
          <cell r="J389">
            <v>0</v>
          </cell>
        </row>
        <row r="390">
          <cell r="I390">
            <v>12739.5</v>
          </cell>
          <cell r="J390">
            <v>0</v>
          </cell>
        </row>
        <row r="391">
          <cell r="I391">
            <v>8553.52</v>
          </cell>
          <cell r="J391">
            <v>0</v>
          </cell>
        </row>
        <row r="392">
          <cell r="I392">
            <v>6832.67</v>
          </cell>
          <cell r="J392">
            <v>0</v>
          </cell>
        </row>
        <row r="393">
          <cell r="I393">
            <v>5636.07</v>
          </cell>
          <cell r="J393">
            <v>0</v>
          </cell>
        </row>
        <row r="394">
          <cell r="I394">
            <v>12087.81</v>
          </cell>
          <cell r="J394">
            <v>0</v>
          </cell>
        </row>
        <row r="395">
          <cell r="I395">
            <v>7005.6</v>
          </cell>
          <cell r="J395">
            <v>0</v>
          </cell>
        </row>
        <row r="396">
          <cell r="I396">
            <v>1007.45</v>
          </cell>
          <cell r="J396">
            <v>0</v>
          </cell>
        </row>
        <row r="397">
          <cell r="I397">
            <v>778.4</v>
          </cell>
          <cell r="J397">
            <v>0</v>
          </cell>
        </row>
        <row r="398">
          <cell r="I398">
            <v>2221.7800000000002</v>
          </cell>
          <cell r="J398">
            <v>0</v>
          </cell>
        </row>
        <row r="399">
          <cell r="I399">
            <v>2415.4299999999998</v>
          </cell>
          <cell r="J399">
            <v>0</v>
          </cell>
        </row>
        <row r="400">
          <cell r="I400">
            <v>2262.7600000000002</v>
          </cell>
          <cell r="J400">
            <v>0</v>
          </cell>
        </row>
        <row r="401">
          <cell r="I401">
            <v>558.07000000000005</v>
          </cell>
          <cell r="J401">
            <v>0</v>
          </cell>
        </row>
        <row r="402">
          <cell r="I402">
            <v>3995.33</v>
          </cell>
          <cell r="J402">
            <v>0</v>
          </cell>
        </row>
        <row r="403">
          <cell r="I403">
            <v>5532.53</v>
          </cell>
          <cell r="J403">
            <v>0</v>
          </cell>
        </row>
        <row r="404">
          <cell r="I404">
            <v>1733.55</v>
          </cell>
          <cell r="J404">
            <v>0</v>
          </cell>
        </row>
        <row r="405">
          <cell r="I405">
            <v>0</v>
          </cell>
          <cell r="J405">
            <v>0</v>
          </cell>
        </row>
        <row r="406">
          <cell r="I406">
            <v>2501.5700000000002</v>
          </cell>
          <cell r="J406">
            <v>0</v>
          </cell>
        </row>
        <row r="407">
          <cell r="I407">
            <v>0</v>
          </cell>
          <cell r="J407">
            <v>0</v>
          </cell>
        </row>
        <row r="408">
          <cell r="I408">
            <v>0</v>
          </cell>
          <cell r="J408">
            <v>0</v>
          </cell>
        </row>
        <row r="409">
          <cell r="I409">
            <v>3420.79</v>
          </cell>
          <cell r="J409">
            <v>0</v>
          </cell>
        </row>
        <row r="410">
          <cell r="I410">
            <v>7127.83</v>
          </cell>
          <cell r="J410">
            <v>0</v>
          </cell>
        </row>
        <row r="411">
          <cell r="I411">
            <v>3454.98</v>
          </cell>
          <cell r="J411">
            <v>0</v>
          </cell>
        </row>
        <row r="412">
          <cell r="I412">
            <v>6480.48</v>
          </cell>
          <cell r="J412">
            <v>0</v>
          </cell>
        </row>
        <row r="413">
          <cell r="I413">
            <v>1256.28</v>
          </cell>
          <cell r="J413">
            <v>0</v>
          </cell>
        </row>
        <row r="414">
          <cell r="I414">
            <v>1077.3900000000001</v>
          </cell>
          <cell r="J414">
            <v>0</v>
          </cell>
        </row>
        <row r="415">
          <cell r="I415">
            <v>773.4</v>
          </cell>
          <cell r="J415">
            <v>0</v>
          </cell>
        </row>
        <row r="416">
          <cell r="I416">
            <v>366.5</v>
          </cell>
          <cell r="J416">
            <v>0</v>
          </cell>
        </row>
        <row r="417">
          <cell r="I417">
            <v>3337.91</v>
          </cell>
          <cell r="J417">
            <v>0</v>
          </cell>
        </row>
        <row r="418">
          <cell r="I418">
            <v>1610.92</v>
          </cell>
          <cell r="J418">
            <v>0</v>
          </cell>
        </row>
        <row r="419">
          <cell r="I419">
            <v>2485.34</v>
          </cell>
          <cell r="J419">
            <v>0</v>
          </cell>
        </row>
        <row r="420">
          <cell r="I420">
            <v>3291.12</v>
          </cell>
          <cell r="J420">
            <v>0</v>
          </cell>
        </row>
        <row r="421">
          <cell r="I421">
            <v>2765.91</v>
          </cell>
          <cell r="J421">
            <v>0</v>
          </cell>
        </row>
        <row r="422">
          <cell r="I422">
            <v>3694.62</v>
          </cell>
          <cell r="J422">
            <v>0</v>
          </cell>
        </row>
        <row r="423">
          <cell r="I423">
            <v>7259.95</v>
          </cell>
          <cell r="J423">
            <v>0</v>
          </cell>
        </row>
        <row r="424">
          <cell r="I424">
            <v>1759.68</v>
          </cell>
          <cell r="J424">
            <v>0</v>
          </cell>
        </row>
        <row r="425">
          <cell r="I425">
            <v>607.41</v>
          </cell>
          <cell r="J425">
            <v>0</v>
          </cell>
        </row>
        <row r="426">
          <cell r="I426">
            <v>560.98</v>
          </cell>
          <cell r="J426">
            <v>0</v>
          </cell>
        </row>
        <row r="427">
          <cell r="I427">
            <v>805.61</v>
          </cell>
          <cell r="J427">
            <v>0</v>
          </cell>
        </row>
        <row r="428">
          <cell r="I428">
            <v>504</v>
          </cell>
          <cell r="J428">
            <v>0</v>
          </cell>
        </row>
        <row r="429">
          <cell r="I429">
            <v>507.42</v>
          </cell>
          <cell r="J429">
            <v>0</v>
          </cell>
        </row>
        <row r="430">
          <cell r="I430">
            <v>503.57</v>
          </cell>
          <cell r="J430">
            <v>0</v>
          </cell>
        </row>
        <row r="431">
          <cell r="I431">
            <v>564.41</v>
          </cell>
          <cell r="J431">
            <v>0</v>
          </cell>
        </row>
        <row r="432">
          <cell r="I432">
            <v>301.99</v>
          </cell>
          <cell r="J432">
            <v>0</v>
          </cell>
        </row>
        <row r="433">
          <cell r="I433">
            <v>3346.05</v>
          </cell>
          <cell r="J433">
            <v>0</v>
          </cell>
        </row>
        <row r="434">
          <cell r="I434">
            <v>2218.12</v>
          </cell>
          <cell r="J434">
            <v>0</v>
          </cell>
        </row>
        <row r="435">
          <cell r="I435">
            <v>1806.32</v>
          </cell>
          <cell r="J435">
            <v>0</v>
          </cell>
        </row>
        <row r="436">
          <cell r="I436">
            <v>1519.9</v>
          </cell>
          <cell r="J436">
            <v>0</v>
          </cell>
        </row>
        <row r="437">
          <cell r="I437">
            <v>3104.5</v>
          </cell>
          <cell r="J437">
            <v>0</v>
          </cell>
        </row>
        <row r="438">
          <cell r="I438">
            <v>2170.15</v>
          </cell>
          <cell r="J438">
            <v>0</v>
          </cell>
        </row>
        <row r="439">
          <cell r="I439">
            <v>0</v>
          </cell>
          <cell r="J439">
            <v>0</v>
          </cell>
        </row>
        <row r="440">
          <cell r="I440">
            <v>233.33</v>
          </cell>
          <cell r="J440">
            <v>0</v>
          </cell>
        </row>
        <row r="441">
          <cell r="I441">
            <v>628.5</v>
          </cell>
          <cell r="J441">
            <v>0</v>
          </cell>
        </row>
        <row r="442">
          <cell r="I442">
            <v>655.79</v>
          </cell>
          <cell r="J442">
            <v>0</v>
          </cell>
        </row>
        <row r="443">
          <cell r="I443">
            <v>606.03</v>
          </cell>
          <cell r="J443">
            <v>0</v>
          </cell>
        </row>
        <row r="444">
          <cell r="I444">
            <v>165.15</v>
          </cell>
          <cell r="J444">
            <v>0</v>
          </cell>
        </row>
        <row r="445">
          <cell r="I445">
            <v>1085.69</v>
          </cell>
          <cell r="J445">
            <v>0</v>
          </cell>
        </row>
        <row r="446">
          <cell r="I446">
            <v>1126.97</v>
          </cell>
          <cell r="J446">
            <v>0</v>
          </cell>
        </row>
        <row r="447">
          <cell r="I447">
            <v>492.63</v>
          </cell>
          <cell r="J447">
            <v>0</v>
          </cell>
        </row>
        <row r="448">
          <cell r="I448">
            <v>0</v>
          </cell>
          <cell r="J448">
            <v>0</v>
          </cell>
        </row>
        <row r="449">
          <cell r="I449">
            <v>649.74</v>
          </cell>
          <cell r="J449">
            <v>0</v>
          </cell>
        </row>
        <row r="450">
          <cell r="I450">
            <v>6767.75</v>
          </cell>
          <cell r="J450">
            <v>0</v>
          </cell>
        </row>
        <row r="451">
          <cell r="I451">
            <v>2127.17</v>
          </cell>
          <cell r="J451">
            <v>0</v>
          </cell>
        </row>
        <row r="452">
          <cell r="I452">
            <v>959.35</v>
          </cell>
          <cell r="J452">
            <v>0</v>
          </cell>
        </row>
        <row r="453">
          <cell r="I453">
            <v>13535.6</v>
          </cell>
          <cell r="J453">
            <v>0</v>
          </cell>
        </row>
        <row r="454">
          <cell r="I454">
            <v>376.58</v>
          </cell>
          <cell r="J454">
            <v>0</v>
          </cell>
        </row>
        <row r="455">
          <cell r="I455">
            <v>0</v>
          </cell>
          <cell r="J455">
            <v>0</v>
          </cell>
        </row>
        <row r="456">
          <cell r="I456">
            <v>231.83</v>
          </cell>
          <cell r="J456">
            <v>0</v>
          </cell>
        </row>
        <row r="457">
          <cell r="I457">
            <v>108.8</v>
          </cell>
          <cell r="J457">
            <v>0</v>
          </cell>
        </row>
        <row r="458">
          <cell r="I458">
            <v>3563.1</v>
          </cell>
          <cell r="J458">
            <v>0</v>
          </cell>
        </row>
        <row r="459">
          <cell r="I459">
            <v>414.17</v>
          </cell>
          <cell r="J459">
            <v>0</v>
          </cell>
        </row>
        <row r="460">
          <cell r="I460">
            <v>814.37</v>
          </cell>
          <cell r="J460">
            <v>0</v>
          </cell>
        </row>
        <row r="461">
          <cell r="I461">
            <v>980.36</v>
          </cell>
          <cell r="J461">
            <v>0</v>
          </cell>
        </row>
        <row r="462">
          <cell r="I462">
            <v>716.82</v>
          </cell>
          <cell r="J462">
            <v>0</v>
          </cell>
        </row>
        <row r="463">
          <cell r="I463">
            <v>844.7</v>
          </cell>
          <cell r="J463">
            <v>0</v>
          </cell>
        </row>
        <row r="464">
          <cell r="I464">
            <v>0</v>
          </cell>
          <cell r="J464">
            <v>0</v>
          </cell>
        </row>
        <row r="465">
          <cell r="I465">
            <v>0</v>
          </cell>
          <cell r="J465">
            <v>0</v>
          </cell>
        </row>
        <row r="466">
          <cell r="I466">
            <v>0</v>
          </cell>
          <cell r="J466">
            <v>0</v>
          </cell>
        </row>
        <row r="467">
          <cell r="I467">
            <v>0</v>
          </cell>
          <cell r="J467">
            <v>0</v>
          </cell>
        </row>
        <row r="468">
          <cell r="I468">
            <v>31834.21</v>
          </cell>
          <cell r="J468">
            <v>29710.720000000001</v>
          </cell>
        </row>
        <row r="469">
          <cell r="I469">
            <v>10447.120000000001</v>
          </cell>
          <cell r="J469">
            <v>7490.81</v>
          </cell>
        </row>
        <row r="470">
          <cell r="I470">
            <v>7040.4</v>
          </cell>
          <cell r="J470">
            <v>5133.09</v>
          </cell>
        </row>
        <row r="471">
          <cell r="I471">
            <v>2811.84</v>
          </cell>
          <cell r="J471">
            <v>1109.8399999999999</v>
          </cell>
        </row>
        <row r="472">
          <cell r="I472">
            <v>4024.61</v>
          </cell>
          <cell r="J472">
            <v>1972.59</v>
          </cell>
        </row>
        <row r="473">
          <cell r="I473">
            <v>3344.25</v>
          </cell>
          <cell r="J473">
            <v>2352.08</v>
          </cell>
        </row>
        <row r="474">
          <cell r="I474">
            <v>4541.2700000000004</v>
          </cell>
          <cell r="J474">
            <v>3785.37</v>
          </cell>
        </row>
        <row r="475">
          <cell r="I475">
            <v>2219.89</v>
          </cell>
          <cell r="J475">
            <v>1490.58</v>
          </cell>
        </row>
        <row r="476">
          <cell r="I476">
            <v>4311.2</v>
          </cell>
          <cell r="J476">
            <v>3483.64</v>
          </cell>
        </row>
        <row r="477">
          <cell r="I477">
            <v>8633.5300000000007</v>
          </cell>
          <cell r="J477">
            <v>8230.86</v>
          </cell>
        </row>
        <row r="478">
          <cell r="I478">
            <v>15684.34</v>
          </cell>
          <cell r="J478">
            <v>11426.06</v>
          </cell>
        </row>
        <row r="479">
          <cell r="I479">
            <v>14574.63</v>
          </cell>
          <cell r="J479">
            <v>9787.2199999999993</v>
          </cell>
        </row>
        <row r="480">
          <cell r="I480">
            <v>6480.22</v>
          </cell>
          <cell r="J480">
            <v>8064.69</v>
          </cell>
        </row>
        <row r="481">
          <cell r="I481">
            <v>5463.8</v>
          </cell>
          <cell r="J481">
            <v>2438.98</v>
          </cell>
        </row>
        <row r="482">
          <cell r="I482">
            <v>8755.4699999999993</v>
          </cell>
          <cell r="J482">
            <v>5147.3</v>
          </cell>
        </row>
        <row r="483">
          <cell r="I483">
            <v>8586.16</v>
          </cell>
          <cell r="J483">
            <v>4725.55</v>
          </cell>
        </row>
        <row r="484">
          <cell r="I484">
            <v>402.66</v>
          </cell>
          <cell r="J484">
            <v>0</v>
          </cell>
        </row>
        <row r="485">
          <cell r="I485">
            <v>311.11</v>
          </cell>
          <cell r="J485">
            <v>0</v>
          </cell>
        </row>
        <row r="486">
          <cell r="I486">
            <v>891.98</v>
          </cell>
          <cell r="J486">
            <v>0</v>
          </cell>
        </row>
        <row r="487">
          <cell r="I487">
            <v>2237.91</v>
          </cell>
          <cell r="J487">
            <v>1296.19</v>
          </cell>
        </row>
        <row r="488">
          <cell r="I488">
            <v>5634.95</v>
          </cell>
          <cell r="J488">
            <v>4789.0600000000004</v>
          </cell>
        </row>
        <row r="489">
          <cell r="I489">
            <v>223.04</v>
          </cell>
          <cell r="J489">
            <v>0</v>
          </cell>
        </row>
        <row r="490">
          <cell r="I490">
            <v>5386.72</v>
          </cell>
          <cell r="J490">
            <v>3934.92</v>
          </cell>
        </row>
        <row r="491">
          <cell r="I491">
            <v>20178.04</v>
          </cell>
          <cell r="J491">
            <v>21936.03</v>
          </cell>
        </row>
        <row r="492">
          <cell r="I492">
            <v>692.87</v>
          </cell>
          <cell r="J492">
            <v>0</v>
          </cell>
        </row>
        <row r="493">
          <cell r="I493">
            <v>0</v>
          </cell>
          <cell r="J493">
            <v>0</v>
          </cell>
        </row>
        <row r="494">
          <cell r="I494">
            <v>12243.83</v>
          </cell>
          <cell r="J494">
            <v>9796.18</v>
          </cell>
        </row>
        <row r="495">
          <cell r="I495">
            <v>1367.23</v>
          </cell>
          <cell r="J495">
            <v>0</v>
          </cell>
        </row>
        <row r="496">
          <cell r="I496">
            <v>3559.24</v>
          </cell>
          <cell r="J496">
            <v>710.38</v>
          </cell>
        </row>
        <row r="497">
          <cell r="I497">
            <v>15637.37</v>
          </cell>
          <cell r="J497">
            <v>14346.69</v>
          </cell>
        </row>
        <row r="498">
          <cell r="I498">
            <v>2126.81</v>
          </cell>
          <cell r="J498">
            <v>0</v>
          </cell>
        </row>
        <row r="499">
          <cell r="I499">
            <v>502.1</v>
          </cell>
          <cell r="J499">
            <v>0</v>
          </cell>
        </row>
        <row r="500">
          <cell r="I500">
            <v>7381.89</v>
          </cell>
          <cell r="J500">
            <v>6643.69</v>
          </cell>
        </row>
        <row r="501">
          <cell r="I501">
            <v>309.12</v>
          </cell>
          <cell r="J501">
            <v>0</v>
          </cell>
        </row>
        <row r="502">
          <cell r="I502">
            <v>146.5</v>
          </cell>
          <cell r="J502">
            <v>0</v>
          </cell>
        </row>
        <row r="503">
          <cell r="I503">
            <v>65063</v>
          </cell>
          <cell r="J503">
            <v>65715.759999999995</v>
          </cell>
        </row>
        <row r="504">
          <cell r="I504">
            <v>3517.93</v>
          </cell>
          <cell r="J504">
            <v>2929.66</v>
          </cell>
        </row>
        <row r="505">
          <cell r="I505">
            <v>3943.34</v>
          </cell>
          <cell r="J505">
            <v>0</v>
          </cell>
        </row>
        <row r="506">
          <cell r="I506">
            <v>19772.169999999998</v>
          </cell>
          <cell r="J506">
            <v>22219.27</v>
          </cell>
        </row>
        <row r="507">
          <cell r="I507">
            <v>24996.93</v>
          </cell>
          <cell r="J507">
            <v>25736.880000000001</v>
          </cell>
        </row>
        <row r="508">
          <cell r="I508">
            <v>5661.5</v>
          </cell>
          <cell r="J508">
            <v>1953.44</v>
          </cell>
        </row>
        <row r="509">
          <cell r="I509">
            <v>570.14</v>
          </cell>
          <cell r="J509">
            <v>0</v>
          </cell>
        </row>
        <row r="510">
          <cell r="I510">
            <v>793.65</v>
          </cell>
          <cell r="J510">
            <v>0</v>
          </cell>
        </row>
        <row r="511">
          <cell r="I511">
            <v>241.46</v>
          </cell>
          <cell r="J511">
            <v>0</v>
          </cell>
        </row>
        <row r="512">
          <cell r="I512">
            <v>237.57</v>
          </cell>
          <cell r="J512">
            <v>0</v>
          </cell>
        </row>
        <row r="513">
          <cell r="I513">
            <v>335.91</v>
          </cell>
          <cell r="J513">
            <v>0</v>
          </cell>
        </row>
        <row r="514">
          <cell r="I514">
            <v>216.47</v>
          </cell>
          <cell r="J514">
            <v>0</v>
          </cell>
        </row>
        <row r="515">
          <cell r="I515">
            <v>202.91</v>
          </cell>
          <cell r="J515">
            <v>0</v>
          </cell>
        </row>
        <row r="516">
          <cell r="I516">
            <v>195.78</v>
          </cell>
          <cell r="J516">
            <v>0</v>
          </cell>
        </row>
        <row r="517">
          <cell r="I517">
            <v>222.14</v>
          </cell>
          <cell r="J517">
            <v>0</v>
          </cell>
        </row>
        <row r="518">
          <cell r="I518">
            <v>108.1</v>
          </cell>
          <cell r="J518">
            <v>0</v>
          </cell>
        </row>
        <row r="519">
          <cell r="I519">
            <v>1378.66</v>
          </cell>
          <cell r="J519">
            <v>0</v>
          </cell>
        </row>
        <row r="520">
          <cell r="I520">
            <v>875.07</v>
          </cell>
          <cell r="J520">
            <v>0</v>
          </cell>
        </row>
        <row r="521">
          <cell r="I521">
            <v>678.68</v>
          </cell>
          <cell r="J521">
            <v>0</v>
          </cell>
        </row>
        <row r="522">
          <cell r="I522">
            <v>590.86</v>
          </cell>
          <cell r="J522">
            <v>0</v>
          </cell>
        </row>
        <row r="523">
          <cell r="I523">
            <v>1251.53</v>
          </cell>
          <cell r="J523">
            <v>0</v>
          </cell>
        </row>
        <row r="524">
          <cell r="I524">
            <v>707.27</v>
          </cell>
          <cell r="J524">
            <v>0</v>
          </cell>
        </row>
        <row r="525">
          <cell r="I525">
            <v>108.1</v>
          </cell>
          <cell r="J525">
            <v>0</v>
          </cell>
        </row>
        <row r="526">
          <cell r="I526">
            <v>83.52</v>
          </cell>
          <cell r="J526">
            <v>0</v>
          </cell>
        </row>
        <row r="527">
          <cell r="I527">
            <v>238.33</v>
          </cell>
          <cell r="J527">
            <v>0</v>
          </cell>
        </row>
        <row r="528">
          <cell r="I528">
            <v>252.72</v>
          </cell>
          <cell r="J528">
            <v>0</v>
          </cell>
        </row>
        <row r="529">
          <cell r="I529">
            <v>226.96</v>
          </cell>
          <cell r="J529">
            <v>0</v>
          </cell>
        </row>
        <row r="530">
          <cell r="I530">
            <v>59.87</v>
          </cell>
          <cell r="J530">
            <v>0</v>
          </cell>
        </row>
        <row r="531">
          <cell r="I531">
            <v>413.99</v>
          </cell>
          <cell r="J531">
            <v>0</v>
          </cell>
        </row>
        <row r="532">
          <cell r="I532">
            <v>520.51</v>
          </cell>
          <cell r="J532">
            <v>0</v>
          </cell>
        </row>
        <row r="533">
          <cell r="I533">
            <v>186</v>
          </cell>
          <cell r="J533">
            <v>0</v>
          </cell>
        </row>
        <row r="534">
          <cell r="I534">
            <v>0</v>
          </cell>
          <cell r="J534">
            <v>0</v>
          </cell>
        </row>
        <row r="535">
          <cell r="I535">
            <v>249.81</v>
          </cell>
          <cell r="J535">
            <v>0</v>
          </cell>
        </row>
        <row r="536">
          <cell r="I536">
            <v>367.09</v>
          </cell>
          <cell r="J536">
            <v>0</v>
          </cell>
        </row>
        <row r="537">
          <cell r="I537">
            <v>764.85</v>
          </cell>
          <cell r="J537">
            <v>0</v>
          </cell>
        </row>
        <row r="538">
          <cell r="I538">
            <v>346.51</v>
          </cell>
          <cell r="J538">
            <v>0</v>
          </cell>
        </row>
        <row r="539">
          <cell r="I539">
            <v>571.03</v>
          </cell>
          <cell r="J539">
            <v>0</v>
          </cell>
        </row>
        <row r="540">
          <cell r="I540">
            <v>134.80000000000001</v>
          </cell>
          <cell r="J540">
            <v>0</v>
          </cell>
        </row>
        <row r="541">
          <cell r="I541">
            <v>0</v>
          </cell>
          <cell r="J541">
            <v>0</v>
          </cell>
        </row>
        <row r="542">
          <cell r="I542">
            <v>82.98</v>
          </cell>
          <cell r="J542">
            <v>0</v>
          </cell>
        </row>
        <row r="543">
          <cell r="I543">
            <v>39.32</v>
          </cell>
          <cell r="J543">
            <v>0</v>
          </cell>
        </row>
        <row r="544">
          <cell r="I544">
            <v>287.29000000000002</v>
          </cell>
          <cell r="J544">
            <v>0</v>
          </cell>
        </row>
        <row r="545">
          <cell r="I545">
            <v>157.93</v>
          </cell>
          <cell r="J545">
            <v>0</v>
          </cell>
        </row>
        <row r="546">
          <cell r="I546">
            <v>254.31</v>
          </cell>
          <cell r="J546">
            <v>0</v>
          </cell>
        </row>
        <row r="547">
          <cell r="I547">
            <v>353.14</v>
          </cell>
          <cell r="J547">
            <v>0</v>
          </cell>
        </row>
        <row r="548">
          <cell r="I548">
            <v>268.74</v>
          </cell>
          <cell r="J548">
            <v>0</v>
          </cell>
        </row>
        <row r="549">
          <cell r="I549">
            <v>294.8</v>
          </cell>
          <cell r="J549">
            <v>0</v>
          </cell>
        </row>
        <row r="550">
          <cell r="I550">
            <v>0</v>
          </cell>
          <cell r="J550">
            <v>5742.22</v>
          </cell>
        </row>
        <row r="551">
          <cell r="I551">
            <v>0</v>
          </cell>
          <cell r="J551">
            <v>892.23</v>
          </cell>
        </row>
        <row r="552">
          <cell r="I552">
            <v>0</v>
          </cell>
          <cell r="J552">
            <v>812.11</v>
          </cell>
        </row>
        <row r="553">
          <cell r="I553">
            <v>0</v>
          </cell>
          <cell r="J553">
            <v>51.29</v>
          </cell>
        </row>
        <row r="554">
          <cell r="I554">
            <v>0</v>
          </cell>
          <cell r="J554">
            <v>8.1</v>
          </cell>
        </row>
        <row r="555">
          <cell r="I555">
            <v>0</v>
          </cell>
          <cell r="J555">
            <v>105.4</v>
          </cell>
        </row>
        <row r="556">
          <cell r="I556">
            <v>0</v>
          </cell>
          <cell r="J556">
            <v>543.38</v>
          </cell>
        </row>
        <row r="557">
          <cell r="I557">
            <v>0</v>
          </cell>
          <cell r="J557">
            <v>148.52000000000001</v>
          </cell>
        </row>
        <row r="558">
          <cell r="I558">
            <v>0</v>
          </cell>
          <cell r="J558">
            <v>502.28</v>
          </cell>
        </row>
        <row r="559">
          <cell r="I559">
            <v>0</v>
          </cell>
          <cell r="J559">
            <v>1585.64</v>
          </cell>
        </row>
        <row r="560">
          <cell r="I560">
            <v>0</v>
          </cell>
          <cell r="J560">
            <v>1899.43</v>
          </cell>
        </row>
        <row r="561">
          <cell r="I561">
            <v>0</v>
          </cell>
          <cell r="J561">
            <v>578.29999999999995</v>
          </cell>
        </row>
        <row r="562">
          <cell r="I562">
            <v>0</v>
          </cell>
          <cell r="J562">
            <v>1676.87</v>
          </cell>
        </row>
        <row r="563">
          <cell r="I563">
            <v>8.34</v>
          </cell>
          <cell r="J563">
            <v>0</v>
          </cell>
        </row>
        <row r="564">
          <cell r="I564">
            <v>0</v>
          </cell>
          <cell r="J564">
            <v>249.63</v>
          </cell>
        </row>
        <row r="565">
          <cell r="I565">
            <v>188.17</v>
          </cell>
          <cell r="J565">
            <v>0</v>
          </cell>
        </row>
        <row r="566">
          <cell r="I566">
            <v>144.15</v>
          </cell>
          <cell r="J566">
            <v>0</v>
          </cell>
        </row>
        <row r="567">
          <cell r="I567">
            <v>111.38</v>
          </cell>
          <cell r="J567">
            <v>0</v>
          </cell>
        </row>
        <row r="568">
          <cell r="I568">
            <v>319.27999999999997</v>
          </cell>
          <cell r="J568">
            <v>0</v>
          </cell>
        </row>
        <row r="569">
          <cell r="I569">
            <v>0</v>
          </cell>
          <cell r="J569">
            <v>75.84</v>
          </cell>
        </row>
        <row r="570">
          <cell r="I570">
            <v>0</v>
          </cell>
          <cell r="J570">
            <v>739.64</v>
          </cell>
        </row>
        <row r="571">
          <cell r="I571">
            <v>79.86</v>
          </cell>
          <cell r="J571">
            <v>0</v>
          </cell>
        </row>
        <row r="572">
          <cell r="I572">
            <v>0</v>
          </cell>
          <cell r="J572">
            <v>239</v>
          </cell>
        </row>
        <row r="573">
          <cell r="I573">
            <v>0</v>
          </cell>
          <cell r="J573">
            <v>3743.2</v>
          </cell>
        </row>
        <row r="574">
          <cell r="I574">
            <v>248.04</v>
          </cell>
          <cell r="J574">
            <v>0</v>
          </cell>
        </row>
        <row r="575">
          <cell r="I575">
            <v>0</v>
          </cell>
          <cell r="J575">
            <v>0</v>
          </cell>
        </row>
        <row r="576">
          <cell r="I576">
            <v>0</v>
          </cell>
          <cell r="J576">
            <v>1761.4</v>
          </cell>
        </row>
        <row r="577">
          <cell r="I577">
            <v>489.47</v>
          </cell>
          <cell r="J577">
            <v>0</v>
          </cell>
        </row>
        <row r="578">
          <cell r="I578">
            <v>1019.88</v>
          </cell>
          <cell r="J578">
            <v>0</v>
          </cell>
        </row>
        <row r="579">
          <cell r="I579">
            <v>0</v>
          </cell>
          <cell r="J579">
            <v>2709.21</v>
          </cell>
        </row>
        <row r="580">
          <cell r="I580">
            <v>761.39</v>
          </cell>
          <cell r="J580">
            <v>0</v>
          </cell>
        </row>
        <row r="581">
          <cell r="I581">
            <v>179.74</v>
          </cell>
          <cell r="J581">
            <v>0</v>
          </cell>
        </row>
        <row r="582">
          <cell r="I582">
            <v>0</v>
          </cell>
          <cell r="J582">
            <v>2378.4299999999998</v>
          </cell>
        </row>
        <row r="583">
          <cell r="I583">
            <v>110.66</v>
          </cell>
          <cell r="J583">
            <v>0</v>
          </cell>
        </row>
        <row r="584">
          <cell r="I584">
            <v>52.45</v>
          </cell>
          <cell r="J584">
            <v>0</v>
          </cell>
        </row>
        <row r="585">
          <cell r="I585">
            <v>0</v>
          </cell>
          <cell r="J585">
            <v>20055.29</v>
          </cell>
        </row>
        <row r="586">
          <cell r="I586">
            <v>0</v>
          </cell>
          <cell r="J586">
            <v>461.58</v>
          </cell>
        </row>
        <row r="587">
          <cell r="I587">
            <v>339.14</v>
          </cell>
          <cell r="J587">
            <v>0</v>
          </cell>
        </row>
        <row r="588">
          <cell r="I588">
            <v>6736.4</v>
          </cell>
          <cell r="J588">
            <v>0</v>
          </cell>
        </row>
        <row r="589">
          <cell r="I589">
            <v>5329.47</v>
          </cell>
          <cell r="J589">
            <v>0</v>
          </cell>
        </row>
        <row r="590">
          <cell r="I590">
            <v>1277.7</v>
          </cell>
          <cell r="J590">
            <v>0</v>
          </cell>
        </row>
        <row r="591">
          <cell r="I591">
            <v>1592.61</v>
          </cell>
          <cell r="J591">
            <v>0</v>
          </cell>
        </row>
        <row r="592">
          <cell r="I592">
            <v>2217.27</v>
          </cell>
          <cell r="J592">
            <v>0</v>
          </cell>
        </row>
        <row r="593">
          <cell r="I593">
            <v>674.79</v>
          </cell>
          <cell r="J593">
            <v>0</v>
          </cell>
        </row>
        <row r="594">
          <cell r="I594">
            <v>663.83</v>
          </cell>
          <cell r="J594">
            <v>0</v>
          </cell>
        </row>
        <row r="595">
          <cell r="I595">
            <v>938.63</v>
          </cell>
          <cell r="J595">
            <v>0</v>
          </cell>
        </row>
        <row r="596">
          <cell r="I596">
            <v>604.89</v>
          </cell>
          <cell r="J596">
            <v>0</v>
          </cell>
        </row>
        <row r="597">
          <cell r="I597">
            <v>567</v>
          </cell>
          <cell r="J597">
            <v>0</v>
          </cell>
        </row>
        <row r="598">
          <cell r="I598">
            <v>547.02</v>
          </cell>
          <cell r="J598">
            <v>0</v>
          </cell>
        </row>
        <row r="599">
          <cell r="I599">
            <v>620.74</v>
          </cell>
          <cell r="J599">
            <v>0</v>
          </cell>
        </row>
        <row r="600">
          <cell r="I600">
            <v>301.99</v>
          </cell>
          <cell r="J600">
            <v>0</v>
          </cell>
        </row>
        <row r="601">
          <cell r="I601">
            <v>4019.56</v>
          </cell>
          <cell r="J601">
            <v>0</v>
          </cell>
        </row>
        <row r="602">
          <cell r="I602">
            <v>2445.4699999999998</v>
          </cell>
          <cell r="J602">
            <v>0</v>
          </cell>
        </row>
        <row r="603">
          <cell r="I603">
            <v>1896.69</v>
          </cell>
          <cell r="J603">
            <v>0</v>
          </cell>
        </row>
        <row r="604">
          <cell r="I604">
            <v>1651.2</v>
          </cell>
          <cell r="J604">
            <v>0</v>
          </cell>
        </row>
        <row r="605">
          <cell r="I605">
            <v>3540.45</v>
          </cell>
          <cell r="J605">
            <v>0</v>
          </cell>
        </row>
        <row r="606">
          <cell r="I606">
            <v>1976.71</v>
          </cell>
          <cell r="J606">
            <v>0</v>
          </cell>
        </row>
        <row r="607">
          <cell r="I607">
            <v>301.99</v>
          </cell>
          <cell r="J607">
            <v>0</v>
          </cell>
        </row>
        <row r="608">
          <cell r="I608">
            <v>233.33</v>
          </cell>
          <cell r="J608">
            <v>0</v>
          </cell>
        </row>
        <row r="609">
          <cell r="I609">
            <v>665.99</v>
          </cell>
          <cell r="J609">
            <v>0</v>
          </cell>
        </row>
        <row r="610">
          <cell r="I610">
            <v>706.31</v>
          </cell>
          <cell r="J610">
            <v>0</v>
          </cell>
        </row>
        <row r="611">
          <cell r="I611">
            <v>634.29</v>
          </cell>
          <cell r="J611">
            <v>0</v>
          </cell>
        </row>
        <row r="612">
          <cell r="I612">
            <v>167.29</v>
          </cell>
          <cell r="J612">
            <v>0</v>
          </cell>
        </row>
        <row r="613">
          <cell r="I613">
            <v>1157.01</v>
          </cell>
          <cell r="J613">
            <v>0</v>
          </cell>
        </row>
        <row r="614">
          <cell r="I614">
            <v>1454.23</v>
          </cell>
          <cell r="J614">
            <v>0</v>
          </cell>
        </row>
        <row r="615">
          <cell r="I615">
            <v>519.64</v>
          </cell>
          <cell r="J615">
            <v>0</v>
          </cell>
        </row>
        <row r="616">
          <cell r="I616">
            <v>0</v>
          </cell>
          <cell r="J616">
            <v>0</v>
          </cell>
        </row>
        <row r="617">
          <cell r="I617">
            <v>697.94</v>
          </cell>
          <cell r="J617">
            <v>0</v>
          </cell>
        </row>
        <row r="618">
          <cell r="I618">
            <v>1025.4100000000001</v>
          </cell>
          <cell r="J618">
            <v>0</v>
          </cell>
        </row>
        <row r="619">
          <cell r="I619">
            <v>2136.63</v>
          </cell>
          <cell r="J619">
            <v>0</v>
          </cell>
        </row>
        <row r="620">
          <cell r="I620">
            <v>967.98</v>
          </cell>
          <cell r="J620">
            <v>0</v>
          </cell>
        </row>
        <row r="621">
          <cell r="I621">
            <v>1595.11</v>
          </cell>
          <cell r="J621">
            <v>0</v>
          </cell>
        </row>
        <row r="622">
          <cell r="I622">
            <v>376.58</v>
          </cell>
          <cell r="J622">
            <v>0</v>
          </cell>
        </row>
        <row r="623">
          <cell r="I623">
            <v>553.64</v>
          </cell>
          <cell r="J623">
            <v>0</v>
          </cell>
        </row>
        <row r="624">
          <cell r="I624">
            <v>231.83</v>
          </cell>
          <cell r="J624">
            <v>0</v>
          </cell>
        </row>
        <row r="625">
          <cell r="I625">
            <v>109.86</v>
          </cell>
          <cell r="J625">
            <v>0</v>
          </cell>
        </row>
        <row r="626">
          <cell r="I626">
            <v>802.5</v>
          </cell>
          <cell r="J626">
            <v>0</v>
          </cell>
        </row>
        <row r="627">
          <cell r="I627">
            <v>441.21</v>
          </cell>
          <cell r="J627">
            <v>0</v>
          </cell>
        </row>
        <row r="628">
          <cell r="I628">
            <v>960.16</v>
          </cell>
          <cell r="J628">
            <v>0</v>
          </cell>
        </row>
        <row r="629">
          <cell r="I629">
            <v>986.54</v>
          </cell>
          <cell r="J629">
            <v>0</v>
          </cell>
        </row>
        <row r="630">
          <cell r="I630">
            <v>750.79</v>
          </cell>
          <cell r="J630">
            <v>0</v>
          </cell>
        </row>
        <row r="631">
          <cell r="I631">
            <v>823.69</v>
          </cell>
          <cell r="J631">
            <v>0</v>
          </cell>
        </row>
        <row r="632">
          <cell r="I632">
            <v>0</v>
          </cell>
          <cell r="J632">
            <v>0</v>
          </cell>
        </row>
        <row r="633">
          <cell r="I633">
            <v>0</v>
          </cell>
          <cell r="J633">
            <v>0</v>
          </cell>
        </row>
        <row r="634">
          <cell r="I634">
            <v>0</v>
          </cell>
          <cell r="J634">
            <v>0</v>
          </cell>
        </row>
        <row r="635">
          <cell r="I635">
            <v>0</v>
          </cell>
          <cell r="J635">
            <v>0</v>
          </cell>
        </row>
        <row r="636">
          <cell r="I636">
            <v>0</v>
          </cell>
          <cell r="J636">
            <v>0</v>
          </cell>
        </row>
        <row r="637">
          <cell r="I637">
            <v>0</v>
          </cell>
          <cell r="J637">
            <v>0</v>
          </cell>
        </row>
        <row r="638">
          <cell r="I638">
            <v>1626.34</v>
          </cell>
          <cell r="J638">
            <v>393.9</v>
          </cell>
        </row>
        <row r="639">
          <cell r="I639">
            <v>504.9</v>
          </cell>
          <cell r="J639">
            <v>160.61000000000001</v>
          </cell>
        </row>
        <row r="640">
          <cell r="I640">
            <v>469.33</v>
          </cell>
          <cell r="J640">
            <v>195.4</v>
          </cell>
        </row>
        <row r="641">
          <cell r="I641">
            <v>508.47</v>
          </cell>
          <cell r="J641">
            <v>129.69999999999999</v>
          </cell>
        </row>
        <row r="642">
          <cell r="I642">
            <v>1925</v>
          </cell>
          <cell r="J642">
            <v>215.15</v>
          </cell>
        </row>
        <row r="643">
          <cell r="I643">
            <v>510.39</v>
          </cell>
          <cell r="J643">
            <v>39.85</v>
          </cell>
        </row>
        <row r="644">
          <cell r="I644">
            <v>0</v>
          </cell>
          <cell r="J644">
            <v>0</v>
          </cell>
        </row>
        <row r="645">
          <cell r="I645">
            <v>0</v>
          </cell>
          <cell r="J645">
            <v>0</v>
          </cell>
        </row>
        <row r="646">
          <cell r="I646">
            <v>0</v>
          </cell>
          <cell r="J646">
            <v>0</v>
          </cell>
        </row>
        <row r="647">
          <cell r="I647">
            <v>0</v>
          </cell>
          <cell r="J647">
            <v>0</v>
          </cell>
        </row>
        <row r="648">
          <cell r="I648">
            <v>0</v>
          </cell>
          <cell r="J648">
            <v>0</v>
          </cell>
        </row>
        <row r="649">
          <cell r="I649">
            <v>10979.34</v>
          </cell>
          <cell r="J649">
            <v>4666.34</v>
          </cell>
        </row>
        <row r="650">
          <cell r="I650">
            <v>19190.900000000001</v>
          </cell>
          <cell r="J650">
            <v>0</v>
          </cell>
        </row>
        <row r="651">
          <cell r="I651">
            <v>5690.16</v>
          </cell>
          <cell r="J651">
            <v>0</v>
          </cell>
        </row>
        <row r="652">
          <cell r="I652">
            <v>6248.53</v>
          </cell>
          <cell r="J652">
            <v>0</v>
          </cell>
        </row>
        <row r="653">
          <cell r="I653">
            <v>9459.2099999999991</v>
          </cell>
          <cell r="J653">
            <v>0</v>
          </cell>
        </row>
        <row r="654">
          <cell r="I654">
            <v>5142</v>
          </cell>
          <cell r="J654">
            <v>0</v>
          </cell>
        </row>
        <row r="655">
          <cell r="I655">
            <v>4661.9399999999996</v>
          </cell>
          <cell r="J655">
            <v>0</v>
          </cell>
        </row>
        <row r="656">
          <cell r="I656">
            <v>5559.53</v>
          </cell>
          <cell r="J656">
            <v>0</v>
          </cell>
        </row>
        <row r="657">
          <cell r="I657">
            <v>6000.38</v>
          </cell>
          <cell r="J657">
            <v>0</v>
          </cell>
        </row>
        <row r="658">
          <cell r="I658">
            <v>2295.14</v>
          </cell>
          <cell r="J658">
            <v>0</v>
          </cell>
        </row>
        <row r="659">
          <cell r="I659">
            <v>36188.18</v>
          </cell>
          <cell r="J659">
            <v>1539.81</v>
          </cell>
        </row>
        <row r="660">
          <cell r="I660">
            <v>23306.73</v>
          </cell>
          <cell r="J660">
            <v>208.44</v>
          </cell>
        </row>
        <row r="661">
          <cell r="I661">
            <v>19760.650000000001</v>
          </cell>
          <cell r="J661">
            <v>306.91000000000003</v>
          </cell>
        </row>
        <row r="662">
          <cell r="I662">
            <v>17227.22</v>
          </cell>
          <cell r="J662">
            <v>0</v>
          </cell>
        </row>
        <row r="663">
          <cell r="I663">
            <v>36482.22</v>
          </cell>
          <cell r="J663">
            <v>240.14</v>
          </cell>
        </row>
        <row r="664">
          <cell r="I664">
            <v>20545.39</v>
          </cell>
          <cell r="J664">
            <v>234.81</v>
          </cell>
        </row>
        <row r="665">
          <cell r="I665">
            <v>3623.9</v>
          </cell>
          <cell r="J665">
            <v>0</v>
          </cell>
        </row>
        <row r="666">
          <cell r="I666">
            <v>2800</v>
          </cell>
          <cell r="J666">
            <v>0</v>
          </cell>
        </row>
        <row r="667">
          <cell r="I667">
            <v>7542</v>
          </cell>
          <cell r="J667">
            <v>0</v>
          </cell>
        </row>
        <row r="668">
          <cell r="I668">
            <v>7313.1</v>
          </cell>
          <cell r="J668">
            <v>172.44</v>
          </cell>
        </row>
        <row r="669">
          <cell r="I669">
            <v>5936.05</v>
          </cell>
          <cell r="J669">
            <v>0</v>
          </cell>
        </row>
        <row r="670">
          <cell r="I670">
            <v>1981.8</v>
          </cell>
          <cell r="J670">
            <v>0</v>
          </cell>
        </row>
        <row r="671">
          <cell r="I671">
            <v>11450.75</v>
          </cell>
          <cell r="J671">
            <v>0</v>
          </cell>
        </row>
        <row r="672">
          <cell r="I672">
            <v>11078.9</v>
          </cell>
          <cell r="J672">
            <v>0</v>
          </cell>
        </row>
        <row r="673">
          <cell r="I673">
            <v>5911.6</v>
          </cell>
          <cell r="J673">
            <v>0</v>
          </cell>
        </row>
        <row r="674">
          <cell r="I674">
            <v>0</v>
          </cell>
          <cell r="J674">
            <v>0</v>
          </cell>
        </row>
        <row r="675">
          <cell r="I675">
            <v>5968.81</v>
          </cell>
          <cell r="J675">
            <v>0</v>
          </cell>
        </row>
        <row r="676">
          <cell r="I676">
            <v>12305</v>
          </cell>
          <cell r="J676">
            <v>0</v>
          </cell>
        </row>
        <row r="677">
          <cell r="I677">
            <v>25526.06</v>
          </cell>
          <cell r="J677">
            <v>0</v>
          </cell>
        </row>
        <row r="678">
          <cell r="I678">
            <v>9076.18</v>
          </cell>
          <cell r="J678">
            <v>0</v>
          </cell>
        </row>
        <row r="679">
          <cell r="I679">
            <v>19090</v>
          </cell>
          <cell r="J679">
            <v>0</v>
          </cell>
        </row>
        <row r="680">
          <cell r="I680">
            <v>4519</v>
          </cell>
          <cell r="J680">
            <v>0</v>
          </cell>
        </row>
        <row r="681">
          <cell r="I681">
            <v>16609.25</v>
          </cell>
          <cell r="J681">
            <v>0</v>
          </cell>
        </row>
        <row r="682">
          <cell r="I682">
            <v>2782</v>
          </cell>
          <cell r="J682">
            <v>0</v>
          </cell>
        </row>
        <row r="683">
          <cell r="I683">
            <v>1305.5999999999999</v>
          </cell>
          <cell r="J683">
            <v>0</v>
          </cell>
        </row>
        <row r="684">
          <cell r="I684">
            <v>3531</v>
          </cell>
          <cell r="J684">
            <v>0</v>
          </cell>
        </row>
        <row r="685">
          <cell r="I685">
            <v>3592.5</v>
          </cell>
          <cell r="J685">
            <v>0</v>
          </cell>
        </row>
        <row r="686">
          <cell r="I686">
            <v>17360.75</v>
          </cell>
          <cell r="J686">
            <v>0</v>
          </cell>
        </row>
        <row r="687">
          <cell r="I687">
            <v>11764.25</v>
          </cell>
          <cell r="J687">
            <v>0</v>
          </cell>
        </row>
        <row r="688">
          <cell r="I688">
            <v>5783.27</v>
          </cell>
          <cell r="J688">
            <v>0</v>
          </cell>
        </row>
        <row r="689">
          <cell r="I689">
            <v>9133.27</v>
          </cell>
          <cell r="J689">
            <v>404.55</v>
          </cell>
        </row>
        <row r="690">
          <cell r="I690">
            <v>0</v>
          </cell>
          <cell r="J690">
            <v>0</v>
          </cell>
        </row>
        <row r="691">
          <cell r="I691">
            <v>0</v>
          </cell>
          <cell r="J691">
            <v>0</v>
          </cell>
        </row>
        <row r="692">
          <cell r="I692">
            <v>2502.35</v>
          </cell>
          <cell r="J692">
            <v>471.72</v>
          </cell>
        </row>
        <row r="693">
          <cell r="I693">
            <v>2520.89</v>
          </cell>
          <cell r="J693">
            <v>640.23</v>
          </cell>
        </row>
        <row r="694">
          <cell r="I694">
            <v>2133.0500000000002</v>
          </cell>
          <cell r="J694">
            <v>490.74</v>
          </cell>
        </row>
        <row r="695">
          <cell r="I695">
            <v>1939.14</v>
          </cell>
          <cell r="J695">
            <v>361.59</v>
          </cell>
        </row>
        <row r="696">
          <cell r="I696">
            <v>2520.89</v>
          </cell>
          <cell r="J696">
            <v>746.5</v>
          </cell>
        </row>
        <row r="697">
          <cell r="I697">
            <v>1551.32</v>
          </cell>
          <cell r="J697">
            <v>350.16</v>
          </cell>
        </row>
        <row r="698">
          <cell r="I698">
            <v>1745.21</v>
          </cell>
          <cell r="J698">
            <v>412.85</v>
          </cell>
        </row>
        <row r="699">
          <cell r="I699">
            <v>1558.12</v>
          </cell>
          <cell r="J699">
            <v>284.52999999999997</v>
          </cell>
        </row>
        <row r="700">
          <cell r="I700">
            <v>1939.14</v>
          </cell>
          <cell r="J700">
            <v>537.29</v>
          </cell>
        </row>
        <row r="701">
          <cell r="I701">
            <v>193.91</v>
          </cell>
          <cell r="J701">
            <v>106.68</v>
          </cell>
        </row>
        <row r="702">
          <cell r="I702">
            <v>14154.68</v>
          </cell>
          <cell r="J702">
            <v>2387.27</v>
          </cell>
        </row>
        <row r="703">
          <cell r="I703">
            <v>8726.1200000000008</v>
          </cell>
          <cell r="J703">
            <v>1495.53</v>
          </cell>
        </row>
        <row r="704">
          <cell r="I704">
            <v>7174.81</v>
          </cell>
          <cell r="J704">
            <v>1193.18</v>
          </cell>
        </row>
        <row r="705">
          <cell r="I705">
            <v>5429.58</v>
          </cell>
          <cell r="J705">
            <v>805.33</v>
          </cell>
        </row>
        <row r="706">
          <cell r="I706">
            <v>12604.35</v>
          </cell>
          <cell r="J706">
            <v>1973.99</v>
          </cell>
        </row>
        <row r="707">
          <cell r="I707">
            <v>6980.88</v>
          </cell>
          <cell r="J707">
            <v>1142.8</v>
          </cell>
        </row>
        <row r="708">
          <cell r="I708">
            <v>193.91</v>
          </cell>
          <cell r="J708">
            <v>73.900000000000006</v>
          </cell>
        </row>
        <row r="709">
          <cell r="I709">
            <v>193.91</v>
          </cell>
          <cell r="J709">
            <v>73.900000000000006</v>
          </cell>
        </row>
        <row r="710">
          <cell r="I710">
            <v>2326.96</v>
          </cell>
          <cell r="J710">
            <v>344.66</v>
          </cell>
        </row>
        <row r="711">
          <cell r="I711">
            <v>2520.89</v>
          </cell>
          <cell r="J711">
            <v>440.36</v>
          </cell>
        </row>
        <row r="712">
          <cell r="I712">
            <v>2133.0500000000002</v>
          </cell>
          <cell r="J712">
            <v>422.57</v>
          </cell>
        </row>
        <row r="713">
          <cell r="I713">
            <v>581.73</v>
          </cell>
          <cell r="J713">
            <v>96.53</v>
          </cell>
        </row>
        <row r="714">
          <cell r="I714">
            <v>4072.19</v>
          </cell>
          <cell r="J714">
            <v>593.61</v>
          </cell>
        </row>
        <row r="715">
          <cell r="I715">
            <v>1745.21</v>
          </cell>
          <cell r="J715">
            <v>419.42</v>
          </cell>
        </row>
        <row r="716">
          <cell r="I716">
            <v>581.73</v>
          </cell>
          <cell r="J716">
            <v>71.13</v>
          </cell>
        </row>
        <row r="717">
          <cell r="I717">
            <v>0</v>
          </cell>
          <cell r="J717">
            <v>0</v>
          </cell>
        </row>
        <row r="718">
          <cell r="I718">
            <v>1163.48</v>
          </cell>
          <cell r="J718">
            <v>212.54</v>
          </cell>
        </row>
        <row r="719">
          <cell r="I719">
            <v>0</v>
          </cell>
          <cell r="J719">
            <v>0</v>
          </cell>
        </row>
        <row r="720">
          <cell r="I720">
            <v>1314.87</v>
          </cell>
          <cell r="J720">
            <v>259.39</v>
          </cell>
        </row>
        <row r="721">
          <cell r="I721">
            <v>1994.27</v>
          </cell>
          <cell r="J721">
            <v>377.01</v>
          </cell>
        </row>
        <row r="722">
          <cell r="I722">
            <v>581.73</v>
          </cell>
          <cell r="J722">
            <v>142.27000000000001</v>
          </cell>
        </row>
        <row r="723">
          <cell r="I723">
            <v>1833.03</v>
          </cell>
          <cell r="J723">
            <v>337.37</v>
          </cell>
        </row>
        <row r="724">
          <cell r="I724">
            <v>387.84</v>
          </cell>
          <cell r="J724">
            <v>35.56</v>
          </cell>
        </row>
        <row r="725">
          <cell r="I725">
            <v>636.86</v>
          </cell>
          <cell r="J725">
            <v>123.79</v>
          </cell>
        </row>
        <row r="726">
          <cell r="I726">
            <v>387.84</v>
          </cell>
          <cell r="J726">
            <v>37.76</v>
          </cell>
        </row>
        <row r="727">
          <cell r="I727">
            <v>193.91</v>
          </cell>
          <cell r="J727">
            <v>144.43</v>
          </cell>
        </row>
        <row r="728">
          <cell r="I728">
            <v>2133.0500000000002</v>
          </cell>
          <cell r="J728">
            <v>367.13</v>
          </cell>
        </row>
        <row r="729">
          <cell r="I729">
            <v>581.73</v>
          </cell>
          <cell r="J729">
            <v>88.91</v>
          </cell>
        </row>
        <row r="730">
          <cell r="I730">
            <v>775.65</v>
          </cell>
          <cell r="J730">
            <v>248.97</v>
          </cell>
        </row>
        <row r="731">
          <cell r="I731">
            <v>0</v>
          </cell>
          <cell r="J731">
            <v>231.2</v>
          </cell>
        </row>
        <row r="732">
          <cell r="I732">
            <v>0</v>
          </cell>
          <cell r="J732">
            <v>178.14</v>
          </cell>
        </row>
        <row r="733">
          <cell r="I733">
            <v>1551.34</v>
          </cell>
          <cell r="J733">
            <v>513.19000000000005</v>
          </cell>
        </row>
        <row r="734">
          <cell r="I734">
            <v>0</v>
          </cell>
          <cell r="J734">
            <v>0</v>
          </cell>
        </row>
        <row r="735">
          <cell r="I735">
            <v>0</v>
          </cell>
          <cell r="J735">
            <v>0</v>
          </cell>
        </row>
        <row r="736">
          <cell r="I736">
            <v>0</v>
          </cell>
          <cell r="J736">
            <v>0</v>
          </cell>
        </row>
        <row r="737">
          <cell r="I737">
            <v>0</v>
          </cell>
          <cell r="J737">
            <v>0</v>
          </cell>
        </row>
        <row r="738">
          <cell r="I738">
            <v>0</v>
          </cell>
          <cell r="J738">
            <v>0</v>
          </cell>
        </row>
        <row r="739">
          <cell r="I739">
            <v>0</v>
          </cell>
          <cell r="J739">
            <v>0</v>
          </cell>
        </row>
        <row r="740">
          <cell r="I740">
            <v>0</v>
          </cell>
          <cell r="J740">
            <v>0</v>
          </cell>
        </row>
        <row r="741">
          <cell r="I741">
            <v>0</v>
          </cell>
          <cell r="J741">
            <v>0</v>
          </cell>
        </row>
        <row r="742">
          <cell r="I742">
            <v>0</v>
          </cell>
          <cell r="J742">
            <v>0</v>
          </cell>
        </row>
        <row r="743">
          <cell r="I743">
            <v>0</v>
          </cell>
          <cell r="J743">
            <v>0</v>
          </cell>
        </row>
        <row r="744">
          <cell r="I744">
            <v>0</v>
          </cell>
          <cell r="J744">
            <v>0</v>
          </cell>
        </row>
        <row r="745">
          <cell r="I745">
            <v>0</v>
          </cell>
          <cell r="J745">
            <v>0</v>
          </cell>
        </row>
        <row r="746">
          <cell r="I746">
            <v>0</v>
          </cell>
          <cell r="J746">
            <v>0</v>
          </cell>
        </row>
        <row r="747">
          <cell r="I747">
            <v>0</v>
          </cell>
          <cell r="J747">
            <v>0</v>
          </cell>
        </row>
        <row r="748">
          <cell r="I748">
            <v>0</v>
          </cell>
          <cell r="J748">
            <v>0</v>
          </cell>
        </row>
        <row r="749">
          <cell r="I749">
            <v>0</v>
          </cell>
          <cell r="J749">
            <v>0</v>
          </cell>
        </row>
        <row r="750">
          <cell r="I750">
            <v>0</v>
          </cell>
          <cell r="J750">
            <v>0</v>
          </cell>
        </row>
        <row r="751">
          <cell r="I751">
            <v>0</v>
          </cell>
          <cell r="J751">
            <v>0</v>
          </cell>
        </row>
        <row r="752">
          <cell r="I752">
            <v>0</v>
          </cell>
          <cell r="J752">
            <v>0</v>
          </cell>
        </row>
        <row r="753">
          <cell r="I753">
            <v>0</v>
          </cell>
          <cell r="J753">
            <v>0</v>
          </cell>
        </row>
        <row r="754">
          <cell r="I754">
            <v>0</v>
          </cell>
          <cell r="J754">
            <v>0</v>
          </cell>
        </row>
        <row r="755">
          <cell r="I755">
            <v>0</v>
          </cell>
          <cell r="J755">
            <v>0</v>
          </cell>
        </row>
        <row r="756">
          <cell r="I756">
            <v>0</v>
          </cell>
          <cell r="J756">
            <v>0</v>
          </cell>
        </row>
        <row r="757">
          <cell r="I757">
            <v>0</v>
          </cell>
          <cell r="J757">
            <v>0</v>
          </cell>
        </row>
        <row r="758">
          <cell r="I758">
            <v>0</v>
          </cell>
          <cell r="J758">
            <v>0</v>
          </cell>
        </row>
        <row r="759">
          <cell r="I759">
            <v>0</v>
          </cell>
          <cell r="J759">
            <v>0</v>
          </cell>
        </row>
        <row r="760">
          <cell r="I760">
            <v>0</v>
          </cell>
          <cell r="J760">
            <v>0</v>
          </cell>
        </row>
        <row r="761">
          <cell r="I761">
            <v>0</v>
          </cell>
          <cell r="J761">
            <v>0</v>
          </cell>
        </row>
        <row r="762">
          <cell r="I762">
            <v>0</v>
          </cell>
          <cell r="J762">
            <v>0</v>
          </cell>
        </row>
        <row r="763">
          <cell r="I763">
            <v>0</v>
          </cell>
          <cell r="J763">
            <v>0</v>
          </cell>
        </row>
        <row r="764">
          <cell r="I764">
            <v>0</v>
          </cell>
          <cell r="J764">
            <v>0</v>
          </cell>
        </row>
        <row r="765">
          <cell r="I765">
            <v>0</v>
          </cell>
          <cell r="J765">
            <v>0</v>
          </cell>
        </row>
        <row r="766">
          <cell r="I766">
            <v>0</v>
          </cell>
          <cell r="J766">
            <v>0</v>
          </cell>
        </row>
        <row r="767">
          <cell r="I767">
            <v>0</v>
          </cell>
          <cell r="J767">
            <v>0</v>
          </cell>
        </row>
        <row r="768">
          <cell r="I768">
            <v>0</v>
          </cell>
          <cell r="J768">
            <v>0</v>
          </cell>
        </row>
        <row r="769">
          <cell r="I769">
            <v>0</v>
          </cell>
          <cell r="J769">
            <v>0</v>
          </cell>
        </row>
        <row r="770">
          <cell r="I770">
            <v>0</v>
          </cell>
          <cell r="J770">
            <v>0</v>
          </cell>
        </row>
        <row r="771">
          <cell r="I771">
            <v>0</v>
          </cell>
          <cell r="J771">
            <v>0</v>
          </cell>
        </row>
        <row r="772">
          <cell r="I772">
            <v>0</v>
          </cell>
          <cell r="J772">
            <v>0</v>
          </cell>
        </row>
        <row r="773">
          <cell r="I773">
            <v>0</v>
          </cell>
          <cell r="J773">
            <v>0</v>
          </cell>
        </row>
        <row r="774">
          <cell r="I774">
            <v>0</v>
          </cell>
          <cell r="J774">
            <v>0</v>
          </cell>
        </row>
        <row r="775">
          <cell r="I775">
            <v>0</v>
          </cell>
          <cell r="J775">
            <v>0</v>
          </cell>
        </row>
        <row r="776">
          <cell r="I776">
            <v>0</v>
          </cell>
          <cell r="J776">
            <v>0</v>
          </cell>
        </row>
        <row r="777">
          <cell r="I777">
            <v>0</v>
          </cell>
          <cell r="J777">
            <v>0</v>
          </cell>
        </row>
        <row r="778">
          <cell r="I778">
            <v>0</v>
          </cell>
          <cell r="J778">
            <v>0</v>
          </cell>
        </row>
        <row r="779">
          <cell r="I779">
            <v>0</v>
          </cell>
          <cell r="J779">
            <v>0</v>
          </cell>
        </row>
        <row r="780">
          <cell r="I780">
            <v>0</v>
          </cell>
          <cell r="J780">
            <v>0</v>
          </cell>
        </row>
        <row r="781">
          <cell r="I781">
            <v>0</v>
          </cell>
          <cell r="J781">
            <v>0</v>
          </cell>
        </row>
        <row r="782">
          <cell r="I782">
            <v>0</v>
          </cell>
          <cell r="J782">
            <v>0</v>
          </cell>
        </row>
        <row r="783">
          <cell r="I783">
            <v>0</v>
          </cell>
          <cell r="J783">
            <v>0</v>
          </cell>
        </row>
        <row r="784">
          <cell r="I784">
            <v>0</v>
          </cell>
          <cell r="J784">
            <v>0</v>
          </cell>
        </row>
        <row r="785">
          <cell r="I785">
            <v>0</v>
          </cell>
          <cell r="J785">
            <v>0</v>
          </cell>
        </row>
        <row r="786">
          <cell r="I786">
            <v>0</v>
          </cell>
          <cell r="J786">
            <v>0</v>
          </cell>
        </row>
        <row r="787">
          <cell r="I787">
            <v>0</v>
          </cell>
          <cell r="J787">
            <v>0</v>
          </cell>
        </row>
        <row r="788">
          <cell r="I788">
            <v>0</v>
          </cell>
          <cell r="J788">
            <v>0</v>
          </cell>
        </row>
        <row r="789">
          <cell r="I789">
            <v>0</v>
          </cell>
          <cell r="J789">
            <v>0</v>
          </cell>
        </row>
        <row r="790">
          <cell r="I790">
            <v>0</v>
          </cell>
          <cell r="J790">
            <v>0</v>
          </cell>
        </row>
        <row r="791">
          <cell r="I791">
            <v>4666.34</v>
          </cell>
          <cell r="J791">
            <v>0</v>
          </cell>
        </row>
        <row r="792">
          <cell r="I792">
            <v>0</v>
          </cell>
          <cell r="J792">
            <v>0</v>
          </cell>
        </row>
        <row r="793">
          <cell r="I793">
            <v>0</v>
          </cell>
          <cell r="J793">
            <v>0</v>
          </cell>
        </row>
        <row r="794">
          <cell r="I794">
            <v>0</v>
          </cell>
          <cell r="J794">
            <v>0</v>
          </cell>
        </row>
        <row r="795">
          <cell r="I795">
            <v>0</v>
          </cell>
          <cell r="J795">
            <v>0</v>
          </cell>
        </row>
        <row r="796">
          <cell r="I796">
            <v>0</v>
          </cell>
          <cell r="J796">
            <v>0</v>
          </cell>
        </row>
        <row r="797">
          <cell r="I797">
            <v>0</v>
          </cell>
          <cell r="J797">
            <v>0</v>
          </cell>
        </row>
        <row r="798">
          <cell r="I798">
            <v>0</v>
          </cell>
          <cell r="J798">
            <v>0</v>
          </cell>
        </row>
        <row r="799">
          <cell r="I799">
            <v>0</v>
          </cell>
          <cell r="J799">
            <v>0</v>
          </cell>
        </row>
        <row r="800">
          <cell r="I800">
            <v>0</v>
          </cell>
          <cell r="J800">
            <v>0</v>
          </cell>
        </row>
        <row r="801">
          <cell r="I801">
            <v>0</v>
          </cell>
          <cell r="J801">
            <v>0</v>
          </cell>
        </row>
        <row r="802">
          <cell r="I802">
            <v>0</v>
          </cell>
          <cell r="J802">
            <v>0</v>
          </cell>
        </row>
        <row r="803">
          <cell r="I803">
            <v>0</v>
          </cell>
          <cell r="J803">
            <v>0</v>
          </cell>
        </row>
        <row r="804">
          <cell r="I804">
            <v>0</v>
          </cell>
          <cell r="J804">
            <v>0</v>
          </cell>
        </row>
        <row r="805">
          <cell r="I805">
            <v>0</v>
          </cell>
          <cell r="J805">
            <v>0</v>
          </cell>
        </row>
        <row r="806">
          <cell r="I806">
            <v>0</v>
          </cell>
          <cell r="J806">
            <v>0</v>
          </cell>
        </row>
        <row r="807">
          <cell r="I807">
            <v>0</v>
          </cell>
          <cell r="J807">
            <v>0</v>
          </cell>
        </row>
        <row r="808">
          <cell r="I808">
            <v>0</v>
          </cell>
          <cell r="J808">
            <v>0</v>
          </cell>
        </row>
        <row r="809">
          <cell r="I809">
            <v>0</v>
          </cell>
          <cell r="J809">
            <v>0</v>
          </cell>
        </row>
        <row r="810">
          <cell r="I810">
            <v>0</v>
          </cell>
          <cell r="J810">
            <v>0</v>
          </cell>
        </row>
        <row r="811">
          <cell r="I811">
            <v>0</v>
          </cell>
          <cell r="J811">
            <v>0</v>
          </cell>
        </row>
        <row r="812">
          <cell r="I812">
            <v>0</v>
          </cell>
          <cell r="J812">
            <v>0</v>
          </cell>
        </row>
        <row r="813">
          <cell r="I813">
            <v>0</v>
          </cell>
          <cell r="J813">
            <v>0</v>
          </cell>
        </row>
        <row r="814">
          <cell r="I814">
            <v>0</v>
          </cell>
          <cell r="J814">
            <v>0</v>
          </cell>
        </row>
        <row r="815">
          <cell r="I815">
            <v>0</v>
          </cell>
          <cell r="J815">
            <v>0</v>
          </cell>
        </row>
        <row r="816">
          <cell r="I816">
            <v>0</v>
          </cell>
          <cell r="J816">
            <v>0</v>
          </cell>
        </row>
        <row r="817">
          <cell r="I817">
            <v>0</v>
          </cell>
          <cell r="J817">
            <v>0</v>
          </cell>
        </row>
        <row r="818">
          <cell r="I818">
            <v>0</v>
          </cell>
          <cell r="J818">
            <v>0</v>
          </cell>
        </row>
        <row r="819">
          <cell r="I819">
            <v>0</v>
          </cell>
          <cell r="J819">
            <v>0</v>
          </cell>
        </row>
        <row r="820">
          <cell r="I820">
            <v>0</v>
          </cell>
          <cell r="J820">
            <v>0</v>
          </cell>
        </row>
        <row r="821">
          <cell r="I821">
            <v>0</v>
          </cell>
          <cell r="J821">
            <v>0</v>
          </cell>
        </row>
        <row r="822">
          <cell r="I822">
            <v>0</v>
          </cell>
          <cell r="J822">
            <v>0</v>
          </cell>
        </row>
        <row r="823">
          <cell r="I823">
            <v>0</v>
          </cell>
          <cell r="J823">
            <v>0</v>
          </cell>
        </row>
        <row r="824">
          <cell r="I824">
            <v>0</v>
          </cell>
          <cell r="J824">
            <v>0</v>
          </cell>
        </row>
        <row r="825">
          <cell r="I825">
            <v>0</v>
          </cell>
          <cell r="J825">
            <v>0</v>
          </cell>
        </row>
        <row r="826">
          <cell r="I826">
            <v>0</v>
          </cell>
          <cell r="J826">
            <v>0</v>
          </cell>
        </row>
        <row r="827">
          <cell r="I827">
            <v>0</v>
          </cell>
          <cell r="J827">
            <v>0</v>
          </cell>
        </row>
        <row r="828">
          <cell r="I828">
            <v>0</v>
          </cell>
          <cell r="J828">
            <v>0</v>
          </cell>
        </row>
        <row r="829">
          <cell r="I829">
            <v>0</v>
          </cell>
          <cell r="J829">
            <v>0</v>
          </cell>
        </row>
        <row r="830">
          <cell r="I830">
            <v>0</v>
          </cell>
          <cell r="J830">
            <v>0</v>
          </cell>
        </row>
        <row r="831">
          <cell r="I831">
            <v>0</v>
          </cell>
          <cell r="J831">
            <v>0</v>
          </cell>
        </row>
        <row r="832">
          <cell r="I832">
            <v>0</v>
          </cell>
          <cell r="J832">
            <v>0</v>
          </cell>
        </row>
        <row r="833">
          <cell r="I833">
            <v>0</v>
          </cell>
          <cell r="J833">
            <v>0</v>
          </cell>
        </row>
        <row r="834">
          <cell r="I834">
            <v>0</v>
          </cell>
          <cell r="J834">
            <v>0</v>
          </cell>
        </row>
        <row r="835">
          <cell r="I835">
            <v>0</v>
          </cell>
          <cell r="J835">
            <v>0</v>
          </cell>
        </row>
        <row r="836">
          <cell r="I836">
            <v>0</v>
          </cell>
          <cell r="J836">
            <v>0</v>
          </cell>
        </row>
        <row r="837">
          <cell r="I837">
            <v>0</v>
          </cell>
          <cell r="J837">
            <v>0</v>
          </cell>
        </row>
        <row r="838">
          <cell r="I838">
            <v>0</v>
          </cell>
          <cell r="J838">
            <v>0</v>
          </cell>
        </row>
        <row r="839">
          <cell r="I839">
            <v>0</v>
          </cell>
          <cell r="J839">
            <v>0</v>
          </cell>
        </row>
        <row r="840">
          <cell r="I840">
            <v>0</v>
          </cell>
          <cell r="J840">
            <v>0</v>
          </cell>
        </row>
        <row r="841">
          <cell r="I841">
            <v>0</v>
          </cell>
          <cell r="J841">
            <v>0</v>
          </cell>
        </row>
        <row r="842">
          <cell r="I842">
            <v>0</v>
          </cell>
          <cell r="J842">
            <v>0</v>
          </cell>
        </row>
        <row r="843">
          <cell r="I843">
            <v>0</v>
          </cell>
          <cell r="J843">
            <v>0</v>
          </cell>
        </row>
        <row r="844">
          <cell r="I844">
            <v>0</v>
          </cell>
          <cell r="J844">
            <v>0</v>
          </cell>
        </row>
        <row r="845">
          <cell r="I845">
            <v>0</v>
          </cell>
          <cell r="J845">
            <v>0</v>
          </cell>
        </row>
        <row r="846">
          <cell r="I846">
            <v>0</v>
          </cell>
          <cell r="J846">
            <v>0</v>
          </cell>
        </row>
        <row r="847">
          <cell r="I847">
            <v>0</v>
          </cell>
          <cell r="J847">
            <v>0</v>
          </cell>
        </row>
        <row r="848">
          <cell r="I848">
            <v>0</v>
          </cell>
          <cell r="J848">
            <v>0</v>
          </cell>
        </row>
        <row r="849">
          <cell r="I849">
            <v>0</v>
          </cell>
          <cell r="J849">
            <v>0</v>
          </cell>
        </row>
        <row r="850">
          <cell r="I850">
            <v>0</v>
          </cell>
          <cell r="J850">
            <v>0</v>
          </cell>
        </row>
        <row r="851">
          <cell r="I851">
            <v>0</v>
          </cell>
          <cell r="J851">
            <v>0</v>
          </cell>
        </row>
        <row r="852">
          <cell r="I852">
            <v>0</v>
          </cell>
          <cell r="J852">
            <v>0</v>
          </cell>
        </row>
        <row r="853">
          <cell r="I853">
            <v>0</v>
          </cell>
          <cell r="J853">
            <v>0</v>
          </cell>
        </row>
        <row r="854">
          <cell r="I854">
            <v>0</v>
          </cell>
          <cell r="J854">
            <v>0</v>
          </cell>
        </row>
        <row r="855">
          <cell r="I855">
            <v>0</v>
          </cell>
          <cell r="J855">
            <v>0</v>
          </cell>
        </row>
        <row r="856">
          <cell r="I856">
            <v>0</v>
          </cell>
          <cell r="J856">
            <v>0</v>
          </cell>
        </row>
        <row r="857">
          <cell r="I857">
            <v>0</v>
          </cell>
          <cell r="J857">
            <v>0</v>
          </cell>
        </row>
        <row r="858">
          <cell r="I858">
            <v>0</v>
          </cell>
          <cell r="J858">
            <v>0</v>
          </cell>
        </row>
        <row r="859">
          <cell r="I859">
            <v>0</v>
          </cell>
          <cell r="J859">
            <v>0</v>
          </cell>
        </row>
        <row r="860">
          <cell r="I860">
            <v>0</v>
          </cell>
          <cell r="J860">
            <v>0</v>
          </cell>
        </row>
        <row r="861">
          <cell r="I861">
            <v>0</v>
          </cell>
          <cell r="J861">
            <v>0</v>
          </cell>
        </row>
        <row r="862">
          <cell r="I862">
            <v>0</v>
          </cell>
          <cell r="J862">
            <v>0</v>
          </cell>
        </row>
        <row r="863">
          <cell r="I863">
            <v>0</v>
          </cell>
          <cell r="J863">
            <v>0</v>
          </cell>
        </row>
        <row r="864">
          <cell r="I864">
            <v>0</v>
          </cell>
          <cell r="J864">
            <v>0</v>
          </cell>
        </row>
        <row r="865">
          <cell r="I865">
            <v>0</v>
          </cell>
          <cell r="J865">
            <v>0</v>
          </cell>
        </row>
        <row r="866">
          <cell r="I866">
            <v>0</v>
          </cell>
          <cell r="J866">
            <v>0</v>
          </cell>
        </row>
        <row r="867">
          <cell r="I867">
            <v>0</v>
          </cell>
          <cell r="J867">
            <v>0</v>
          </cell>
        </row>
        <row r="868">
          <cell r="I868">
            <v>0</v>
          </cell>
          <cell r="J868">
            <v>0</v>
          </cell>
        </row>
        <row r="869">
          <cell r="I869">
            <v>0</v>
          </cell>
          <cell r="J869">
            <v>0</v>
          </cell>
        </row>
        <row r="870">
          <cell r="I870">
            <v>0</v>
          </cell>
          <cell r="J870">
            <v>0</v>
          </cell>
        </row>
        <row r="871">
          <cell r="I871">
            <v>0</v>
          </cell>
          <cell r="J871">
            <v>0</v>
          </cell>
        </row>
        <row r="872">
          <cell r="I872">
            <v>0</v>
          </cell>
          <cell r="J872">
            <v>0</v>
          </cell>
        </row>
        <row r="873">
          <cell r="I873">
            <v>0</v>
          </cell>
          <cell r="J873">
            <v>0</v>
          </cell>
        </row>
        <row r="874">
          <cell r="I874">
            <v>0</v>
          </cell>
          <cell r="J874">
            <v>0</v>
          </cell>
        </row>
        <row r="875">
          <cell r="I875">
            <v>0</v>
          </cell>
          <cell r="J875">
            <v>0</v>
          </cell>
        </row>
        <row r="876">
          <cell r="I876">
            <v>0</v>
          </cell>
          <cell r="J876">
            <v>0</v>
          </cell>
        </row>
        <row r="877">
          <cell r="I877">
            <v>0</v>
          </cell>
          <cell r="J877">
            <v>0</v>
          </cell>
        </row>
        <row r="878">
          <cell r="I878">
            <v>0</v>
          </cell>
          <cell r="J878">
            <v>0</v>
          </cell>
        </row>
        <row r="879">
          <cell r="I879">
            <v>0</v>
          </cell>
          <cell r="J879">
            <v>0</v>
          </cell>
        </row>
        <row r="880">
          <cell r="I880">
            <v>0</v>
          </cell>
          <cell r="J880">
            <v>0</v>
          </cell>
        </row>
        <row r="881">
          <cell r="I881">
            <v>0</v>
          </cell>
          <cell r="J881">
            <v>0</v>
          </cell>
        </row>
        <row r="882">
          <cell r="I882">
            <v>0</v>
          </cell>
          <cell r="J882">
            <v>0</v>
          </cell>
        </row>
        <row r="883">
          <cell r="I883">
            <v>0</v>
          </cell>
          <cell r="J883">
            <v>0</v>
          </cell>
        </row>
        <row r="884">
          <cell r="I884">
            <v>0</v>
          </cell>
          <cell r="J884">
            <v>0</v>
          </cell>
        </row>
        <row r="885">
          <cell r="I885">
            <v>0</v>
          </cell>
          <cell r="J885">
            <v>0</v>
          </cell>
        </row>
        <row r="886">
          <cell r="I886">
            <v>0</v>
          </cell>
          <cell r="J886">
            <v>0</v>
          </cell>
        </row>
        <row r="887">
          <cell r="I887">
            <v>0</v>
          </cell>
          <cell r="J887">
            <v>0</v>
          </cell>
        </row>
        <row r="888">
          <cell r="I888">
            <v>0</v>
          </cell>
          <cell r="J888">
            <v>0</v>
          </cell>
        </row>
        <row r="889">
          <cell r="I889">
            <v>0</v>
          </cell>
          <cell r="J889">
            <v>0</v>
          </cell>
        </row>
        <row r="890">
          <cell r="I890">
            <v>0</v>
          </cell>
          <cell r="J890">
            <v>0</v>
          </cell>
        </row>
        <row r="891">
          <cell r="I891">
            <v>0</v>
          </cell>
          <cell r="J891">
            <v>0</v>
          </cell>
        </row>
        <row r="892">
          <cell r="I892">
            <v>0</v>
          </cell>
          <cell r="J892">
            <v>0</v>
          </cell>
        </row>
        <row r="893">
          <cell r="I893">
            <v>0</v>
          </cell>
          <cell r="J893">
            <v>0</v>
          </cell>
        </row>
        <row r="894">
          <cell r="I894">
            <v>0</v>
          </cell>
          <cell r="J894">
            <v>0</v>
          </cell>
        </row>
        <row r="895">
          <cell r="I895">
            <v>0</v>
          </cell>
          <cell r="J895">
            <v>0</v>
          </cell>
        </row>
        <row r="896">
          <cell r="I896">
            <v>0</v>
          </cell>
          <cell r="J896">
            <v>0</v>
          </cell>
        </row>
        <row r="897">
          <cell r="I897">
            <v>0</v>
          </cell>
          <cell r="J897">
            <v>0</v>
          </cell>
        </row>
        <row r="898">
          <cell r="I898">
            <v>0</v>
          </cell>
          <cell r="J898">
            <v>0</v>
          </cell>
        </row>
        <row r="899">
          <cell r="I899">
            <v>0</v>
          </cell>
          <cell r="J899">
            <v>0</v>
          </cell>
        </row>
        <row r="900">
          <cell r="I900">
            <v>0</v>
          </cell>
          <cell r="J900">
            <v>0</v>
          </cell>
        </row>
        <row r="901">
          <cell r="I901">
            <v>12.99</v>
          </cell>
          <cell r="J901">
            <v>4</v>
          </cell>
        </row>
        <row r="902">
          <cell r="I902">
            <v>84.44</v>
          </cell>
          <cell r="J902">
            <v>26</v>
          </cell>
        </row>
        <row r="903">
          <cell r="I903">
            <v>71.45</v>
          </cell>
          <cell r="J903">
            <v>22</v>
          </cell>
        </row>
        <row r="904">
          <cell r="I904">
            <v>64.95</v>
          </cell>
          <cell r="J904">
            <v>20</v>
          </cell>
        </row>
        <row r="905">
          <cell r="I905">
            <v>90.94</v>
          </cell>
          <cell r="J905">
            <v>28</v>
          </cell>
        </row>
        <row r="906">
          <cell r="I906">
            <v>58.46</v>
          </cell>
          <cell r="J906">
            <v>18</v>
          </cell>
        </row>
        <row r="907">
          <cell r="I907">
            <v>58.46</v>
          </cell>
          <cell r="J907">
            <v>18</v>
          </cell>
        </row>
        <row r="908">
          <cell r="I908">
            <v>51.96</v>
          </cell>
          <cell r="J908">
            <v>18</v>
          </cell>
        </row>
        <row r="909">
          <cell r="I909">
            <v>64.95</v>
          </cell>
          <cell r="J909">
            <v>20</v>
          </cell>
        </row>
        <row r="910">
          <cell r="I910">
            <v>6.5</v>
          </cell>
          <cell r="J910">
            <v>2</v>
          </cell>
        </row>
        <row r="911">
          <cell r="I911">
            <v>448.18</v>
          </cell>
          <cell r="J911">
            <v>146</v>
          </cell>
        </row>
        <row r="912">
          <cell r="I912">
            <v>292.29000000000002</v>
          </cell>
          <cell r="J912">
            <v>90</v>
          </cell>
        </row>
        <row r="913">
          <cell r="I913">
            <v>220.84</v>
          </cell>
          <cell r="J913">
            <v>70</v>
          </cell>
        </row>
        <row r="914">
          <cell r="I914">
            <v>181.87</v>
          </cell>
          <cell r="J914">
            <v>56</v>
          </cell>
        </row>
        <row r="915">
          <cell r="I915">
            <v>409.21</v>
          </cell>
          <cell r="J915">
            <v>128</v>
          </cell>
        </row>
        <row r="916">
          <cell r="I916">
            <v>240.33</v>
          </cell>
          <cell r="J916">
            <v>74</v>
          </cell>
        </row>
        <row r="917">
          <cell r="I917">
            <v>6.5</v>
          </cell>
          <cell r="J917">
            <v>2</v>
          </cell>
        </row>
        <row r="918">
          <cell r="I918">
            <v>6.5</v>
          </cell>
          <cell r="J918">
            <v>2</v>
          </cell>
        </row>
        <row r="919">
          <cell r="I919">
            <v>77.94</v>
          </cell>
          <cell r="J919">
            <v>24</v>
          </cell>
        </row>
        <row r="920">
          <cell r="I920">
            <v>84.44</v>
          </cell>
          <cell r="J920">
            <v>26</v>
          </cell>
        </row>
        <row r="921">
          <cell r="I921">
            <v>71.45</v>
          </cell>
          <cell r="J921">
            <v>22</v>
          </cell>
        </row>
        <row r="922">
          <cell r="I922">
            <v>19.489999999999998</v>
          </cell>
          <cell r="J922">
            <v>6</v>
          </cell>
        </row>
        <row r="923">
          <cell r="I923">
            <v>129.91</v>
          </cell>
          <cell r="J923">
            <v>42</v>
          </cell>
        </row>
        <row r="924">
          <cell r="I924">
            <v>58.46</v>
          </cell>
          <cell r="J924">
            <v>18</v>
          </cell>
        </row>
        <row r="925">
          <cell r="I925">
            <v>19.489999999999998</v>
          </cell>
          <cell r="J925">
            <v>6</v>
          </cell>
        </row>
        <row r="926">
          <cell r="I926">
            <v>0</v>
          </cell>
          <cell r="J926">
            <v>0</v>
          </cell>
        </row>
        <row r="927">
          <cell r="I927">
            <v>38.97</v>
          </cell>
          <cell r="J927">
            <v>12</v>
          </cell>
        </row>
        <row r="928">
          <cell r="I928">
            <v>0</v>
          </cell>
          <cell r="J928">
            <v>0</v>
          </cell>
        </row>
        <row r="929">
          <cell r="I929">
            <v>6.5</v>
          </cell>
          <cell r="J929">
            <v>2</v>
          </cell>
        </row>
        <row r="930">
          <cell r="I930">
            <v>51.96</v>
          </cell>
          <cell r="J930">
            <v>16</v>
          </cell>
        </row>
        <row r="931">
          <cell r="I931">
            <v>19.489999999999998</v>
          </cell>
          <cell r="J931">
            <v>6</v>
          </cell>
        </row>
        <row r="932">
          <cell r="I932">
            <v>12.99</v>
          </cell>
          <cell r="J932">
            <v>4</v>
          </cell>
        </row>
        <row r="933">
          <cell r="I933">
            <v>12.99</v>
          </cell>
          <cell r="J933">
            <v>4</v>
          </cell>
        </row>
        <row r="934">
          <cell r="I934">
            <v>0</v>
          </cell>
          <cell r="J934">
            <v>2</v>
          </cell>
        </row>
        <row r="935">
          <cell r="I935">
            <v>12.99</v>
          </cell>
          <cell r="J935">
            <v>4</v>
          </cell>
        </row>
        <row r="936">
          <cell r="I936">
            <v>6.5</v>
          </cell>
          <cell r="J936">
            <v>2</v>
          </cell>
        </row>
        <row r="937">
          <cell r="I937">
            <v>6.5</v>
          </cell>
          <cell r="J937">
            <v>2</v>
          </cell>
        </row>
        <row r="938">
          <cell r="I938">
            <v>19.489999999999998</v>
          </cell>
          <cell r="J938">
            <v>6</v>
          </cell>
        </row>
        <row r="939">
          <cell r="I939">
            <v>38.51</v>
          </cell>
          <cell r="J939">
            <v>10</v>
          </cell>
        </row>
        <row r="940">
          <cell r="I940">
            <v>25.98</v>
          </cell>
          <cell r="J940">
            <v>8</v>
          </cell>
        </row>
        <row r="941">
          <cell r="I941">
            <v>25.98</v>
          </cell>
          <cell r="J941">
            <v>8</v>
          </cell>
        </row>
        <row r="942">
          <cell r="I942">
            <v>58.43</v>
          </cell>
          <cell r="J942">
            <v>18</v>
          </cell>
        </row>
        <row r="943">
          <cell r="I943">
            <v>0</v>
          </cell>
          <cell r="J943">
            <v>0</v>
          </cell>
        </row>
        <row r="944">
          <cell r="I944">
            <v>350</v>
          </cell>
          <cell r="J944">
            <v>17.5</v>
          </cell>
        </row>
        <row r="945">
          <cell r="I945">
            <v>3822</v>
          </cell>
          <cell r="J945">
            <v>113.75</v>
          </cell>
        </row>
        <row r="946">
          <cell r="I946">
            <v>1750</v>
          </cell>
          <cell r="J946">
            <v>96.25</v>
          </cell>
        </row>
        <row r="947">
          <cell r="I947">
            <v>1925</v>
          </cell>
          <cell r="J947">
            <v>87.5</v>
          </cell>
        </row>
        <row r="948">
          <cell r="I948">
            <v>2275</v>
          </cell>
          <cell r="J948">
            <v>122.5</v>
          </cell>
        </row>
        <row r="949">
          <cell r="I949">
            <v>1400</v>
          </cell>
          <cell r="J949">
            <v>78.75</v>
          </cell>
        </row>
        <row r="950">
          <cell r="I950">
            <v>1575</v>
          </cell>
          <cell r="J950">
            <v>78.75</v>
          </cell>
        </row>
        <row r="951">
          <cell r="I951">
            <v>1400</v>
          </cell>
          <cell r="J951">
            <v>78.75</v>
          </cell>
        </row>
        <row r="952">
          <cell r="I952">
            <v>1750</v>
          </cell>
          <cell r="J952">
            <v>87.5</v>
          </cell>
        </row>
        <row r="953">
          <cell r="I953">
            <v>1925</v>
          </cell>
          <cell r="J953">
            <v>8.75</v>
          </cell>
        </row>
        <row r="954">
          <cell r="I954">
            <v>12425</v>
          </cell>
          <cell r="J954">
            <v>595</v>
          </cell>
        </row>
        <row r="955">
          <cell r="I955">
            <v>7700</v>
          </cell>
          <cell r="J955">
            <v>393.75</v>
          </cell>
        </row>
        <row r="956">
          <cell r="I956">
            <v>6475</v>
          </cell>
          <cell r="J956">
            <v>306.25</v>
          </cell>
        </row>
        <row r="957">
          <cell r="I957">
            <v>4900</v>
          </cell>
          <cell r="J957">
            <v>245</v>
          </cell>
        </row>
        <row r="958">
          <cell r="I958">
            <v>11550</v>
          </cell>
          <cell r="J958">
            <v>560</v>
          </cell>
        </row>
        <row r="959">
          <cell r="I959">
            <v>6650</v>
          </cell>
          <cell r="J959">
            <v>323.75</v>
          </cell>
        </row>
        <row r="960">
          <cell r="I960">
            <v>175</v>
          </cell>
          <cell r="J960">
            <v>8.75</v>
          </cell>
        </row>
        <row r="961">
          <cell r="I961">
            <v>350</v>
          </cell>
          <cell r="J961">
            <v>8.75</v>
          </cell>
        </row>
        <row r="962">
          <cell r="I962">
            <v>2100</v>
          </cell>
          <cell r="J962">
            <v>105</v>
          </cell>
        </row>
        <row r="963">
          <cell r="I963">
            <v>2100</v>
          </cell>
          <cell r="J963">
            <v>113.75</v>
          </cell>
        </row>
        <row r="964">
          <cell r="I964">
            <v>1925</v>
          </cell>
          <cell r="J964">
            <v>96.25</v>
          </cell>
        </row>
        <row r="965">
          <cell r="I965">
            <v>525</v>
          </cell>
          <cell r="J965">
            <v>26.25</v>
          </cell>
        </row>
        <row r="966">
          <cell r="I966">
            <v>3500</v>
          </cell>
          <cell r="J966">
            <v>183.75</v>
          </cell>
        </row>
        <row r="967">
          <cell r="I967">
            <v>1750</v>
          </cell>
          <cell r="J967">
            <v>78.75</v>
          </cell>
        </row>
        <row r="968">
          <cell r="I968">
            <v>350</v>
          </cell>
          <cell r="J968">
            <v>26.25</v>
          </cell>
        </row>
        <row r="969">
          <cell r="I969">
            <v>0</v>
          </cell>
          <cell r="J969">
            <v>0</v>
          </cell>
        </row>
        <row r="970">
          <cell r="I970">
            <v>0</v>
          </cell>
          <cell r="J970">
            <v>0</v>
          </cell>
        </row>
        <row r="971">
          <cell r="I971">
            <v>0</v>
          </cell>
          <cell r="J971">
            <v>0</v>
          </cell>
        </row>
        <row r="972">
          <cell r="I972">
            <v>1400</v>
          </cell>
          <cell r="J972">
            <v>52.5</v>
          </cell>
        </row>
        <row r="973">
          <cell r="I973">
            <v>0</v>
          </cell>
          <cell r="J973">
            <v>0</v>
          </cell>
        </row>
        <row r="974">
          <cell r="I974">
            <v>0</v>
          </cell>
          <cell r="J974">
            <v>0</v>
          </cell>
        </row>
        <row r="975">
          <cell r="I975">
            <v>0</v>
          </cell>
          <cell r="J975">
            <v>0</v>
          </cell>
        </row>
        <row r="976">
          <cell r="I976">
            <v>0</v>
          </cell>
          <cell r="J976">
            <v>0</v>
          </cell>
        </row>
        <row r="977">
          <cell r="I977">
            <v>0</v>
          </cell>
          <cell r="J977">
            <v>0</v>
          </cell>
        </row>
        <row r="978">
          <cell r="I978">
            <v>0</v>
          </cell>
          <cell r="J978">
            <v>0</v>
          </cell>
        </row>
        <row r="979">
          <cell r="I979">
            <v>0</v>
          </cell>
          <cell r="J979">
            <v>0</v>
          </cell>
        </row>
        <row r="980">
          <cell r="I980">
            <v>175</v>
          </cell>
          <cell r="J980">
            <v>8.75</v>
          </cell>
        </row>
        <row r="981">
          <cell r="I981">
            <v>1400</v>
          </cell>
          <cell r="J981">
            <v>70</v>
          </cell>
        </row>
        <row r="982">
          <cell r="I982">
            <v>525</v>
          </cell>
          <cell r="J982">
            <v>26.25</v>
          </cell>
        </row>
        <row r="983">
          <cell r="I983">
            <v>525</v>
          </cell>
          <cell r="J983">
            <v>17.5</v>
          </cell>
        </row>
        <row r="984">
          <cell r="I984">
            <v>350</v>
          </cell>
          <cell r="J984">
            <v>17.5</v>
          </cell>
        </row>
        <row r="985">
          <cell r="I985">
            <v>175</v>
          </cell>
          <cell r="J985">
            <v>8.75</v>
          </cell>
        </row>
        <row r="986">
          <cell r="I986">
            <v>350</v>
          </cell>
          <cell r="J986">
            <v>17.5</v>
          </cell>
        </row>
        <row r="987">
          <cell r="I987">
            <v>175</v>
          </cell>
          <cell r="J987">
            <v>8.75</v>
          </cell>
        </row>
        <row r="988">
          <cell r="I988">
            <v>2100</v>
          </cell>
          <cell r="J988">
            <v>8.75</v>
          </cell>
        </row>
        <row r="989">
          <cell r="I989">
            <v>525</v>
          </cell>
          <cell r="J989">
            <v>26.25</v>
          </cell>
        </row>
        <row r="990">
          <cell r="I990">
            <v>875</v>
          </cell>
          <cell r="J990">
            <v>43.75</v>
          </cell>
        </row>
        <row r="991">
          <cell r="I991">
            <v>0</v>
          </cell>
          <cell r="J991">
            <v>35</v>
          </cell>
        </row>
        <row r="992">
          <cell r="I992">
            <v>0</v>
          </cell>
          <cell r="J992">
            <v>35</v>
          </cell>
        </row>
        <row r="993">
          <cell r="I993">
            <v>1834</v>
          </cell>
          <cell r="J993">
            <v>78.75</v>
          </cell>
        </row>
        <row r="994">
          <cell r="I994">
            <v>0</v>
          </cell>
          <cell r="J994">
            <v>0</v>
          </cell>
        </row>
        <row r="995">
          <cell r="I995">
            <v>0</v>
          </cell>
          <cell r="J995">
            <v>0</v>
          </cell>
        </row>
        <row r="996">
          <cell r="I996">
            <v>0</v>
          </cell>
          <cell r="J996">
            <v>0</v>
          </cell>
        </row>
        <row r="997">
          <cell r="I997">
            <v>0</v>
          </cell>
          <cell r="J997">
            <v>0</v>
          </cell>
        </row>
        <row r="998">
          <cell r="I998">
            <v>90</v>
          </cell>
          <cell r="J998">
            <v>35.89</v>
          </cell>
        </row>
        <row r="999">
          <cell r="I999">
            <v>0</v>
          </cell>
          <cell r="J999">
            <v>0</v>
          </cell>
        </row>
        <row r="1000">
          <cell r="I1000">
            <v>253.6</v>
          </cell>
          <cell r="J1000">
            <v>114.97</v>
          </cell>
        </row>
        <row r="1001">
          <cell r="I1001">
            <v>1064.8</v>
          </cell>
          <cell r="J1001">
            <v>454.47</v>
          </cell>
        </row>
        <row r="1002">
          <cell r="I1002">
            <v>0</v>
          </cell>
          <cell r="J1002">
            <v>0</v>
          </cell>
        </row>
        <row r="1003">
          <cell r="I1003">
            <v>0</v>
          </cell>
          <cell r="J1003">
            <v>43.49</v>
          </cell>
        </row>
        <row r="1004">
          <cell r="I1004">
            <v>202.5</v>
          </cell>
          <cell r="J1004">
            <v>43.49</v>
          </cell>
        </row>
        <row r="1005">
          <cell r="I1005">
            <v>147.4</v>
          </cell>
          <cell r="J1005">
            <v>41.03</v>
          </cell>
        </row>
        <row r="1006">
          <cell r="I1006">
            <v>0</v>
          </cell>
          <cell r="J1006">
            <v>0</v>
          </cell>
        </row>
        <row r="1007">
          <cell r="I1007">
            <v>231</v>
          </cell>
          <cell r="J1007">
            <v>178.47</v>
          </cell>
        </row>
        <row r="1008">
          <cell r="I1008">
            <v>1298</v>
          </cell>
          <cell r="J1008">
            <v>419.45</v>
          </cell>
        </row>
        <row r="1009">
          <cell r="I1009">
            <v>0</v>
          </cell>
          <cell r="J1009">
            <v>0</v>
          </cell>
        </row>
        <row r="1010">
          <cell r="I1010">
            <v>405</v>
          </cell>
          <cell r="J1010">
            <v>89.29</v>
          </cell>
        </row>
        <row r="1011">
          <cell r="I1011">
            <v>0</v>
          </cell>
          <cell r="J1011">
            <v>0</v>
          </cell>
        </row>
        <row r="1012">
          <cell r="I1012">
            <v>0</v>
          </cell>
          <cell r="J1012">
            <v>0</v>
          </cell>
        </row>
        <row r="1013">
          <cell r="I1013">
            <v>0</v>
          </cell>
          <cell r="J1013">
            <v>0</v>
          </cell>
        </row>
        <row r="1014">
          <cell r="I1014">
            <v>40</v>
          </cell>
          <cell r="J1014">
            <v>0</v>
          </cell>
        </row>
        <row r="1015">
          <cell r="I1015">
            <v>333.52</v>
          </cell>
          <cell r="J1015">
            <v>184.55</v>
          </cell>
        </row>
        <row r="1016">
          <cell r="I1016">
            <v>112.2</v>
          </cell>
          <cell r="J1016">
            <v>67.540000000000006</v>
          </cell>
        </row>
        <row r="1017">
          <cell r="I1017">
            <v>583</v>
          </cell>
          <cell r="J1017">
            <v>260.91000000000003</v>
          </cell>
        </row>
        <row r="1018">
          <cell r="I1018">
            <v>48.4</v>
          </cell>
          <cell r="J1018">
            <v>27.35</v>
          </cell>
        </row>
        <row r="1019">
          <cell r="I1019">
            <v>330</v>
          </cell>
          <cell r="J1019">
            <v>188.09</v>
          </cell>
        </row>
        <row r="1020">
          <cell r="I1020">
            <v>44</v>
          </cell>
          <cell r="J1020">
            <v>0</v>
          </cell>
        </row>
        <row r="1021">
          <cell r="I1021">
            <v>0</v>
          </cell>
          <cell r="J1021">
            <v>0</v>
          </cell>
        </row>
        <row r="1022">
          <cell r="I1022">
            <v>0</v>
          </cell>
          <cell r="J1022">
            <v>0</v>
          </cell>
        </row>
        <row r="1023">
          <cell r="I1023">
            <v>0</v>
          </cell>
          <cell r="J1023">
            <v>0</v>
          </cell>
        </row>
        <row r="1024">
          <cell r="I1024">
            <v>91.2</v>
          </cell>
          <cell r="J1024">
            <v>44.94</v>
          </cell>
        </row>
        <row r="1025">
          <cell r="I1025">
            <v>0</v>
          </cell>
          <cell r="J1025">
            <v>0</v>
          </cell>
        </row>
        <row r="1026">
          <cell r="I1026">
            <v>0</v>
          </cell>
          <cell r="J1026">
            <v>0</v>
          </cell>
        </row>
        <row r="1027">
          <cell r="I1027">
            <v>0</v>
          </cell>
          <cell r="J1027">
            <v>0</v>
          </cell>
        </row>
        <row r="1028">
          <cell r="I1028">
            <v>178.3</v>
          </cell>
          <cell r="J1028">
            <v>99</v>
          </cell>
        </row>
        <row r="1029">
          <cell r="I1029">
            <v>0</v>
          </cell>
          <cell r="J1029">
            <v>0</v>
          </cell>
        </row>
        <row r="1030">
          <cell r="I1030">
            <v>0</v>
          </cell>
          <cell r="J1030">
            <v>0</v>
          </cell>
        </row>
        <row r="1031">
          <cell r="I1031">
            <v>230</v>
          </cell>
          <cell r="J1031">
            <v>162</v>
          </cell>
        </row>
        <row r="1032">
          <cell r="I1032">
            <v>0</v>
          </cell>
          <cell r="J1032">
            <v>0</v>
          </cell>
        </row>
        <row r="1033">
          <cell r="I1033">
            <v>186</v>
          </cell>
          <cell r="J1033">
            <v>38.520000000000003</v>
          </cell>
        </row>
        <row r="1034">
          <cell r="I1034">
            <v>0</v>
          </cell>
          <cell r="J1034">
            <v>0</v>
          </cell>
        </row>
        <row r="1035">
          <cell r="I1035">
            <v>326</v>
          </cell>
          <cell r="J1035">
            <v>0</v>
          </cell>
        </row>
        <row r="1036">
          <cell r="I1036">
            <v>0</v>
          </cell>
          <cell r="J1036">
            <v>0</v>
          </cell>
        </row>
        <row r="1037">
          <cell r="I1037">
            <v>40</v>
          </cell>
          <cell r="J1037">
            <v>25.3</v>
          </cell>
        </row>
        <row r="1038">
          <cell r="I1038">
            <v>0</v>
          </cell>
          <cell r="J1038">
            <v>0</v>
          </cell>
        </row>
        <row r="1039">
          <cell r="I1039">
            <v>0</v>
          </cell>
          <cell r="J1039">
            <v>44</v>
          </cell>
        </row>
        <row r="1040">
          <cell r="I1040">
            <v>430.6</v>
          </cell>
          <cell r="J1040">
            <v>232.89</v>
          </cell>
        </row>
        <row r="1041">
          <cell r="I1041">
            <v>0</v>
          </cell>
          <cell r="J1041">
            <v>0</v>
          </cell>
        </row>
        <row r="1042">
          <cell r="I1042">
            <v>0</v>
          </cell>
          <cell r="J1042">
            <v>0</v>
          </cell>
        </row>
        <row r="1043">
          <cell r="I1043">
            <v>0</v>
          </cell>
          <cell r="J1043">
            <v>0</v>
          </cell>
        </row>
        <row r="1044">
          <cell r="I1044">
            <v>0</v>
          </cell>
          <cell r="J1044">
            <v>0</v>
          </cell>
        </row>
        <row r="1045">
          <cell r="I1045">
            <v>0</v>
          </cell>
          <cell r="J1045">
            <v>0</v>
          </cell>
        </row>
        <row r="1046">
          <cell r="I1046">
            <v>0</v>
          </cell>
          <cell r="J1046">
            <v>0</v>
          </cell>
        </row>
        <row r="1047">
          <cell r="I1047">
            <v>0</v>
          </cell>
          <cell r="J1047">
            <v>0</v>
          </cell>
        </row>
        <row r="1048">
          <cell r="I1048">
            <v>0</v>
          </cell>
          <cell r="J1048">
            <v>0</v>
          </cell>
        </row>
        <row r="1049">
          <cell r="I1049">
            <v>0</v>
          </cell>
          <cell r="J1049">
            <v>0</v>
          </cell>
        </row>
        <row r="1050">
          <cell r="I1050">
            <v>0</v>
          </cell>
          <cell r="J1050">
            <v>0</v>
          </cell>
        </row>
        <row r="1051">
          <cell r="I1051">
            <v>0</v>
          </cell>
          <cell r="J1051">
            <v>0</v>
          </cell>
        </row>
        <row r="1052">
          <cell r="I1052">
            <v>0</v>
          </cell>
          <cell r="J1052">
            <v>0</v>
          </cell>
        </row>
        <row r="1053">
          <cell r="I1053">
            <v>0</v>
          </cell>
          <cell r="J1053">
            <v>0</v>
          </cell>
        </row>
        <row r="1054">
          <cell r="I1054">
            <v>0</v>
          </cell>
          <cell r="J1054">
            <v>0</v>
          </cell>
        </row>
        <row r="1055">
          <cell r="I1055">
            <v>0</v>
          </cell>
          <cell r="J1055">
            <v>0</v>
          </cell>
        </row>
        <row r="1056">
          <cell r="I1056">
            <v>0</v>
          </cell>
          <cell r="J1056">
            <v>0</v>
          </cell>
        </row>
        <row r="1057">
          <cell r="I1057">
            <v>0</v>
          </cell>
          <cell r="J1057">
            <v>0</v>
          </cell>
        </row>
        <row r="1058">
          <cell r="I1058">
            <v>0</v>
          </cell>
          <cell r="J1058">
            <v>0</v>
          </cell>
        </row>
        <row r="1059">
          <cell r="I1059">
            <v>0</v>
          </cell>
          <cell r="J1059">
            <v>0</v>
          </cell>
        </row>
        <row r="1060">
          <cell r="I1060">
            <v>170.16</v>
          </cell>
          <cell r="J1060">
            <v>0</v>
          </cell>
        </row>
        <row r="1061">
          <cell r="I1061">
            <v>0</v>
          </cell>
          <cell r="J1061">
            <v>0</v>
          </cell>
        </row>
        <row r="1062">
          <cell r="I1062">
            <v>0</v>
          </cell>
          <cell r="J1062">
            <v>0</v>
          </cell>
        </row>
        <row r="1063">
          <cell r="I1063">
            <v>0</v>
          </cell>
          <cell r="J1063">
            <v>0</v>
          </cell>
        </row>
        <row r="1064">
          <cell r="I1064">
            <v>0</v>
          </cell>
          <cell r="J1064">
            <v>0</v>
          </cell>
        </row>
        <row r="1065">
          <cell r="I1065">
            <v>0</v>
          </cell>
          <cell r="J1065">
            <v>0</v>
          </cell>
        </row>
        <row r="1066">
          <cell r="I1066">
            <v>0</v>
          </cell>
          <cell r="J1066">
            <v>0</v>
          </cell>
        </row>
        <row r="1067">
          <cell r="I1067">
            <v>0</v>
          </cell>
          <cell r="J1067">
            <v>0</v>
          </cell>
        </row>
        <row r="1068">
          <cell r="I1068">
            <v>600</v>
          </cell>
          <cell r="J1068">
            <v>0</v>
          </cell>
        </row>
        <row r="1069">
          <cell r="I1069">
            <v>0</v>
          </cell>
          <cell r="J1069">
            <v>0</v>
          </cell>
        </row>
        <row r="1070">
          <cell r="I1070">
            <v>0</v>
          </cell>
          <cell r="J1070">
            <v>0</v>
          </cell>
        </row>
        <row r="1071">
          <cell r="I1071">
            <v>1800</v>
          </cell>
          <cell r="J1071">
            <v>0</v>
          </cell>
        </row>
        <row r="1072">
          <cell r="I1072">
            <v>0</v>
          </cell>
          <cell r="J1072">
            <v>0</v>
          </cell>
        </row>
        <row r="1073">
          <cell r="I1073">
            <v>0</v>
          </cell>
          <cell r="J1073">
            <v>0</v>
          </cell>
        </row>
        <row r="1074">
          <cell r="I1074">
            <v>0</v>
          </cell>
          <cell r="J1074">
            <v>0</v>
          </cell>
        </row>
        <row r="1075">
          <cell r="I1075">
            <v>0</v>
          </cell>
          <cell r="J1075">
            <v>0</v>
          </cell>
        </row>
        <row r="1076">
          <cell r="I1076">
            <v>0</v>
          </cell>
          <cell r="J1076">
            <v>0</v>
          </cell>
        </row>
        <row r="1077">
          <cell r="I1077">
            <v>0</v>
          </cell>
          <cell r="J1077">
            <v>0</v>
          </cell>
        </row>
        <row r="1078">
          <cell r="I1078">
            <v>0</v>
          </cell>
          <cell r="J1078">
            <v>0</v>
          </cell>
        </row>
        <row r="1079">
          <cell r="I1079">
            <v>0</v>
          </cell>
          <cell r="J1079">
            <v>0</v>
          </cell>
        </row>
        <row r="1080">
          <cell r="I1080">
            <v>0</v>
          </cell>
          <cell r="J1080">
            <v>0</v>
          </cell>
        </row>
        <row r="1081">
          <cell r="I1081">
            <v>0</v>
          </cell>
          <cell r="J1081">
            <v>0</v>
          </cell>
        </row>
        <row r="1082">
          <cell r="I1082">
            <v>0</v>
          </cell>
          <cell r="J1082">
            <v>0</v>
          </cell>
        </row>
        <row r="1083">
          <cell r="I1083">
            <v>0</v>
          </cell>
          <cell r="J1083">
            <v>0</v>
          </cell>
        </row>
        <row r="1084">
          <cell r="I1084">
            <v>0</v>
          </cell>
          <cell r="J1084">
            <v>0</v>
          </cell>
        </row>
        <row r="1085">
          <cell r="I1085">
            <v>0</v>
          </cell>
          <cell r="J1085">
            <v>0</v>
          </cell>
        </row>
        <row r="1086">
          <cell r="I1086">
            <v>0</v>
          </cell>
          <cell r="J1086">
            <v>0</v>
          </cell>
        </row>
        <row r="1087">
          <cell r="I1087">
            <v>0</v>
          </cell>
          <cell r="J1087">
            <v>0</v>
          </cell>
        </row>
        <row r="1088">
          <cell r="I1088">
            <v>0</v>
          </cell>
          <cell r="J1088">
            <v>0</v>
          </cell>
        </row>
        <row r="1089">
          <cell r="I1089">
            <v>0</v>
          </cell>
          <cell r="J1089">
            <v>0</v>
          </cell>
        </row>
        <row r="1090">
          <cell r="I1090">
            <v>0</v>
          </cell>
          <cell r="J1090">
            <v>0</v>
          </cell>
        </row>
        <row r="1091">
          <cell r="I1091">
            <v>0</v>
          </cell>
          <cell r="J1091">
            <v>0</v>
          </cell>
        </row>
        <row r="1092">
          <cell r="I1092">
            <v>0</v>
          </cell>
          <cell r="J1092">
            <v>0</v>
          </cell>
        </row>
        <row r="1093">
          <cell r="I1093">
            <v>0</v>
          </cell>
          <cell r="J1093">
            <v>0</v>
          </cell>
        </row>
        <row r="1094">
          <cell r="I1094">
            <v>0</v>
          </cell>
          <cell r="J1094">
            <v>0</v>
          </cell>
        </row>
        <row r="1095">
          <cell r="I1095">
            <v>0</v>
          </cell>
          <cell r="J1095">
            <v>0</v>
          </cell>
        </row>
        <row r="1096">
          <cell r="I1096">
            <v>0</v>
          </cell>
          <cell r="J1096">
            <v>0</v>
          </cell>
        </row>
        <row r="1097">
          <cell r="I1097">
            <v>0</v>
          </cell>
          <cell r="J1097">
            <v>0</v>
          </cell>
        </row>
        <row r="1098">
          <cell r="I1098">
            <v>0</v>
          </cell>
          <cell r="J1098">
            <v>0</v>
          </cell>
        </row>
        <row r="1099">
          <cell r="I1099">
            <v>0</v>
          </cell>
          <cell r="J1099">
            <v>0</v>
          </cell>
        </row>
        <row r="1100">
          <cell r="I1100">
            <v>0</v>
          </cell>
          <cell r="J1100">
            <v>0</v>
          </cell>
        </row>
        <row r="1101">
          <cell r="I1101">
            <v>0</v>
          </cell>
          <cell r="J1101">
            <v>0</v>
          </cell>
        </row>
        <row r="1102">
          <cell r="I1102">
            <v>0</v>
          </cell>
          <cell r="J1102">
            <v>0</v>
          </cell>
        </row>
        <row r="1103">
          <cell r="I1103">
            <v>0</v>
          </cell>
          <cell r="J1103">
            <v>0</v>
          </cell>
        </row>
        <row r="1104">
          <cell r="I1104">
            <v>0</v>
          </cell>
          <cell r="J1104">
            <v>0</v>
          </cell>
        </row>
        <row r="1105">
          <cell r="I1105">
            <v>0</v>
          </cell>
          <cell r="J1105">
            <v>0</v>
          </cell>
        </row>
        <row r="1106">
          <cell r="I1106">
            <v>0</v>
          </cell>
          <cell r="J1106">
            <v>0</v>
          </cell>
        </row>
        <row r="1107">
          <cell r="I1107">
            <v>0</v>
          </cell>
          <cell r="J1107">
            <v>0</v>
          </cell>
        </row>
        <row r="1108">
          <cell r="I1108">
            <v>0</v>
          </cell>
          <cell r="J1108">
            <v>0</v>
          </cell>
        </row>
        <row r="1109">
          <cell r="I1109">
            <v>0</v>
          </cell>
          <cell r="J1109">
            <v>0</v>
          </cell>
        </row>
        <row r="1110">
          <cell r="I1110">
            <v>0</v>
          </cell>
          <cell r="J1110">
            <v>0</v>
          </cell>
        </row>
        <row r="1111">
          <cell r="I1111">
            <v>0</v>
          </cell>
          <cell r="J1111">
            <v>0</v>
          </cell>
        </row>
        <row r="1112">
          <cell r="I1112">
            <v>0</v>
          </cell>
          <cell r="J1112">
            <v>0</v>
          </cell>
        </row>
        <row r="1113">
          <cell r="I1113">
            <v>0</v>
          </cell>
          <cell r="J1113">
            <v>0</v>
          </cell>
        </row>
        <row r="1114">
          <cell r="I1114">
            <v>0</v>
          </cell>
          <cell r="J1114">
            <v>0</v>
          </cell>
        </row>
        <row r="1115">
          <cell r="I1115">
            <v>0</v>
          </cell>
          <cell r="J1115">
            <v>0</v>
          </cell>
        </row>
        <row r="1116">
          <cell r="I1116">
            <v>0</v>
          </cell>
          <cell r="J1116">
            <v>0</v>
          </cell>
        </row>
        <row r="1117">
          <cell r="I1117">
            <v>0</v>
          </cell>
          <cell r="J1117">
            <v>0</v>
          </cell>
        </row>
        <row r="1118">
          <cell r="I1118">
            <v>0</v>
          </cell>
          <cell r="J1118">
            <v>0</v>
          </cell>
        </row>
        <row r="1119">
          <cell r="I1119">
            <v>0</v>
          </cell>
          <cell r="J1119">
            <v>0</v>
          </cell>
        </row>
        <row r="1120">
          <cell r="I1120">
            <v>0</v>
          </cell>
          <cell r="J1120">
            <v>0</v>
          </cell>
        </row>
        <row r="1121">
          <cell r="I1121">
            <v>0</v>
          </cell>
          <cell r="J1121">
            <v>0</v>
          </cell>
        </row>
        <row r="1122">
          <cell r="I1122">
            <v>0</v>
          </cell>
          <cell r="J1122">
            <v>0</v>
          </cell>
        </row>
        <row r="1123">
          <cell r="I1123">
            <v>0</v>
          </cell>
          <cell r="J1123">
            <v>0</v>
          </cell>
        </row>
        <row r="1124">
          <cell r="I1124">
            <v>0</v>
          </cell>
          <cell r="J1124">
            <v>0</v>
          </cell>
        </row>
        <row r="1125">
          <cell r="I1125">
            <v>0</v>
          </cell>
          <cell r="J1125">
            <v>0</v>
          </cell>
        </row>
        <row r="1126">
          <cell r="I1126">
            <v>0</v>
          </cell>
          <cell r="J1126">
            <v>0</v>
          </cell>
        </row>
        <row r="1127">
          <cell r="I1127">
            <v>0</v>
          </cell>
          <cell r="J1127">
            <v>0</v>
          </cell>
        </row>
        <row r="1128">
          <cell r="I1128">
            <v>0</v>
          </cell>
          <cell r="J1128">
            <v>0</v>
          </cell>
        </row>
        <row r="1129">
          <cell r="I1129">
            <v>0</v>
          </cell>
          <cell r="J1129">
            <v>0</v>
          </cell>
        </row>
        <row r="1130">
          <cell r="I1130">
            <v>0</v>
          </cell>
          <cell r="J1130">
            <v>0</v>
          </cell>
        </row>
        <row r="1131">
          <cell r="I1131">
            <v>0</v>
          </cell>
          <cell r="J1131">
            <v>0</v>
          </cell>
        </row>
        <row r="1132">
          <cell r="I1132">
            <v>0</v>
          </cell>
          <cell r="J1132">
            <v>0</v>
          </cell>
        </row>
        <row r="1133">
          <cell r="I1133">
            <v>0</v>
          </cell>
          <cell r="J1133">
            <v>0</v>
          </cell>
        </row>
        <row r="1134">
          <cell r="I1134">
            <v>0</v>
          </cell>
          <cell r="J1134">
            <v>0</v>
          </cell>
        </row>
        <row r="1135">
          <cell r="I1135">
            <v>0</v>
          </cell>
          <cell r="J1135">
            <v>0</v>
          </cell>
        </row>
        <row r="1136">
          <cell r="I1136">
            <v>0</v>
          </cell>
          <cell r="J1136">
            <v>0</v>
          </cell>
        </row>
        <row r="1137">
          <cell r="I1137">
            <v>0</v>
          </cell>
          <cell r="J1137">
            <v>0</v>
          </cell>
        </row>
        <row r="1138">
          <cell r="I1138">
            <v>0</v>
          </cell>
          <cell r="J1138">
            <v>0</v>
          </cell>
        </row>
        <row r="1139">
          <cell r="I1139">
            <v>0</v>
          </cell>
          <cell r="J1139">
            <v>0</v>
          </cell>
        </row>
        <row r="1140">
          <cell r="I1140">
            <v>0</v>
          </cell>
          <cell r="J1140">
            <v>0</v>
          </cell>
        </row>
        <row r="1141">
          <cell r="I1141">
            <v>0</v>
          </cell>
          <cell r="J1141">
            <v>0</v>
          </cell>
        </row>
        <row r="1142">
          <cell r="I1142">
            <v>0</v>
          </cell>
          <cell r="J1142">
            <v>0</v>
          </cell>
        </row>
        <row r="1143">
          <cell r="I1143">
            <v>0</v>
          </cell>
          <cell r="J1143">
            <v>0</v>
          </cell>
        </row>
        <row r="1144">
          <cell r="I1144">
            <v>0</v>
          </cell>
          <cell r="J1144">
            <v>0</v>
          </cell>
        </row>
        <row r="1145">
          <cell r="I1145">
            <v>0</v>
          </cell>
          <cell r="J1145">
            <v>0</v>
          </cell>
        </row>
        <row r="1146">
          <cell r="I1146">
            <v>0</v>
          </cell>
          <cell r="J1146">
            <v>0</v>
          </cell>
        </row>
        <row r="1147">
          <cell r="I1147">
            <v>0</v>
          </cell>
          <cell r="J1147">
            <v>0</v>
          </cell>
        </row>
        <row r="1148">
          <cell r="I1148">
            <v>0</v>
          </cell>
          <cell r="J1148">
            <v>0</v>
          </cell>
        </row>
        <row r="1149">
          <cell r="I1149">
            <v>0</v>
          </cell>
          <cell r="J1149">
            <v>0</v>
          </cell>
        </row>
        <row r="1150">
          <cell r="I1150">
            <v>0</v>
          </cell>
          <cell r="J1150">
            <v>0</v>
          </cell>
        </row>
        <row r="1151">
          <cell r="I1151">
            <v>0</v>
          </cell>
          <cell r="J1151">
            <v>0</v>
          </cell>
        </row>
        <row r="1152">
          <cell r="I1152">
            <v>0</v>
          </cell>
          <cell r="J1152">
            <v>0</v>
          </cell>
        </row>
        <row r="1153">
          <cell r="I1153">
            <v>0</v>
          </cell>
          <cell r="J1153">
            <v>0</v>
          </cell>
        </row>
        <row r="1154">
          <cell r="I1154">
            <v>0</v>
          </cell>
          <cell r="J1154">
            <v>0</v>
          </cell>
        </row>
        <row r="1155">
          <cell r="I1155">
            <v>0</v>
          </cell>
          <cell r="J1155">
            <v>0</v>
          </cell>
        </row>
        <row r="1156">
          <cell r="I1156">
            <v>0</v>
          </cell>
          <cell r="J1156">
            <v>0</v>
          </cell>
        </row>
        <row r="1157">
          <cell r="I1157">
            <v>0</v>
          </cell>
          <cell r="J1157">
            <v>0</v>
          </cell>
        </row>
        <row r="1158">
          <cell r="I1158">
            <v>0</v>
          </cell>
          <cell r="J1158">
            <v>0</v>
          </cell>
        </row>
        <row r="1159">
          <cell r="I1159">
            <v>0</v>
          </cell>
          <cell r="J1159">
            <v>0</v>
          </cell>
        </row>
        <row r="1160">
          <cell r="I1160">
            <v>0</v>
          </cell>
          <cell r="J1160">
            <v>0</v>
          </cell>
        </row>
        <row r="1161">
          <cell r="I1161">
            <v>0</v>
          </cell>
          <cell r="J1161">
            <v>0</v>
          </cell>
        </row>
        <row r="1162">
          <cell r="I1162">
            <v>0</v>
          </cell>
          <cell r="J1162">
            <v>0</v>
          </cell>
        </row>
        <row r="1163">
          <cell r="I1163">
            <v>0</v>
          </cell>
          <cell r="J1163">
            <v>0</v>
          </cell>
        </row>
        <row r="1164">
          <cell r="I1164">
            <v>0</v>
          </cell>
          <cell r="J1164">
            <v>0</v>
          </cell>
        </row>
        <row r="1165">
          <cell r="I1165">
            <v>0</v>
          </cell>
          <cell r="J1165">
            <v>0</v>
          </cell>
        </row>
        <row r="1166">
          <cell r="I1166">
            <v>0</v>
          </cell>
          <cell r="J1166">
            <v>0</v>
          </cell>
        </row>
        <row r="1167">
          <cell r="I1167">
            <v>0</v>
          </cell>
          <cell r="J1167">
            <v>0</v>
          </cell>
        </row>
        <row r="1168">
          <cell r="I1168">
            <v>0</v>
          </cell>
          <cell r="J1168">
            <v>0</v>
          </cell>
        </row>
        <row r="1169">
          <cell r="I1169">
            <v>0</v>
          </cell>
          <cell r="J1169">
            <v>0</v>
          </cell>
        </row>
        <row r="1170">
          <cell r="I1170">
            <v>0</v>
          </cell>
          <cell r="J1170">
            <v>0</v>
          </cell>
        </row>
        <row r="1171">
          <cell r="I1171">
            <v>0</v>
          </cell>
          <cell r="J1171">
            <v>0</v>
          </cell>
        </row>
        <row r="1172">
          <cell r="I1172">
            <v>0</v>
          </cell>
          <cell r="J1172">
            <v>0</v>
          </cell>
        </row>
        <row r="1173">
          <cell r="I1173">
            <v>0</v>
          </cell>
          <cell r="J1173">
            <v>0</v>
          </cell>
        </row>
        <row r="1174">
          <cell r="I1174">
            <v>0</v>
          </cell>
          <cell r="J1174">
            <v>0</v>
          </cell>
        </row>
        <row r="1175">
          <cell r="I1175">
            <v>0</v>
          </cell>
          <cell r="J1175">
            <v>0</v>
          </cell>
        </row>
        <row r="1176">
          <cell r="I1176">
            <v>0</v>
          </cell>
          <cell r="J1176">
            <v>0</v>
          </cell>
        </row>
        <row r="1177">
          <cell r="I1177">
            <v>0</v>
          </cell>
          <cell r="J1177">
            <v>0</v>
          </cell>
        </row>
        <row r="1178">
          <cell r="I1178">
            <v>0</v>
          </cell>
          <cell r="J1178">
            <v>0</v>
          </cell>
        </row>
        <row r="1179">
          <cell r="I1179">
            <v>0</v>
          </cell>
          <cell r="J1179">
            <v>0</v>
          </cell>
        </row>
        <row r="1180">
          <cell r="I1180">
            <v>0</v>
          </cell>
          <cell r="J1180">
            <v>0</v>
          </cell>
        </row>
        <row r="1181">
          <cell r="I1181">
            <v>0</v>
          </cell>
          <cell r="J1181">
            <v>0</v>
          </cell>
        </row>
        <row r="1182">
          <cell r="I1182">
            <v>0</v>
          </cell>
          <cell r="J1182">
            <v>0</v>
          </cell>
        </row>
        <row r="1183">
          <cell r="I1183">
            <v>0</v>
          </cell>
          <cell r="J1183">
            <v>0</v>
          </cell>
        </row>
        <row r="1184">
          <cell r="I1184">
            <v>0</v>
          </cell>
          <cell r="J1184">
            <v>0</v>
          </cell>
        </row>
        <row r="1185">
          <cell r="I1185">
            <v>0</v>
          </cell>
          <cell r="J1185">
            <v>0</v>
          </cell>
        </row>
        <row r="1186">
          <cell r="I1186">
            <v>0</v>
          </cell>
          <cell r="J1186">
            <v>0</v>
          </cell>
        </row>
        <row r="1187">
          <cell r="I1187">
            <v>0</v>
          </cell>
          <cell r="J1187">
            <v>0</v>
          </cell>
        </row>
        <row r="1188">
          <cell r="I1188">
            <v>0</v>
          </cell>
          <cell r="J1188">
            <v>0</v>
          </cell>
        </row>
        <row r="1189">
          <cell r="I1189">
            <v>0</v>
          </cell>
          <cell r="J1189">
            <v>0</v>
          </cell>
        </row>
        <row r="1190">
          <cell r="I1190">
            <v>0</v>
          </cell>
          <cell r="J1190">
            <v>0</v>
          </cell>
        </row>
        <row r="1191">
          <cell r="I1191">
            <v>0</v>
          </cell>
          <cell r="J1191">
            <v>0</v>
          </cell>
        </row>
        <row r="1192">
          <cell r="I1192">
            <v>0</v>
          </cell>
          <cell r="J1192">
            <v>0</v>
          </cell>
        </row>
        <row r="1193">
          <cell r="I1193">
            <v>0</v>
          </cell>
          <cell r="J1193">
            <v>0</v>
          </cell>
        </row>
        <row r="1194">
          <cell r="I1194">
            <v>0</v>
          </cell>
          <cell r="J1194">
            <v>0</v>
          </cell>
        </row>
        <row r="1195">
          <cell r="I1195">
            <v>0</v>
          </cell>
          <cell r="J1195">
            <v>0</v>
          </cell>
        </row>
        <row r="1196">
          <cell r="I1196">
            <v>0</v>
          </cell>
          <cell r="J1196">
            <v>0</v>
          </cell>
        </row>
        <row r="1197">
          <cell r="I1197">
            <v>0</v>
          </cell>
          <cell r="J1197">
            <v>0</v>
          </cell>
        </row>
        <row r="1198">
          <cell r="I1198">
            <v>0</v>
          </cell>
          <cell r="J1198">
            <v>0</v>
          </cell>
        </row>
        <row r="1199">
          <cell r="I1199">
            <v>0</v>
          </cell>
          <cell r="J1199">
            <v>0</v>
          </cell>
        </row>
        <row r="1200">
          <cell r="I1200">
            <v>0</v>
          </cell>
          <cell r="J1200">
            <v>0</v>
          </cell>
        </row>
        <row r="1201">
          <cell r="I1201">
            <v>0</v>
          </cell>
          <cell r="J1201">
            <v>0</v>
          </cell>
        </row>
        <row r="1202">
          <cell r="I1202">
            <v>0</v>
          </cell>
          <cell r="J1202">
            <v>0</v>
          </cell>
        </row>
        <row r="1203">
          <cell r="I1203">
            <v>0</v>
          </cell>
          <cell r="J1203">
            <v>0</v>
          </cell>
        </row>
        <row r="1204">
          <cell r="I1204">
            <v>0</v>
          </cell>
          <cell r="J1204">
            <v>0</v>
          </cell>
        </row>
        <row r="1205">
          <cell r="I1205">
            <v>0</v>
          </cell>
          <cell r="J1205">
            <v>0</v>
          </cell>
        </row>
        <row r="1206">
          <cell r="I1206">
            <v>0</v>
          </cell>
          <cell r="J1206">
            <v>0</v>
          </cell>
        </row>
        <row r="1207">
          <cell r="I1207">
            <v>0</v>
          </cell>
          <cell r="J1207">
            <v>0</v>
          </cell>
        </row>
        <row r="1208">
          <cell r="I1208">
            <v>0</v>
          </cell>
          <cell r="J1208">
            <v>0</v>
          </cell>
        </row>
        <row r="1209">
          <cell r="I1209">
            <v>0</v>
          </cell>
          <cell r="J1209">
            <v>0</v>
          </cell>
        </row>
        <row r="1210">
          <cell r="I1210">
            <v>0</v>
          </cell>
          <cell r="J1210">
            <v>0</v>
          </cell>
        </row>
        <row r="1211">
          <cell r="I1211">
            <v>0</v>
          </cell>
          <cell r="J1211">
            <v>0</v>
          </cell>
        </row>
        <row r="1212">
          <cell r="I1212">
            <v>0</v>
          </cell>
          <cell r="J1212">
            <v>0</v>
          </cell>
        </row>
        <row r="1213">
          <cell r="I1213">
            <v>0</v>
          </cell>
          <cell r="J1213">
            <v>0</v>
          </cell>
        </row>
        <row r="1214">
          <cell r="I1214">
            <v>0</v>
          </cell>
          <cell r="J1214">
            <v>0</v>
          </cell>
        </row>
        <row r="1215">
          <cell r="I1215">
            <v>0</v>
          </cell>
          <cell r="J1215">
            <v>0</v>
          </cell>
        </row>
        <row r="1216">
          <cell r="I1216">
            <v>0</v>
          </cell>
          <cell r="J1216">
            <v>0</v>
          </cell>
        </row>
        <row r="1217">
          <cell r="I1217">
            <v>0</v>
          </cell>
          <cell r="J1217">
            <v>0</v>
          </cell>
        </row>
        <row r="1218">
          <cell r="I1218">
            <v>0</v>
          </cell>
          <cell r="J1218">
            <v>0</v>
          </cell>
        </row>
        <row r="1219">
          <cell r="I1219">
            <v>0</v>
          </cell>
          <cell r="J1219">
            <v>0</v>
          </cell>
        </row>
        <row r="1220">
          <cell r="I1220">
            <v>0</v>
          </cell>
          <cell r="J1220">
            <v>0</v>
          </cell>
        </row>
        <row r="1221">
          <cell r="I1221">
            <v>0</v>
          </cell>
          <cell r="J1221">
            <v>0</v>
          </cell>
        </row>
        <row r="1222">
          <cell r="I1222">
            <v>0</v>
          </cell>
          <cell r="J1222">
            <v>0</v>
          </cell>
        </row>
        <row r="1223">
          <cell r="I1223">
            <v>0</v>
          </cell>
          <cell r="J1223">
            <v>0</v>
          </cell>
        </row>
        <row r="1224">
          <cell r="I1224">
            <v>0</v>
          </cell>
          <cell r="J1224">
            <v>0</v>
          </cell>
        </row>
        <row r="1225">
          <cell r="I1225">
            <v>0</v>
          </cell>
          <cell r="J1225">
            <v>0</v>
          </cell>
        </row>
        <row r="1226">
          <cell r="I1226">
            <v>0</v>
          </cell>
          <cell r="J1226">
            <v>0</v>
          </cell>
        </row>
        <row r="1227">
          <cell r="I1227">
            <v>0</v>
          </cell>
          <cell r="J1227">
            <v>0</v>
          </cell>
        </row>
        <row r="1228">
          <cell r="I1228">
            <v>0</v>
          </cell>
          <cell r="J1228">
            <v>0</v>
          </cell>
        </row>
        <row r="1229">
          <cell r="I1229">
            <v>0</v>
          </cell>
          <cell r="J1229">
            <v>0</v>
          </cell>
        </row>
        <row r="1230">
          <cell r="I1230">
            <v>0</v>
          </cell>
          <cell r="J1230">
            <v>0</v>
          </cell>
        </row>
        <row r="1231">
          <cell r="I1231">
            <v>0</v>
          </cell>
          <cell r="J1231">
            <v>0</v>
          </cell>
        </row>
        <row r="1232">
          <cell r="I1232">
            <v>0</v>
          </cell>
          <cell r="J1232">
            <v>0</v>
          </cell>
        </row>
        <row r="1233">
          <cell r="I1233">
            <v>0</v>
          </cell>
          <cell r="J1233">
            <v>0</v>
          </cell>
        </row>
        <row r="1234">
          <cell r="I1234">
            <v>0</v>
          </cell>
          <cell r="J1234">
            <v>0</v>
          </cell>
        </row>
        <row r="1235">
          <cell r="I1235">
            <v>0</v>
          </cell>
          <cell r="J1235">
            <v>0</v>
          </cell>
        </row>
        <row r="1236">
          <cell r="I1236">
            <v>0</v>
          </cell>
          <cell r="J1236">
            <v>0</v>
          </cell>
        </row>
        <row r="1237">
          <cell r="I1237">
            <v>0</v>
          </cell>
          <cell r="J1237">
            <v>0</v>
          </cell>
        </row>
        <row r="1238">
          <cell r="I1238">
            <v>0</v>
          </cell>
          <cell r="J1238">
            <v>0</v>
          </cell>
        </row>
        <row r="1239">
          <cell r="I1239">
            <v>0</v>
          </cell>
          <cell r="J1239">
            <v>0</v>
          </cell>
        </row>
        <row r="1240">
          <cell r="I1240">
            <v>0</v>
          </cell>
          <cell r="J1240">
            <v>0</v>
          </cell>
        </row>
        <row r="1241">
          <cell r="I1241">
            <v>0</v>
          </cell>
          <cell r="J1241">
            <v>0</v>
          </cell>
        </row>
        <row r="1242">
          <cell r="I1242">
            <v>0</v>
          </cell>
          <cell r="J1242">
            <v>0</v>
          </cell>
        </row>
        <row r="1243">
          <cell r="I1243">
            <v>0</v>
          </cell>
          <cell r="J1243">
            <v>0</v>
          </cell>
        </row>
        <row r="1244">
          <cell r="I1244">
            <v>0</v>
          </cell>
          <cell r="J1244">
            <v>0</v>
          </cell>
        </row>
        <row r="1245">
          <cell r="I1245">
            <v>0</v>
          </cell>
          <cell r="J1245">
            <v>0</v>
          </cell>
        </row>
        <row r="1246">
          <cell r="I1246">
            <v>0</v>
          </cell>
          <cell r="J1246">
            <v>0</v>
          </cell>
        </row>
        <row r="1247">
          <cell r="I1247">
            <v>0</v>
          </cell>
          <cell r="J1247">
            <v>0</v>
          </cell>
        </row>
        <row r="1248">
          <cell r="I1248">
            <v>0</v>
          </cell>
          <cell r="J1248">
            <v>0</v>
          </cell>
        </row>
        <row r="1249">
          <cell r="I1249">
            <v>0</v>
          </cell>
          <cell r="J1249">
            <v>0</v>
          </cell>
        </row>
        <row r="1250">
          <cell r="I1250">
            <v>0</v>
          </cell>
          <cell r="J1250">
            <v>0</v>
          </cell>
        </row>
        <row r="1251">
          <cell r="I1251">
            <v>0</v>
          </cell>
          <cell r="J1251">
            <v>0</v>
          </cell>
        </row>
        <row r="1252">
          <cell r="I1252">
            <v>0</v>
          </cell>
          <cell r="J1252">
            <v>0</v>
          </cell>
        </row>
        <row r="1253">
          <cell r="I1253">
            <v>0</v>
          </cell>
          <cell r="J1253">
            <v>0</v>
          </cell>
        </row>
        <row r="1254">
          <cell r="I1254">
            <v>0</v>
          </cell>
          <cell r="J1254">
            <v>0</v>
          </cell>
        </row>
        <row r="1255">
          <cell r="I1255">
            <v>0</v>
          </cell>
          <cell r="J1255">
            <v>0</v>
          </cell>
        </row>
        <row r="1256">
          <cell r="I1256">
            <v>0</v>
          </cell>
          <cell r="J1256">
            <v>0</v>
          </cell>
        </row>
        <row r="1257">
          <cell r="I1257">
            <v>0</v>
          </cell>
          <cell r="J1257">
            <v>0</v>
          </cell>
        </row>
        <row r="1258">
          <cell r="I1258">
            <v>0</v>
          </cell>
          <cell r="J1258">
            <v>0</v>
          </cell>
        </row>
        <row r="1259">
          <cell r="I1259">
            <v>0</v>
          </cell>
          <cell r="J1259">
            <v>0</v>
          </cell>
        </row>
        <row r="1260">
          <cell r="I1260">
            <v>340</v>
          </cell>
          <cell r="J1260">
            <v>0</v>
          </cell>
        </row>
        <row r="1261">
          <cell r="I1261">
            <v>0</v>
          </cell>
          <cell r="J1261">
            <v>0</v>
          </cell>
        </row>
        <row r="1262">
          <cell r="I1262">
            <v>340</v>
          </cell>
          <cell r="J1262">
            <v>0</v>
          </cell>
        </row>
        <row r="1263">
          <cell r="I1263">
            <v>0</v>
          </cell>
          <cell r="J1263">
            <v>0</v>
          </cell>
        </row>
        <row r="1264">
          <cell r="I1264">
            <v>0</v>
          </cell>
          <cell r="J1264">
            <v>0</v>
          </cell>
        </row>
        <row r="1265">
          <cell r="I1265">
            <v>0</v>
          </cell>
          <cell r="J1265">
            <v>0</v>
          </cell>
        </row>
        <row r="1266">
          <cell r="I1266">
            <v>0</v>
          </cell>
          <cell r="J1266">
            <v>0</v>
          </cell>
        </row>
        <row r="1267">
          <cell r="I1267">
            <v>0</v>
          </cell>
          <cell r="J1267">
            <v>0</v>
          </cell>
        </row>
        <row r="1268">
          <cell r="I1268">
            <v>0</v>
          </cell>
          <cell r="J1268">
            <v>0</v>
          </cell>
        </row>
        <row r="1269">
          <cell r="I1269">
            <v>0</v>
          </cell>
          <cell r="J1269">
            <v>0</v>
          </cell>
        </row>
        <row r="1270">
          <cell r="I1270">
            <v>0</v>
          </cell>
          <cell r="J1270">
            <v>0</v>
          </cell>
        </row>
        <row r="1271">
          <cell r="I1271">
            <v>0</v>
          </cell>
          <cell r="J1271">
            <v>0</v>
          </cell>
        </row>
        <row r="1272">
          <cell r="I1272">
            <v>0</v>
          </cell>
          <cell r="J1272">
            <v>0</v>
          </cell>
        </row>
        <row r="1273">
          <cell r="I1273">
            <v>0</v>
          </cell>
          <cell r="J1273">
            <v>0</v>
          </cell>
        </row>
        <row r="1274">
          <cell r="I1274">
            <v>0</v>
          </cell>
          <cell r="J1274">
            <v>0</v>
          </cell>
        </row>
        <row r="1275">
          <cell r="I1275">
            <v>0</v>
          </cell>
          <cell r="J1275">
            <v>0</v>
          </cell>
        </row>
        <row r="1276">
          <cell r="I1276">
            <v>0</v>
          </cell>
          <cell r="J1276">
            <v>0</v>
          </cell>
        </row>
        <row r="1277">
          <cell r="I1277">
            <v>0</v>
          </cell>
          <cell r="J1277">
            <v>0</v>
          </cell>
        </row>
        <row r="1278">
          <cell r="I1278">
            <v>0</v>
          </cell>
          <cell r="J1278">
            <v>0</v>
          </cell>
        </row>
        <row r="1279">
          <cell r="I1279">
            <v>0</v>
          </cell>
          <cell r="J1279">
            <v>0</v>
          </cell>
        </row>
        <row r="1280">
          <cell r="I1280">
            <v>0</v>
          </cell>
          <cell r="J1280">
            <v>0</v>
          </cell>
        </row>
        <row r="1281">
          <cell r="I1281">
            <v>0</v>
          </cell>
          <cell r="J1281">
            <v>0</v>
          </cell>
        </row>
        <row r="1282">
          <cell r="I1282">
            <v>0</v>
          </cell>
          <cell r="J1282">
            <v>0</v>
          </cell>
        </row>
        <row r="1283">
          <cell r="I1283">
            <v>0</v>
          </cell>
          <cell r="J1283">
            <v>0</v>
          </cell>
        </row>
        <row r="1284">
          <cell r="I1284">
            <v>0</v>
          </cell>
          <cell r="J1284">
            <v>0</v>
          </cell>
        </row>
        <row r="1285">
          <cell r="I1285">
            <v>1373509.64</v>
          </cell>
          <cell r="J1285">
            <v>0</v>
          </cell>
        </row>
        <row r="1286">
          <cell r="I1286">
            <v>0</v>
          </cell>
          <cell r="J1286">
            <v>0</v>
          </cell>
        </row>
        <row r="1287">
          <cell r="I1287">
            <v>0</v>
          </cell>
          <cell r="J1287">
            <v>0</v>
          </cell>
        </row>
        <row r="1288">
          <cell r="I1288">
            <v>0</v>
          </cell>
          <cell r="J1288">
            <v>0</v>
          </cell>
        </row>
        <row r="1289">
          <cell r="I1289">
            <v>0</v>
          </cell>
          <cell r="J1289">
            <v>0</v>
          </cell>
        </row>
        <row r="1290">
          <cell r="I1290">
            <v>0</v>
          </cell>
          <cell r="J1290">
            <v>0</v>
          </cell>
        </row>
        <row r="1291">
          <cell r="I1291">
            <v>0</v>
          </cell>
          <cell r="J1291">
            <v>0</v>
          </cell>
        </row>
        <row r="1292">
          <cell r="I1292">
            <v>0</v>
          </cell>
          <cell r="J1292">
            <v>0</v>
          </cell>
        </row>
        <row r="1293">
          <cell r="I1293">
            <v>0</v>
          </cell>
          <cell r="J1293">
            <v>0</v>
          </cell>
        </row>
        <row r="1294">
          <cell r="I1294">
            <v>0</v>
          </cell>
          <cell r="J1294">
            <v>0</v>
          </cell>
        </row>
        <row r="1295">
          <cell r="I1295">
            <v>2117</v>
          </cell>
          <cell r="J1295">
            <v>0</v>
          </cell>
        </row>
        <row r="1296">
          <cell r="I1296">
            <v>62845.58</v>
          </cell>
          <cell r="J1296">
            <v>0</v>
          </cell>
        </row>
        <row r="1297">
          <cell r="I1297">
            <v>17043.830000000002</v>
          </cell>
          <cell r="J1297">
            <v>0</v>
          </cell>
        </row>
        <row r="1298">
          <cell r="I1298">
            <v>0</v>
          </cell>
          <cell r="J1298">
            <v>0</v>
          </cell>
        </row>
        <row r="1299">
          <cell r="I1299">
            <v>18787.2</v>
          </cell>
          <cell r="J1299">
            <v>13785.89</v>
          </cell>
        </row>
        <row r="1300">
          <cell r="I1300">
            <v>6001.51</v>
          </cell>
          <cell r="J1300">
            <v>3676.45</v>
          </cell>
        </row>
        <row r="1301">
          <cell r="I1301">
            <v>0</v>
          </cell>
          <cell r="J1301">
            <v>0</v>
          </cell>
        </row>
        <row r="1302">
          <cell r="I1302">
            <v>0</v>
          </cell>
          <cell r="J1302">
            <v>0</v>
          </cell>
        </row>
        <row r="1303">
          <cell r="I1303">
            <v>0</v>
          </cell>
          <cell r="J1303">
            <v>0</v>
          </cell>
        </row>
        <row r="1304">
          <cell r="I1304">
            <v>0</v>
          </cell>
          <cell r="J1304">
            <v>0</v>
          </cell>
        </row>
        <row r="1305">
          <cell r="I1305">
            <v>0</v>
          </cell>
          <cell r="J1305">
            <v>0</v>
          </cell>
        </row>
        <row r="1306">
          <cell r="I1306">
            <v>0</v>
          </cell>
          <cell r="J1306">
            <v>0</v>
          </cell>
        </row>
        <row r="1307">
          <cell r="I1307">
            <v>0</v>
          </cell>
          <cell r="J1307">
            <v>0</v>
          </cell>
        </row>
        <row r="1308">
          <cell r="I1308">
            <v>0</v>
          </cell>
          <cell r="J1308">
            <v>0</v>
          </cell>
        </row>
        <row r="1309">
          <cell r="I1309">
            <v>400</v>
          </cell>
          <cell r="J1309">
            <v>0</v>
          </cell>
        </row>
        <row r="1310">
          <cell r="I1310">
            <v>0</v>
          </cell>
          <cell r="J1310">
            <v>0</v>
          </cell>
        </row>
        <row r="1311">
          <cell r="I1311">
            <v>0</v>
          </cell>
          <cell r="J1311">
            <v>0</v>
          </cell>
        </row>
        <row r="1312">
          <cell r="I1312">
            <v>0</v>
          </cell>
          <cell r="J1312">
            <v>0</v>
          </cell>
        </row>
        <row r="1313">
          <cell r="I1313">
            <v>0</v>
          </cell>
          <cell r="J1313">
            <v>0</v>
          </cell>
        </row>
        <row r="1314">
          <cell r="I1314">
            <v>0</v>
          </cell>
          <cell r="J1314">
            <v>0</v>
          </cell>
        </row>
        <row r="1315">
          <cell r="I1315">
            <v>85036.82</v>
          </cell>
          <cell r="J1315">
            <v>0</v>
          </cell>
        </row>
        <row r="1316">
          <cell r="I1316">
            <v>44194.49</v>
          </cell>
          <cell r="J1316">
            <v>0</v>
          </cell>
        </row>
        <row r="1317">
          <cell r="I1317">
            <v>4220.6400000000003</v>
          </cell>
          <cell r="J1317">
            <v>0</v>
          </cell>
        </row>
        <row r="1318">
          <cell r="I1318">
            <v>104</v>
          </cell>
          <cell r="J1318">
            <v>59.93</v>
          </cell>
        </row>
        <row r="1319">
          <cell r="I1319">
            <v>6205.21</v>
          </cell>
          <cell r="J1319">
            <v>6173.28</v>
          </cell>
        </row>
        <row r="1320">
          <cell r="I1320">
            <v>0</v>
          </cell>
          <cell r="J1320">
            <v>0</v>
          </cell>
        </row>
        <row r="1321">
          <cell r="I1321">
            <v>0</v>
          </cell>
          <cell r="J1321">
            <v>0</v>
          </cell>
        </row>
        <row r="1322">
          <cell r="I1322">
            <v>0</v>
          </cell>
          <cell r="J1322">
            <v>0</v>
          </cell>
        </row>
        <row r="1323">
          <cell r="I1323">
            <v>0</v>
          </cell>
          <cell r="J1323">
            <v>0</v>
          </cell>
        </row>
        <row r="1324">
          <cell r="I1324">
            <v>0</v>
          </cell>
          <cell r="J1324">
            <v>0</v>
          </cell>
        </row>
        <row r="1325">
          <cell r="I1325">
            <v>0</v>
          </cell>
          <cell r="J1325">
            <v>0</v>
          </cell>
        </row>
        <row r="1326">
          <cell r="I1326">
            <v>0</v>
          </cell>
          <cell r="J1326">
            <v>0</v>
          </cell>
        </row>
        <row r="1327">
          <cell r="I1327">
            <v>0</v>
          </cell>
          <cell r="J1327">
            <v>0</v>
          </cell>
        </row>
        <row r="1328">
          <cell r="I1328">
            <v>5673.03</v>
          </cell>
          <cell r="J1328">
            <v>0</v>
          </cell>
        </row>
        <row r="1329">
          <cell r="I1329">
            <v>0</v>
          </cell>
          <cell r="J1329">
            <v>0</v>
          </cell>
        </row>
        <row r="1330">
          <cell r="I1330">
            <v>0</v>
          </cell>
          <cell r="J1330">
            <v>0</v>
          </cell>
        </row>
        <row r="1331">
          <cell r="I1331">
            <v>0</v>
          </cell>
          <cell r="J1331">
            <v>0</v>
          </cell>
        </row>
        <row r="1332">
          <cell r="I1332">
            <v>0</v>
          </cell>
          <cell r="J1332">
            <v>0</v>
          </cell>
        </row>
        <row r="1333">
          <cell r="I1333">
            <v>0</v>
          </cell>
          <cell r="J1333">
            <v>0</v>
          </cell>
        </row>
        <row r="1334">
          <cell r="I1334">
            <v>0</v>
          </cell>
          <cell r="J1334">
            <v>0</v>
          </cell>
        </row>
        <row r="1335">
          <cell r="I1335">
            <v>0</v>
          </cell>
          <cell r="J1335">
            <v>0</v>
          </cell>
        </row>
        <row r="1336">
          <cell r="I1336">
            <v>0</v>
          </cell>
          <cell r="J1336">
            <v>0</v>
          </cell>
        </row>
        <row r="1337">
          <cell r="I1337">
            <v>0</v>
          </cell>
          <cell r="J1337">
            <v>0</v>
          </cell>
        </row>
        <row r="1338">
          <cell r="I1338">
            <v>0</v>
          </cell>
          <cell r="J1338">
            <v>0</v>
          </cell>
        </row>
        <row r="1339">
          <cell r="I1339">
            <v>0</v>
          </cell>
          <cell r="J1339">
            <v>0</v>
          </cell>
        </row>
        <row r="1340">
          <cell r="I1340">
            <v>0</v>
          </cell>
          <cell r="J1340">
            <v>0</v>
          </cell>
        </row>
        <row r="1341">
          <cell r="I1341">
            <v>0</v>
          </cell>
          <cell r="J1341">
            <v>0</v>
          </cell>
        </row>
        <row r="1342">
          <cell r="I1342">
            <v>0</v>
          </cell>
          <cell r="J1342">
            <v>0</v>
          </cell>
        </row>
        <row r="1343">
          <cell r="I1343">
            <v>0</v>
          </cell>
          <cell r="J1343">
            <v>0</v>
          </cell>
        </row>
        <row r="1344">
          <cell r="I1344">
            <v>0</v>
          </cell>
          <cell r="J1344">
            <v>0</v>
          </cell>
        </row>
        <row r="1345">
          <cell r="I1345">
            <v>0</v>
          </cell>
          <cell r="J1345">
            <v>0</v>
          </cell>
        </row>
        <row r="1346">
          <cell r="I1346">
            <v>0</v>
          </cell>
          <cell r="J1346">
            <v>0</v>
          </cell>
        </row>
        <row r="1347">
          <cell r="I1347">
            <v>65018.33</v>
          </cell>
          <cell r="J1347">
            <v>0</v>
          </cell>
        </row>
        <row r="1348">
          <cell r="I1348">
            <v>10697.72</v>
          </cell>
          <cell r="J1348">
            <v>0</v>
          </cell>
        </row>
        <row r="1349">
          <cell r="I1349">
            <v>19764.79</v>
          </cell>
          <cell r="J1349">
            <v>0</v>
          </cell>
        </row>
        <row r="1350">
          <cell r="I1350">
            <v>1149.32</v>
          </cell>
          <cell r="J1350">
            <v>0</v>
          </cell>
        </row>
        <row r="1351">
          <cell r="I1351">
            <v>10070.030000000001</v>
          </cell>
          <cell r="J1351">
            <v>91</v>
          </cell>
        </row>
        <row r="1352">
          <cell r="I1352">
            <v>0</v>
          </cell>
          <cell r="J1352">
            <v>0</v>
          </cell>
        </row>
        <row r="1353">
          <cell r="I1353">
            <v>0</v>
          </cell>
          <cell r="J1353">
            <v>0</v>
          </cell>
        </row>
        <row r="1354">
          <cell r="I1354">
            <v>0</v>
          </cell>
          <cell r="J1354">
            <v>0</v>
          </cell>
        </row>
        <row r="1355">
          <cell r="I1355">
            <v>0</v>
          </cell>
          <cell r="J1355">
            <v>0</v>
          </cell>
        </row>
        <row r="1356">
          <cell r="I1356">
            <v>0</v>
          </cell>
          <cell r="J1356">
            <v>0</v>
          </cell>
        </row>
        <row r="1357">
          <cell r="I1357">
            <v>0</v>
          </cell>
          <cell r="J1357">
            <v>0</v>
          </cell>
        </row>
        <row r="1358">
          <cell r="I1358">
            <v>0</v>
          </cell>
          <cell r="J1358">
            <v>0</v>
          </cell>
        </row>
        <row r="1359">
          <cell r="I1359">
            <v>0</v>
          </cell>
          <cell r="J1359">
            <v>0</v>
          </cell>
        </row>
        <row r="1360">
          <cell r="I1360">
            <v>0</v>
          </cell>
          <cell r="J1360">
            <v>0</v>
          </cell>
        </row>
        <row r="1361">
          <cell r="I1361">
            <v>0</v>
          </cell>
          <cell r="J1361">
            <v>0</v>
          </cell>
        </row>
        <row r="1362">
          <cell r="I1362">
            <v>0</v>
          </cell>
          <cell r="J1362">
            <v>0</v>
          </cell>
        </row>
        <row r="1363">
          <cell r="I1363">
            <v>374061.93</v>
          </cell>
          <cell r="J1363">
            <v>0</v>
          </cell>
        </row>
        <row r="1364">
          <cell r="I1364">
            <v>0</v>
          </cell>
          <cell r="J1364">
            <v>0</v>
          </cell>
        </row>
        <row r="1365">
          <cell r="I1365">
            <v>0</v>
          </cell>
          <cell r="J1365">
            <v>0</v>
          </cell>
        </row>
        <row r="1366">
          <cell r="I1366">
            <v>0</v>
          </cell>
          <cell r="J1366">
            <v>0</v>
          </cell>
        </row>
        <row r="1367">
          <cell r="I1367">
            <v>0</v>
          </cell>
          <cell r="J1367">
            <v>0</v>
          </cell>
        </row>
        <row r="1368">
          <cell r="I1368">
            <v>0</v>
          </cell>
          <cell r="J1368">
            <v>0</v>
          </cell>
        </row>
        <row r="1369">
          <cell r="I1369">
            <v>0</v>
          </cell>
          <cell r="J1369">
            <v>0</v>
          </cell>
        </row>
        <row r="1370">
          <cell r="I1370">
            <v>0</v>
          </cell>
          <cell r="J1370">
            <v>0</v>
          </cell>
        </row>
        <row r="1371">
          <cell r="I1371">
            <v>69438.240000000005</v>
          </cell>
          <cell r="J1371">
            <v>0</v>
          </cell>
        </row>
        <row r="1372">
          <cell r="I1372">
            <v>48177</v>
          </cell>
          <cell r="J1372">
            <v>0</v>
          </cell>
        </row>
        <row r="1373">
          <cell r="I1373">
            <v>0</v>
          </cell>
          <cell r="J1373">
            <v>0</v>
          </cell>
        </row>
        <row r="1374">
          <cell r="I1374">
            <v>234</v>
          </cell>
          <cell r="J1374">
            <v>8888.4</v>
          </cell>
        </row>
        <row r="1375">
          <cell r="I1375">
            <v>11759.07</v>
          </cell>
          <cell r="J1375">
            <v>0</v>
          </cell>
        </row>
        <row r="1376">
          <cell r="I1376">
            <v>0</v>
          </cell>
          <cell r="J1376">
            <v>0</v>
          </cell>
        </row>
        <row r="1377">
          <cell r="I1377">
            <v>0</v>
          </cell>
          <cell r="J1377">
            <v>0</v>
          </cell>
        </row>
        <row r="1378">
          <cell r="I1378">
            <v>0</v>
          </cell>
          <cell r="J1378">
            <v>0</v>
          </cell>
        </row>
        <row r="1379">
          <cell r="I1379">
            <v>0</v>
          </cell>
          <cell r="J1379">
            <v>0</v>
          </cell>
        </row>
        <row r="1380">
          <cell r="I1380">
            <v>0</v>
          </cell>
          <cell r="J1380">
            <v>0</v>
          </cell>
        </row>
        <row r="1381">
          <cell r="I1381">
            <v>0</v>
          </cell>
          <cell r="J1381">
            <v>0</v>
          </cell>
        </row>
        <row r="1382">
          <cell r="I1382">
            <v>0</v>
          </cell>
          <cell r="J1382">
            <v>0</v>
          </cell>
        </row>
        <row r="1383">
          <cell r="I1383">
            <v>0</v>
          </cell>
          <cell r="J1383">
            <v>0</v>
          </cell>
        </row>
        <row r="1384">
          <cell r="I1384">
            <v>3400</v>
          </cell>
          <cell r="J1384">
            <v>0</v>
          </cell>
        </row>
        <row r="1385">
          <cell r="I1385">
            <v>0</v>
          </cell>
          <cell r="J1385">
            <v>0</v>
          </cell>
        </row>
        <row r="1386">
          <cell r="I1386">
            <v>0</v>
          </cell>
          <cell r="J1386">
            <v>0</v>
          </cell>
        </row>
        <row r="1387">
          <cell r="I1387">
            <v>0</v>
          </cell>
          <cell r="J1387">
            <v>0</v>
          </cell>
        </row>
        <row r="1388">
          <cell r="I1388">
            <v>0</v>
          </cell>
          <cell r="J1388">
            <v>0</v>
          </cell>
        </row>
        <row r="1389">
          <cell r="I1389">
            <v>0</v>
          </cell>
          <cell r="J1389">
            <v>0</v>
          </cell>
        </row>
        <row r="1390">
          <cell r="I1390">
            <v>0</v>
          </cell>
          <cell r="J1390">
            <v>0</v>
          </cell>
        </row>
        <row r="1391">
          <cell r="I1391">
            <v>0</v>
          </cell>
          <cell r="J1391">
            <v>0</v>
          </cell>
        </row>
        <row r="1392">
          <cell r="I1392">
            <v>12341.6</v>
          </cell>
          <cell r="J1392">
            <v>0</v>
          </cell>
        </row>
        <row r="1393">
          <cell r="I1393">
            <v>0</v>
          </cell>
          <cell r="J1393">
            <v>0</v>
          </cell>
        </row>
        <row r="1394">
          <cell r="I1394">
            <v>0</v>
          </cell>
          <cell r="J1394">
            <v>0</v>
          </cell>
        </row>
        <row r="1395">
          <cell r="I1395">
            <v>0</v>
          </cell>
          <cell r="J1395">
            <v>0</v>
          </cell>
        </row>
        <row r="1396">
          <cell r="I1396">
            <v>0</v>
          </cell>
          <cell r="J1396">
            <v>0</v>
          </cell>
        </row>
        <row r="1397">
          <cell r="I1397">
            <v>0</v>
          </cell>
          <cell r="J1397">
            <v>0</v>
          </cell>
        </row>
        <row r="1398">
          <cell r="I1398">
            <v>0</v>
          </cell>
          <cell r="J1398">
            <v>0</v>
          </cell>
        </row>
        <row r="1399">
          <cell r="I1399">
            <v>0</v>
          </cell>
          <cell r="J1399">
            <v>0</v>
          </cell>
        </row>
        <row r="1400">
          <cell r="I1400">
            <v>0</v>
          </cell>
          <cell r="J1400">
            <v>0</v>
          </cell>
        </row>
        <row r="1401">
          <cell r="I1401">
            <v>0</v>
          </cell>
          <cell r="J1401">
            <v>0</v>
          </cell>
        </row>
        <row r="1402">
          <cell r="I1402">
            <v>0</v>
          </cell>
          <cell r="J1402">
            <v>0</v>
          </cell>
        </row>
        <row r="1403">
          <cell r="I1403">
            <v>0</v>
          </cell>
          <cell r="J1403">
            <v>0</v>
          </cell>
        </row>
        <row r="1404">
          <cell r="I1404">
            <v>0</v>
          </cell>
          <cell r="J1404">
            <v>0</v>
          </cell>
        </row>
        <row r="1405">
          <cell r="I1405">
            <v>0</v>
          </cell>
          <cell r="J1405">
            <v>0</v>
          </cell>
        </row>
        <row r="1406">
          <cell r="I1406">
            <v>0</v>
          </cell>
          <cell r="J1406">
            <v>0</v>
          </cell>
        </row>
        <row r="1407">
          <cell r="I1407">
            <v>0</v>
          </cell>
          <cell r="J1407">
            <v>0</v>
          </cell>
        </row>
        <row r="1408">
          <cell r="I1408">
            <v>0</v>
          </cell>
          <cell r="J1408">
            <v>0</v>
          </cell>
        </row>
        <row r="1409">
          <cell r="I1409">
            <v>0</v>
          </cell>
          <cell r="J1409">
            <v>0</v>
          </cell>
        </row>
        <row r="1410">
          <cell r="I1410">
            <v>0</v>
          </cell>
          <cell r="J1410">
            <v>0</v>
          </cell>
        </row>
        <row r="1411">
          <cell r="I1411">
            <v>0</v>
          </cell>
          <cell r="J1411">
            <v>0</v>
          </cell>
        </row>
        <row r="1412">
          <cell r="I1412">
            <v>0</v>
          </cell>
          <cell r="J1412">
            <v>0</v>
          </cell>
        </row>
        <row r="1413">
          <cell r="I1413">
            <v>0</v>
          </cell>
          <cell r="J1413">
            <v>0</v>
          </cell>
        </row>
        <row r="1414">
          <cell r="I1414">
            <v>0</v>
          </cell>
          <cell r="J1414">
            <v>0</v>
          </cell>
        </row>
        <row r="1415">
          <cell r="I1415">
            <v>0</v>
          </cell>
          <cell r="J1415">
            <v>0</v>
          </cell>
        </row>
        <row r="1416">
          <cell r="I1416">
            <v>0</v>
          </cell>
          <cell r="J1416">
            <v>0</v>
          </cell>
        </row>
        <row r="1417">
          <cell r="I1417">
            <v>0</v>
          </cell>
          <cell r="J1417">
            <v>0</v>
          </cell>
        </row>
        <row r="1418">
          <cell r="I1418">
            <v>0</v>
          </cell>
          <cell r="J1418">
            <v>0</v>
          </cell>
        </row>
        <row r="1419">
          <cell r="I1419">
            <v>0</v>
          </cell>
          <cell r="J1419">
            <v>0</v>
          </cell>
        </row>
        <row r="1420">
          <cell r="I1420">
            <v>0</v>
          </cell>
          <cell r="J1420">
            <v>0</v>
          </cell>
        </row>
        <row r="1421">
          <cell r="I1421">
            <v>0</v>
          </cell>
          <cell r="J1421">
            <v>0</v>
          </cell>
        </row>
        <row r="1422">
          <cell r="I1422">
            <v>0</v>
          </cell>
          <cell r="J1422">
            <v>0</v>
          </cell>
        </row>
        <row r="1423">
          <cell r="I1423">
            <v>0</v>
          </cell>
          <cell r="J1423">
            <v>0</v>
          </cell>
        </row>
        <row r="1424">
          <cell r="I1424">
            <v>0</v>
          </cell>
          <cell r="J1424">
            <v>0</v>
          </cell>
        </row>
        <row r="1425">
          <cell r="I1425">
            <v>0</v>
          </cell>
          <cell r="J1425">
            <v>0</v>
          </cell>
        </row>
        <row r="1426">
          <cell r="I1426">
            <v>0</v>
          </cell>
          <cell r="J1426">
            <v>0</v>
          </cell>
        </row>
        <row r="1427">
          <cell r="I1427">
            <v>0</v>
          </cell>
          <cell r="J1427">
            <v>0</v>
          </cell>
        </row>
        <row r="1428">
          <cell r="I1428">
            <v>0</v>
          </cell>
          <cell r="J1428">
            <v>0</v>
          </cell>
        </row>
        <row r="1429">
          <cell r="I1429">
            <v>0</v>
          </cell>
          <cell r="J1429">
            <v>0</v>
          </cell>
        </row>
        <row r="1430">
          <cell r="I1430">
            <v>0</v>
          </cell>
          <cell r="J1430">
            <v>0</v>
          </cell>
        </row>
        <row r="1431">
          <cell r="I1431">
            <v>0</v>
          </cell>
          <cell r="J1431">
            <v>0</v>
          </cell>
        </row>
        <row r="1432">
          <cell r="I1432">
            <v>0</v>
          </cell>
          <cell r="J1432">
            <v>0</v>
          </cell>
        </row>
        <row r="1433">
          <cell r="I1433">
            <v>0</v>
          </cell>
          <cell r="J1433">
            <v>0</v>
          </cell>
        </row>
        <row r="1434">
          <cell r="I1434">
            <v>0</v>
          </cell>
          <cell r="J1434">
            <v>0</v>
          </cell>
        </row>
        <row r="1435">
          <cell r="I1435">
            <v>0</v>
          </cell>
          <cell r="J1435">
            <v>0</v>
          </cell>
        </row>
        <row r="1436">
          <cell r="I1436">
            <v>0</v>
          </cell>
          <cell r="J1436">
            <v>0</v>
          </cell>
        </row>
        <row r="1437">
          <cell r="I1437">
            <v>0</v>
          </cell>
          <cell r="J1437">
            <v>0</v>
          </cell>
        </row>
        <row r="1438">
          <cell r="I1438">
            <v>0</v>
          </cell>
          <cell r="J1438">
            <v>0</v>
          </cell>
        </row>
        <row r="1439">
          <cell r="I1439">
            <v>0</v>
          </cell>
          <cell r="J1439">
            <v>0</v>
          </cell>
        </row>
        <row r="1440">
          <cell r="I1440">
            <v>0</v>
          </cell>
          <cell r="J1440">
            <v>0</v>
          </cell>
        </row>
        <row r="1441">
          <cell r="I1441">
            <v>0</v>
          </cell>
          <cell r="J1441">
            <v>0</v>
          </cell>
        </row>
        <row r="1442">
          <cell r="I1442">
            <v>0</v>
          </cell>
          <cell r="J1442">
            <v>0</v>
          </cell>
        </row>
        <row r="1443">
          <cell r="I1443">
            <v>0</v>
          </cell>
          <cell r="J1443">
            <v>0</v>
          </cell>
        </row>
        <row r="1444">
          <cell r="I1444">
            <v>0</v>
          </cell>
          <cell r="J1444">
            <v>0</v>
          </cell>
        </row>
        <row r="1445">
          <cell r="I1445">
            <v>0</v>
          </cell>
          <cell r="J1445">
            <v>0</v>
          </cell>
        </row>
        <row r="1446">
          <cell r="I1446">
            <v>0</v>
          </cell>
          <cell r="J1446">
            <v>0</v>
          </cell>
        </row>
        <row r="1447">
          <cell r="I1447">
            <v>0</v>
          </cell>
          <cell r="J1447">
            <v>0</v>
          </cell>
        </row>
        <row r="1448">
          <cell r="I1448">
            <v>0</v>
          </cell>
          <cell r="J1448">
            <v>0</v>
          </cell>
        </row>
        <row r="1449">
          <cell r="I1449">
            <v>0</v>
          </cell>
          <cell r="J1449">
            <v>0</v>
          </cell>
        </row>
        <row r="1450">
          <cell r="I1450">
            <v>0</v>
          </cell>
          <cell r="J1450">
            <v>0</v>
          </cell>
        </row>
        <row r="1451">
          <cell r="I1451">
            <v>0</v>
          </cell>
          <cell r="J1451">
            <v>0</v>
          </cell>
        </row>
        <row r="1452">
          <cell r="I1452">
            <v>0</v>
          </cell>
          <cell r="J1452">
            <v>0</v>
          </cell>
        </row>
        <row r="1453">
          <cell r="I1453">
            <v>260</v>
          </cell>
          <cell r="J1453">
            <v>0</v>
          </cell>
        </row>
        <row r="1454">
          <cell r="I1454">
            <v>294.37</v>
          </cell>
          <cell r="J1454">
            <v>0</v>
          </cell>
        </row>
        <row r="1455">
          <cell r="I1455">
            <v>260</v>
          </cell>
          <cell r="J1455">
            <v>0</v>
          </cell>
        </row>
        <row r="1456">
          <cell r="I1456">
            <v>260</v>
          </cell>
          <cell r="J1456">
            <v>0</v>
          </cell>
        </row>
        <row r="1457">
          <cell r="I1457">
            <v>260</v>
          </cell>
          <cell r="J1457">
            <v>0</v>
          </cell>
        </row>
        <row r="1458">
          <cell r="I1458">
            <v>450.3</v>
          </cell>
          <cell r="J1458">
            <v>0</v>
          </cell>
        </row>
        <row r="1459">
          <cell r="I1459">
            <v>260</v>
          </cell>
          <cell r="J1459">
            <v>0</v>
          </cell>
        </row>
        <row r="1460">
          <cell r="I1460">
            <v>2075.6</v>
          </cell>
          <cell r="J1460">
            <v>0</v>
          </cell>
        </row>
        <row r="1461">
          <cell r="I1461">
            <v>260</v>
          </cell>
          <cell r="J1461">
            <v>0</v>
          </cell>
        </row>
        <row r="1462">
          <cell r="I1462">
            <v>260</v>
          </cell>
          <cell r="J1462">
            <v>0</v>
          </cell>
        </row>
        <row r="1463">
          <cell r="I1463">
            <v>260</v>
          </cell>
          <cell r="J1463">
            <v>0</v>
          </cell>
        </row>
        <row r="1464">
          <cell r="I1464">
            <v>260</v>
          </cell>
          <cell r="J1464">
            <v>0</v>
          </cell>
        </row>
        <row r="1465">
          <cell r="I1465">
            <v>260</v>
          </cell>
          <cell r="J1465">
            <v>0</v>
          </cell>
        </row>
        <row r="1466">
          <cell r="I1466">
            <v>0</v>
          </cell>
          <cell r="J1466">
            <v>0</v>
          </cell>
        </row>
        <row r="1467">
          <cell r="I1467">
            <v>0</v>
          </cell>
          <cell r="J1467">
            <v>0</v>
          </cell>
        </row>
        <row r="1468">
          <cell r="I1468">
            <v>0</v>
          </cell>
          <cell r="J1468">
            <v>0</v>
          </cell>
        </row>
        <row r="1469">
          <cell r="I1469">
            <v>260</v>
          </cell>
          <cell r="J1469">
            <v>0</v>
          </cell>
        </row>
        <row r="1470">
          <cell r="I1470">
            <v>0</v>
          </cell>
          <cell r="J1470">
            <v>0</v>
          </cell>
        </row>
        <row r="1471">
          <cell r="I1471">
            <v>0</v>
          </cell>
          <cell r="J1471">
            <v>0</v>
          </cell>
        </row>
        <row r="1472">
          <cell r="I1472">
            <v>0</v>
          </cell>
          <cell r="J1472">
            <v>0</v>
          </cell>
        </row>
        <row r="1473">
          <cell r="I1473">
            <v>325</v>
          </cell>
          <cell r="J1473">
            <v>0</v>
          </cell>
        </row>
        <row r="1474">
          <cell r="I1474">
            <v>0</v>
          </cell>
          <cell r="J1474">
            <v>0</v>
          </cell>
        </row>
        <row r="1475">
          <cell r="I1475">
            <v>0</v>
          </cell>
          <cell r="J1475">
            <v>0</v>
          </cell>
        </row>
        <row r="1476">
          <cell r="I1476">
            <v>0</v>
          </cell>
          <cell r="J1476">
            <v>0</v>
          </cell>
        </row>
        <row r="1477">
          <cell r="I1477">
            <v>0</v>
          </cell>
          <cell r="J1477">
            <v>0</v>
          </cell>
        </row>
        <row r="1478">
          <cell r="I1478">
            <v>0</v>
          </cell>
          <cell r="J1478">
            <v>0</v>
          </cell>
        </row>
        <row r="1479">
          <cell r="I1479">
            <v>204.36</v>
          </cell>
          <cell r="J1479">
            <v>0</v>
          </cell>
        </row>
        <row r="1480">
          <cell r="I1480">
            <v>0</v>
          </cell>
          <cell r="J1480">
            <v>0</v>
          </cell>
        </row>
        <row r="1481">
          <cell r="I1481">
            <v>0</v>
          </cell>
          <cell r="J1481">
            <v>0</v>
          </cell>
        </row>
        <row r="1482">
          <cell r="I1482">
            <v>0</v>
          </cell>
          <cell r="J1482">
            <v>0</v>
          </cell>
        </row>
        <row r="1483">
          <cell r="I1483">
            <v>0</v>
          </cell>
          <cell r="J1483">
            <v>0</v>
          </cell>
        </row>
        <row r="1484">
          <cell r="I1484">
            <v>0</v>
          </cell>
          <cell r="J1484">
            <v>0</v>
          </cell>
        </row>
        <row r="1485">
          <cell r="I1485">
            <v>0</v>
          </cell>
          <cell r="J1485">
            <v>0</v>
          </cell>
        </row>
        <row r="1486">
          <cell r="I1486">
            <v>0</v>
          </cell>
          <cell r="J1486">
            <v>0</v>
          </cell>
        </row>
        <row r="1487">
          <cell r="I1487">
            <v>0</v>
          </cell>
          <cell r="J1487">
            <v>0</v>
          </cell>
        </row>
        <row r="1488">
          <cell r="I1488">
            <v>0</v>
          </cell>
          <cell r="J1488">
            <v>0</v>
          </cell>
        </row>
        <row r="1489">
          <cell r="I1489">
            <v>0</v>
          </cell>
          <cell r="J1489">
            <v>0</v>
          </cell>
        </row>
        <row r="1490">
          <cell r="I1490">
            <v>0</v>
          </cell>
          <cell r="J1490">
            <v>0</v>
          </cell>
        </row>
        <row r="1491">
          <cell r="I1491">
            <v>0</v>
          </cell>
          <cell r="J1491">
            <v>0</v>
          </cell>
        </row>
        <row r="1492">
          <cell r="I1492">
            <v>0</v>
          </cell>
          <cell r="J1492">
            <v>0</v>
          </cell>
        </row>
        <row r="1493">
          <cell r="I1493">
            <v>0</v>
          </cell>
          <cell r="J1493">
            <v>0</v>
          </cell>
        </row>
        <row r="1494">
          <cell r="I1494">
            <v>0</v>
          </cell>
          <cell r="J1494">
            <v>0</v>
          </cell>
        </row>
        <row r="1495">
          <cell r="I1495">
            <v>0</v>
          </cell>
          <cell r="J1495">
            <v>0</v>
          </cell>
        </row>
        <row r="1496">
          <cell r="I1496">
            <v>0</v>
          </cell>
          <cell r="J1496">
            <v>0</v>
          </cell>
        </row>
        <row r="1497">
          <cell r="I1497">
            <v>0</v>
          </cell>
          <cell r="J1497">
            <v>0</v>
          </cell>
        </row>
        <row r="1498">
          <cell r="I1498">
            <v>0</v>
          </cell>
          <cell r="J1498">
            <v>0</v>
          </cell>
        </row>
        <row r="1499">
          <cell r="I1499">
            <v>0</v>
          </cell>
          <cell r="J1499">
            <v>0</v>
          </cell>
        </row>
        <row r="1500">
          <cell r="I1500">
            <v>0</v>
          </cell>
          <cell r="J1500">
            <v>0</v>
          </cell>
        </row>
        <row r="1501">
          <cell r="I1501">
            <v>0</v>
          </cell>
          <cell r="J1501">
            <v>0</v>
          </cell>
        </row>
        <row r="1502">
          <cell r="I1502">
            <v>0</v>
          </cell>
          <cell r="J1502">
            <v>0</v>
          </cell>
        </row>
        <row r="1503">
          <cell r="I1503">
            <v>0</v>
          </cell>
          <cell r="J1503">
            <v>0</v>
          </cell>
        </row>
        <row r="1504">
          <cell r="I1504">
            <v>0</v>
          </cell>
          <cell r="J1504">
            <v>0</v>
          </cell>
        </row>
        <row r="1505">
          <cell r="I1505">
            <v>0</v>
          </cell>
          <cell r="J1505">
            <v>0</v>
          </cell>
        </row>
        <row r="1506">
          <cell r="I1506">
            <v>0</v>
          </cell>
          <cell r="J1506">
            <v>0</v>
          </cell>
        </row>
        <row r="1507">
          <cell r="I1507">
            <v>0</v>
          </cell>
          <cell r="J1507">
            <v>0</v>
          </cell>
        </row>
        <row r="1508">
          <cell r="I1508">
            <v>0</v>
          </cell>
          <cell r="J1508">
            <v>0</v>
          </cell>
        </row>
        <row r="1509">
          <cell r="I1509">
            <v>0</v>
          </cell>
          <cell r="J1509">
            <v>0</v>
          </cell>
        </row>
        <row r="1510">
          <cell r="I1510">
            <v>0</v>
          </cell>
          <cell r="J1510">
            <v>0</v>
          </cell>
        </row>
        <row r="1511">
          <cell r="I1511">
            <v>0</v>
          </cell>
          <cell r="J1511">
            <v>0</v>
          </cell>
        </row>
        <row r="1512">
          <cell r="I1512">
            <v>0</v>
          </cell>
          <cell r="J1512">
            <v>0</v>
          </cell>
        </row>
        <row r="1513">
          <cell r="I1513">
            <v>0</v>
          </cell>
          <cell r="J1513">
            <v>0</v>
          </cell>
        </row>
        <row r="1514">
          <cell r="I1514">
            <v>0</v>
          </cell>
          <cell r="J1514">
            <v>0</v>
          </cell>
        </row>
        <row r="1515">
          <cell r="I1515">
            <v>0</v>
          </cell>
          <cell r="J1515">
            <v>0</v>
          </cell>
        </row>
        <row r="1516">
          <cell r="I1516">
            <v>0</v>
          </cell>
          <cell r="J1516">
            <v>0</v>
          </cell>
        </row>
        <row r="1517">
          <cell r="I1517">
            <v>0</v>
          </cell>
          <cell r="J1517">
            <v>0</v>
          </cell>
        </row>
        <row r="1518">
          <cell r="I1518">
            <v>0</v>
          </cell>
          <cell r="J1518">
            <v>0</v>
          </cell>
        </row>
        <row r="1519">
          <cell r="I1519">
            <v>0</v>
          </cell>
          <cell r="J1519">
            <v>0</v>
          </cell>
        </row>
        <row r="1520">
          <cell r="I1520">
            <v>0</v>
          </cell>
          <cell r="J1520">
            <v>0</v>
          </cell>
        </row>
        <row r="1521">
          <cell r="I1521">
            <v>0</v>
          </cell>
          <cell r="J1521">
            <v>0</v>
          </cell>
        </row>
        <row r="1522">
          <cell r="I1522">
            <v>0</v>
          </cell>
          <cell r="J1522">
            <v>0</v>
          </cell>
        </row>
        <row r="1523">
          <cell r="I1523">
            <v>0</v>
          </cell>
          <cell r="J1523">
            <v>0</v>
          </cell>
        </row>
        <row r="1524">
          <cell r="I1524">
            <v>0</v>
          </cell>
          <cell r="J1524">
            <v>0</v>
          </cell>
        </row>
        <row r="1525">
          <cell r="I1525">
            <v>0</v>
          </cell>
          <cell r="J1525">
            <v>0</v>
          </cell>
        </row>
        <row r="1526">
          <cell r="I1526">
            <v>0</v>
          </cell>
          <cell r="J1526">
            <v>0</v>
          </cell>
        </row>
        <row r="1527">
          <cell r="I1527">
            <v>0</v>
          </cell>
          <cell r="J1527">
            <v>0</v>
          </cell>
        </row>
        <row r="1528">
          <cell r="I1528">
            <v>0</v>
          </cell>
          <cell r="J1528">
            <v>0</v>
          </cell>
        </row>
        <row r="1529">
          <cell r="I1529">
            <v>0</v>
          </cell>
          <cell r="J1529">
            <v>0</v>
          </cell>
        </row>
        <row r="1530">
          <cell r="I1530">
            <v>0</v>
          </cell>
          <cell r="J1530">
            <v>0</v>
          </cell>
        </row>
        <row r="1531">
          <cell r="I1531">
            <v>0</v>
          </cell>
          <cell r="J1531">
            <v>0</v>
          </cell>
        </row>
        <row r="1532">
          <cell r="I1532">
            <v>0</v>
          </cell>
          <cell r="J1532">
            <v>0</v>
          </cell>
        </row>
        <row r="1533">
          <cell r="I1533">
            <v>0</v>
          </cell>
          <cell r="J1533">
            <v>0</v>
          </cell>
        </row>
        <row r="1534">
          <cell r="I1534">
            <v>0</v>
          </cell>
          <cell r="J1534">
            <v>0</v>
          </cell>
        </row>
        <row r="1535">
          <cell r="I1535">
            <v>0</v>
          </cell>
          <cell r="J1535">
            <v>0</v>
          </cell>
        </row>
        <row r="1536">
          <cell r="I1536">
            <v>0</v>
          </cell>
          <cell r="J1536">
            <v>0</v>
          </cell>
        </row>
        <row r="1537">
          <cell r="I1537">
            <v>0</v>
          </cell>
          <cell r="J1537">
            <v>0</v>
          </cell>
        </row>
        <row r="1538">
          <cell r="I1538">
            <v>0</v>
          </cell>
          <cell r="J1538">
            <v>0</v>
          </cell>
        </row>
        <row r="1539">
          <cell r="I1539">
            <v>0</v>
          </cell>
          <cell r="J1539">
            <v>0</v>
          </cell>
        </row>
        <row r="1540">
          <cell r="I1540">
            <v>0</v>
          </cell>
          <cell r="J1540">
            <v>0</v>
          </cell>
        </row>
        <row r="1541">
          <cell r="I1541">
            <v>0</v>
          </cell>
          <cell r="J1541">
            <v>0</v>
          </cell>
        </row>
        <row r="1542">
          <cell r="I1542">
            <v>0</v>
          </cell>
          <cell r="J1542">
            <v>0</v>
          </cell>
        </row>
        <row r="1543">
          <cell r="I1543">
            <v>0</v>
          </cell>
          <cell r="J1543">
            <v>0</v>
          </cell>
        </row>
        <row r="1544">
          <cell r="I1544">
            <v>0</v>
          </cell>
          <cell r="J1544">
            <v>0</v>
          </cell>
        </row>
        <row r="1545">
          <cell r="I1545">
            <v>0</v>
          </cell>
          <cell r="J1545">
            <v>0</v>
          </cell>
        </row>
        <row r="1546">
          <cell r="I1546">
            <v>0</v>
          </cell>
          <cell r="J1546">
            <v>0</v>
          </cell>
        </row>
        <row r="1547">
          <cell r="I1547">
            <v>0</v>
          </cell>
          <cell r="J1547">
            <v>0</v>
          </cell>
        </row>
        <row r="1548">
          <cell r="I1548">
            <v>1974.5</v>
          </cell>
          <cell r="J1548">
            <v>0</v>
          </cell>
        </row>
        <row r="1549">
          <cell r="I1549">
            <v>0</v>
          </cell>
          <cell r="J1549">
            <v>0</v>
          </cell>
        </row>
        <row r="1550">
          <cell r="I1550">
            <v>0</v>
          </cell>
          <cell r="J1550">
            <v>0</v>
          </cell>
        </row>
        <row r="1551">
          <cell r="I1551">
            <v>0</v>
          </cell>
          <cell r="J1551">
            <v>0</v>
          </cell>
        </row>
        <row r="1552">
          <cell r="I1552">
            <v>0</v>
          </cell>
          <cell r="J1552">
            <v>0</v>
          </cell>
        </row>
        <row r="1553">
          <cell r="I1553">
            <v>0</v>
          </cell>
          <cell r="J1553">
            <v>0</v>
          </cell>
        </row>
        <row r="1554">
          <cell r="I1554">
            <v>0</v>
          </cell>
          <cell r="J1554">
            <v>0</v>
          </cell>
        </row>
        <row r="1555">
          <cell r="I1555">
            <v>35</v>
          </cell>
          <cell r="J1555">
            <v>0</v>
          </cell>
        </row>
        <row r="1556">
          <cell r="I1556">
            <v>6730.76</v>
          </cell>
          <cell r="J1556">
            <v>0</v>
          </cell>
        </row>
        <row r="1557">
          <cell r="I1557">
            <v>205</v>
          </cell>
          <cell r="J1557">
            <v>0</v>
          </cell>
        </row>
        <row r="1558">
          <cell r="I1558">
            <v>2224.5300000000002</v>
          </cell>
          <cell r="J1558">
            <v>0</v>
          </cell>
        </row>
        <row r="1559">
          <cell r="I1559">
            <v>0</v>
          </cell>
          <cell r="J1559">
            <v>0</v>
          </cell>
        </row>
        <row r="1560">
          <cell r="I1560">
            <v>2224.5300000000002</v>
          </cell>
          <cell r="J1560">
            <v>0</v>
          </cell>
        </row>
        <row r="1561">
          <cell r="I1561">
            <v>473.25</v>
          </cell>
          <cell r="J1561">
            <v>0</v>
          </cell>
        </row>
        <row r="1562">
          <cell r="I1562">
            <v>0</v>
          </cell>
          <cell r="J1562">
            <v>0</v>
          </cell>
        </row>
        <row r="1563">
          <cell r="I1563">
            <v>1335.2</v>
          </cell>
          <cell r="J1563">
            <v>0</v>
          </cell>
        </row>
        <row r="1564">
          <cell r="I1564">
            <v>0</v>
          </cell>
          <cell r="J1564">
            <v>0</v>
          </cell>
        </row>
        <row r="1565">
          <cell r="I1565">
            <v>0</v>
          </cell>
          <cell r="J1565">
            <v>0</v>
          </cell>
        </row>
        <row r="1566">
          <cell r="I1566">
            <v>0</v>
          </cell>
          <cell r="J1566">
            <v>0</v>
          </cell>
        </row>
        <row r="1567">
          <cell r="I1567">
            <v>0</v>
          </cell>
          <cell r="J1567">
            <v>0</v>
          </cell>
        </row>
        <row r="1568">
          <cell r="I1568">
            <v>3872.19</v>
          </cell>
          <cell r="J1568">
            <v>0</v>
          </cell>
        </row>
        <row r="1569">
          <cell r="I1569">
            <v>0</v>
          </cell>
          <cell r="J1569">
            <v>0</v>
          </cell>
        </row>
        <row r="1570">
          <cell r="I1570">
            <v>0</v>
          </cell>
          <cell r="J1570">
            <v>0</v>
          </cell>
        </row>
        <row r="1571">
          <cell r="I1571">
            <v>123</v>
          </cell>
          <cell r="J1571">
            <v>0</v>
          </cell>
        </row>
        <row r="1572">
          <cell r="I1572">
            <v>0</v>
          </cell>
          <cell r="J1572">
            <v>0</v>
          </cell>
        </row>
        <row r="1573">
          <cell r="I1573">
            <v>0</v>
          </cell>
          <cell r="J1573">
            <v>0</v>
          </cell>
        </row>
        <row r="1574">
          <cell r="I1574">
            <v>0</v>
          </cell>
          <cell r="J1574">
            <v>0</v>
          </cell>
        </row>
        <row r="1575">
          <cell r="I1575">
            <v>0</v>
          </cell>
          <cell r="J1575">
            <v>0</v>
          </cell>
        </row>
        <row r="1576">
          <cell r="I1576">
            <v>0</v>
          </cell>
          <cell r="J1576">
            <v>0</v>
          </cell>
        </row>
        <row r="1577">
          <cell r="I1577">
            <v>0</v>
          </cell>
          <cell r="J1577">
            <v>0</v>
          </cell>
        </row>
        <row r="1578">
          <cell r="I1578">
            <v>0</v>
          </cell>
          <cell r="J1578">
            <v>0</v>
          </cell>
        </row>
        <row r="1579">
          <cell r="I1579">
            <v>0</v>
          </cell>
          <cell r="J1579">
            <v>0</v>
          </cell>
        </row>
        <row r="1580">
          <cell r="I1580">
            <v>0</v>
          </cell>
          <cell r="J1580">
            <v>0</v>
          </cell>
        </row>
        <row r="1581">
          <cell r="I1581">
            <v>0</v>
          </cell>
          <cell r="J1581">
            <v>0</v>
          </cell>
        </row>
        <row r="1582">
          <cell r="I1582">
            <v>0</v>
          </cell>
          <cell r="J1582">
            <v>0</v>
          </cell>
        </row>
        <row r="1583">
          <cell r="I1583">
            <v>0</v>
          </cell>
          <cell r="J1583">
            <v>0</v>
          </cell>
        </row>
        <row r="1584">
          <cell r="I1584">
            <v>0</v>
          </cell>
          <cell r="J1584">
            <v>0</v>
          </cell>
        </row>
        <row r="1585">
          <cell r="I1585">
            <v>390</v>
          </cell>
          <cell r="J1585">
            <v>0</v>
          </cell>
        </row>
        <row r="1586">
          <cell r="I1586">
            <v>99.9</v>
          </cell>
          <cell r="J1586">
            <v>0</v>
          </cell>
        </row>
        <row r="1587">
          <cell r="I1587">
            <v>0</v>
          </cell>
          <cell r="J1587">
            <v>0</v>
          </cell>
        </row>
        <row r="1588">
          <cell r="I1588">
            <v>0</v>
          </cell>
          <cell r="J1588">
            <v>0</v>
          </cell>
        </row>
        <row r="1589">
          <cell r="I1589">
            <v>0</v>
          </cell>
          <cell r="J1589">
            <v>0</v>
          </cell>
        </row>
        <row r="1590">
          <cell r="I1590">
            <v>0</v>
          </cell>
          <cell r="J1590">
            <v>0</v>
          </cell>
        </row>
        <row r="1591">
          <cell r="I1591">
            <v>0</v>
          </cell>
          <cell r="J1591">
            <v>0</v>
          </cell>
        </row>
        <row r="1592">
          <cell r="I1592">
            <v>0</v>
          </cell>
          <cell r="J1592">
            <v>0</v>
          </cell>
        </row>
        <row r="1593">
          <cell r="I1593">
            <v>0</v>
          </cell>
          <cell r="J1593">
            <v>0</v>
          </cell>
        </row>
        <row r="1594">
          <cell r="I1594">
            <v>0</v>
          </cell>
          <cell r="J1594">
            <v>0</v>
          </cell>
        </row>
        <row r="1595">
          <cell r="I1595">
            <v>0</v>
          </cell>
          <cell r="J1595">
            <v>0</v>
          </cell>
        </row>
        <row r="1596">
          <cell r="I1596">
            <v>0</v>
          </cell>
          <cell r="J1596">
            <v>0</v>
          </cell>
        </row>
        <row r="1597">
          <cell r="I1597">
            <v>0</v>
          </cell>
          <cell r="J1597">
            <v>0</v>
          </cell>
        </row>
        <row r="1598">
          <cell r="I1598">
            <v>0</v>
          </cell>
          <cell r="J1598">
            <v>0</v>
          </cell>
        </row>
        <row r="1599">
          <cell r="I1599">
            <v>0</v>
          </cell>
          <cell r="J1599">
            <v>0</v>
          </cell>
        </row>
        <row r="1600">
          <cell r="I1600">
            <v>0</v>
          </cell>
          <cell r="J1600">
            <v>0</v>
          </cell>
        </row>
        <row r="1601">
          <cell r="I1601">
            <v>0</v>
          </cell>
          <cell r="J1601">
            <v>0</v>
          </cell>
        </row>
        <row r="1602">
          <cell r="I1602">
            <v>0</v>
          </cell>
          <cell r="J1602">
            <v>0</v>
          </cell>
        </row>
        <row r="1603">
          <cell r="I1603">
            <v>0</v>
          </cell>
          <cell r="J1603">
            <v>0</v>
          </cell>
        </row>
        <row r="1604">
          <cell r="I1604">
            <v>0</v>
          </cell>
          <cell r="J1604">
            <v>0</v>
          </cell>
        </row>
        <row r="1605">
          <cell r="I1605">
            <v>0</v>
          </cell>
          <cell r="J1605">
            <v>0</v>
          </cell>
        </row>
        <row r="1606">
          <cell r="I1606">
            <v>0</v>
          </cell>
          <cell r="J1606">
            <v>0</v>
          </cell>
        </row>
        <row r="1607">
          <cell r="I1607">
            <v>800</v>
          </cell>
          <cell r="J1607">
            <v>0</v>
          </cell>
        </row>
        <row r="1608">
          <cell r="I1608">
            <v>0</v>
          </cell>
          <cell r="J1608">
            <v>0</v>
          </cell>
        </row>
        <row r="1609">
          <cell r="I1609">
            <v>0</v>
          </cell>
          <cell r="J1609">
            <v>0</v>
          </cell>
        </row>
        <row r="1610">
          <cell r="I1610">
            <v>409.85</v>
          </cell>
          <cell r="J1610">
            <v>0</v>
          </cell>
        </row>
        <row r="1611">
          <cell r="I1611">
            <v>0</v>
          </cell>
          <cell r="J1611">
            <v>0</v>
          </cell>
        </row>
        <row r="1612">
          <cell r="I1612">
            <v>0</v>
          </cell>
          <cell r="J1612">
            <v>0</v>
          </cell>
        </row>
        <row r="1613">
          <cell r="I1613">
            <v>0</v>
          </cell>
          <cell r="J1613">
            <v>0</v>
          </cell>
        </row>
        <row r="1614">
          <cell r="I1614">
            <v>0</v>
          </cell>
          <cell r="J1614">
            <v>0</v>
          </cell>
        </row>
        <row r="1615">
          <cell r="I1615">
            <v>0</v>
          </cell>
          <cell r="J1615">
            <v>0</v>
          </cell>
        </row>
        <row r="1616">
          <cell r="I1616">
            <v>0</v>
          </cell>
          <cell r="J1616">
            <v>0</v>
          </cell>
        </row>
        <row r="1617">
          <cell r="I1617">
            <v>0</v>
          </cell>
          <cell r="J1617">
            <v>0</v>
          </cell>
        </row>
        <row r="1618">
          <cell r="I1618">
            <v>0</v>
          </cell>
          <cell r="J1618">
            <v>0</v>
          </cell>
        </row>
        <row r="1619">
          <cell r="I1619">
            <v>0</v>
          </cell>
          <cell r="J1619">
            <v>0</v>
          </cell>
        </row>
        <row r="1620">
          <cell r="I1620">
            <v>0</v>
          </cell>
          <cell r="J1620">
            <v>0</v>
          </cell>
        </row>
        <row r="1621">
          <cell r="I1621">
            <v>0</v>
          </cell>
          <cell r="J1621">
            <v>0</v>
          </cell>
        </row>
        <row r="1622">
          <cell r="I1622">
            <v>0</v>
          </cell>
          <cell r="J1622">
            <v>0</v>
          </cell>
        </row>
        <row r="1623">
          <cell r="I1623">
            <v>0</v>
          </cell>
          <cell r="J1623">
            <v>0</v>
          </cell>
        </row>
        <row r="1624">
          <cell r="I1624">
            <v>0</v>
          </cell>
          <cell r="J1624">
            <v>0</v>
          </cell>
        </row>
        <row r="1625">
          <cell r="I1625">
            <v>0</v>
          </cell>
          <cell r="J1625">
            <v>0</v>
          </cell>
        </row>
        <row r="1626">
          <cell r="I1626">
            <v>0</v>
          </cell>
          <cell r="J1626">
            <v>0</v>
          </cell>
        </row>
        <row r="1627">
          <cell r="I1627">
            <v>0</v>
          </cell>
          <cell r="J1627">
            <v>0</v>
          </cell>
        </row>
        <row r="1628">
          <cell r="I1628">
            <v>0</v>
          </cell>
          <cell r="J1628">
            <v>0</v>
          </cell>
        </row>
        <row r="1629">
          <cell r="I1629">
            <v>0</v>
          </cell>
          <cell r="J1629">
            <v>0</v>
          </cell>
        </row>
        <row r="1630">
          <cell r="I1630">
            <v>0</v>
          </cell>
          <cell r="J1630">
            <v>0</v>
          </cell>
        </row>
        <row r="1631">
          <cell r="I1631">
            <v>0</v>
          </cell>
          <cell r="J1631">
            <v>0</v>
          </cell>
        </row>
        <row r="1632">
          <cell r="I1632">
            <v>0</v>
          </cell>
          <cell r="J1632">
            <v>0</v>
          </cell>
        </row>
        <row r="1633">
          <cell r="I1633">
            <v>1029.28</v>
          </cell>
          <cell r="J1633">
            <v>0</v>
          </cell>
        </row>
        <row r="1634">
          <cell r="I1634">
            <v>0</v>
          </cell>
          <cell r="J1634">
            <v>0</v>
          </cell>
        </row>
        <row r="1635">
          <cell r="I1635">
            <v>245.24</v>
          </cell>
          <cell r="J1635">
            <v>0</v>
          </cell>
        </row>
        <row r="1636">
          <cell r="I1636">
            <v>0</v>
          </cell>
          <cell r="J1636">
            <v>0</v>
          </cell>
        </row>
        <row r="1637">
          <cell r="I1637">
            <v>0</v>
          </cell>
          <cell r="J1637">
            <v>0</v>
          </cell>
        </row>
        <row r="1638">
          <cell r="I1638">
            <v>450</v>
          </cell>
          <cell r="J1638">
            <v>0</v>
          </cell>
        </row>
        <row r="1639">
          <cell r="I1639">
            <v>0</v>
          </cell>
          <cell r="J1639">
            <v>0</v>
          </cell>
        </row>
        <row r="1640">
          <cell r="I1640">
            <v>0</v>
          </cell>
          <cell r="J1640">
            <v>0</v>
          </cell>
        </row>
        <row r="1641">
          <cell r="I1641">
            <v>0</v>
          </cell>
          <cell r="J1641">
            <v>0</v>
          </cell>
        </row>
        <row r="1642">
          <cell r="I1642">
            <v>0</v>
          </cell>
          <cell r="J1642">
            <v>0</v>
          </cell>
        </row>
        <row r="1643">
          <cell r="I1643">
            <v>0</v>
          </cell>
          <cell r="J1643">
            <v>0</v>
          </cell>
        </row>
        <row r="1644">
          <cell r="I1644">
            <v>0</v>
          </cell>
          <cell r="J1644">
            <v>0</v>
          </cell>
        </row>
        <row r="1645">
          <cell r="I1645">
            <v>0</v>
          </cell>
          <cell r="J1645">
            <v>0</v>
          </cell>
        </row>
        <row r="1646">
          <cell r="I1646">
            <v>0</v>
          </cell>
          <cell r="J1646">
            <v>0</v>
          </cell>
        </row>
        <row r="1647">
          <cell r="I1647">
            <v>0</v>
          </cell>
          <cell r="J1647">
            <v>0</v>
          </cell>
        </row>
        <row r="1648">
          <cell r="I1648">
            <v>0</v>
          </cell>
          <cell r="J1648">
            <v>0</v>
          </cell>
        </row>
        <row r="1649">
          <cell r="I1649">
            <v>0</v>
          </cell>
          <cell r="J1649">
            <v>0</v>
          </cell>
        </row>
        <row r="1650">
          <cell r="I1650">
            <v>0</v>
          </cell>
          <cell r="J1650">
            <v>0</v>
          </cell>
        </row>
        <row r="1651">
          <cell r="I1651">
            <v>0</v>
          </cell>
          <cell r="J1651">
            <v>0</v>
          </cell>
        </row>
        <row r="1652">
          <cell r="I1652">
            <v>0</v>
          </cell>
          <cell r="J1652">
            <v>0</v>
          </cell>
        </row>
        <row r="1653">
          <cell r="I1653">
            <v>0</v>
          </cell>
          <cell r="J1653">
            <v>0</v>
          </cell>
        </row>
        <row r="1654">
          <cell r="I1654">
            <v>0</v>
          </cell>
          <cell r="J1654">
            <v>0</v>
          </cell>
        </row>
        <row r="1655">
          <cell r="I1655">
            <v>0</v>
          </cell>
          <cell r="J1655">
            <v>0</v>
          </cell>
        </row>
        <row r="1656">
          <cell r="I1656">
            <v>0</v>
          </cell>
          <cell r="J1656">
            <v>0</v>
          </cell>
        </row>
        <row r="1657">
          <cell r="I1657">
            <v>0</v>
          </cell>
          <cell r="J1657">
            <v>0</v>
          </cell>
        </row>
        <row r="1658">
          <cell r="I1658">
            <v>0</v>
          </cell>
          <cell r="J1658">
            <v>0</v>
          </cell>
        </row>
        <row r="1659">
          <cell r="I1659">
            <v>0</v>
          </cell>
          <cell r="J1659">
            <v>0</v>
          </cell>
        </row>
        <row r="1660">
          <cell r="I1660">
            <v>0</v>
          </cell>
          <cell r="J1660">
            <v>0</v>
          </cell>
        </row>
        <row r="1661">
          <cell r="I1661">
            <v>0</v>
          </cell>
          <cell r="J1661">
            <v>0</v>
          </cell>
        </row>
        <row r="1662">
          <cell r="I1662">
            <v>0</v>
          </cell>
          <cell r="J1662">
            <v>0</v>
          </cell>
        </row>
        <row r="1663">
          <cell r="I1663">
            <v>0</v>
          </cell>
          <cell r="J1663">
            <v>0</v>
          </cell>
        </row>
        <row r="1664">
          <cell r="I1664">
            <v>0</v>
          </cell>
          <cell r="J1664">
            <v>0</v>
          </cell>
        </row>
        <row r="1665">
          <cell r="I1665">
            <v>0</v>
          </cell>
          <cell r="J1665">
            <v>0</v>
          </cell>
        </row>
        <row r="1666">
          <cell r="I1666">
            <v>0</v>
          </cell>
          <cell r="J1666">
            <v>0</v>
          </cell>
        </row>
        <row r="1667">
          <cell r="I1667">
            <v>0</v>
          </cell>
          <cell r="J1667">
            <v>0</v>
          </cell>
        </row>
        <row r="1668">
          <cell r="I1668">
            <v>0</v>
          </cell>
          <cell r="J1668">
            <v>0</v>
          </cell>
        </row>
        <row r="1669">
          <cell r="I1669">
            <v>0</v>
          </cell>
          <cell r="J1669">
            <v>0</v>
          </cell>
        </row>
        <row r="1670">
          <cell r="I1670">
            <v>0</v>
          </cell>
          <cell r="J1670">
            <v>0</v>
          </cell>
        </row>
        <row r="1671">
          <cell r="I1671">
            <v>0</v>
          </cell>
          <cell r="J1671">
            <v>0</v>
          </cell>
        </row>
        <row r="1672">
          <cell r="I1672">
            <v>0</v>
          </cell>
          <cell r="J1672">
            <v>0</v>
          </cell>
        </row>
        <row r="1673">
          <cell r="I1673">
            <v>0</v>
          </cell>
          <cell r="J1673">
            <v>0</v>
          </cell>
        </row>
        <row r="1674">
          <cell r="I1674">
            <v>0</v>
          </cell>
          <cell r="J1674">
            <v>0</v>
          </cell>
        </row>
        <row r="1675">
          <cell r="I1675">
            <v>0</v>
          </cell>
          <cell r="J1675">
            <v>0</v>
          </cell>
        </row>
        <row r="1676">
          <cell r="I1676">
            <v>0</v>
          </cell>
          <cell r="J1676">
            <v>0</v>
          </cell>
        </row>
        <row r="1677">
          <cell r="I1677">
            <v>0</v>
          </cell>
          <cell r="J1677">
            <v>0</v>
          </cell>
        </row>
        <row r="1678">
          <cell r="I1678">
            <v>0</v>
          </cell>
          <cell r="J1678">
            <v>0</v>
          </cell>
        </row>
        <row r="1679">
          <cell r="I1679">
            <v>0</v>
          </cell>
          <cell r="J1679">
            <v>0</v>
          </cell>
        </row>
        <row r="1680">
          <cell r="I1680">
            <v>0</v>
          </cell>
          <cell r="J1680">
            <v>0</v>
          </cell>
        </row>
        <row r="1681">
          <cell r="I1681">
            <v>0</v>
          </cell>
          <cell r="J1681">
            <v>0</v>
          </cell>
        </row>
        <row r="1682">
          <cell r="I1682">
            <v>0</v>
          </cell>
          <cell r="J1682">
            <v>0</v>
          </cell>
        </row>
        <row r="1683">
          <cell r="I1683">
            <v>0</v>
          </cell>
          <cell r="J1683">
            <v>0</v>
          </cell>
        </row>
        <row r="1684">
          <cell r="I1684">
            <v>0</v>
          </cell>
          <cell r="J1684">
            <v>0</v>
          </cell>
        </row>
        <row r="1685">
          <cell r="I1685">
            <v>0</v>
          </cell>
          <cell r="J1685">
            <v>0</v>
          </cell>
        </row>
        <row r="1686">
          <cell r="I1686">
            <v>0</v>
          </cell>
          <cell r="J1686">
            <v>0</v>
          </cell>
        </row>
        <row r="1687">
          <cell r="I1687">
            <v>0</v>
          </cell>
          <cell r="J1687">
            <v>0</v>
          </cell>
        </row>
        <row r="1688">
          <cell r="I1688">
            <v>0</v>
          </cell>
          <cell r="J1688">
            <v>0</v>
          </cell>
        </row>
        <row r="1689">
          <cell r="I1689">
            <v>0</v>
          </cell>
          <cell r="J1689">
            <v>0</v>
          </cell>
        </row>
        <row r="1690">
          <cell r="I1690">
            <v>0</v>
          </cell>
          <cell r="J1690">
            <v>0</v>
          </cell>
        </row>
        <row r="1691">
          <cell r="I1691">
            <v>0</v>
          </cell>
          <cell r="J1691">
            <v>0</v>
          </cell>
        </row>
        <row r="1692">
          <cell r="I1692">
            <v>0</v>
          </cell>
          <cell r="J1692">
            <v>0</v>
          </cell>
        </row>
        <row r="1693">
          <cell r="I1693">
            <v>0</v>
          </cell>
          <cell r="J1693">
            <v>0</v>
          </cell>
        </row>
        <row r="1694">
          <cell r="I1694">
            <v>0</v>
          </cell>
          <cell r="J1694">
            <v>0</v>
          </cell>
        </row>
        <row r="1695">
          <cell r="I1695">
            <v>0</v>
          </cell>
          <cell r="J1695">
            <v>0</v>
          </cell>
        </row>
        <row r="1696">
          <cell r="I1696">
            <v>0</v>
          </cell>
          <cell r="J1696">
            <v>0</v>
          </cell>
        </row>
        <row r="1697">
          <cell r="I1697">
            <v>0</v>
          </cell>
          <cell r="J1697">
            <v>0</v>
          </cell>
        </row>
        <row r="1698">
          <cell r="I1698">
            <v>0</v>
          </cell>
          <cell r="J1698">
            <v>0</v>
          </cell>
        </row>
        <row r="1699">
          <cell r="I1699">
            <v>0</v>
          </cell>
          <cell r="J1699">
            <v>0</v>
          </cell>
        </row>
        <row r="1700">
          <cell r="I1700">
            <v>0</v>
          </cell>
          <cell r="J1700">
            <v>0</v>
          </cell>
        </row>
        <row r="1701">
          <cell r="I1701">
            <v>0</v>
          </cell>
          <cell r="J1701">
            <v>0</v>
          </cell>
        </row>
        <row r="1702">
          <cell r="I1702">
            <v>0</v>
          </cell>
          <cell r="J1702">
            <v>0</v>
          </cell>
        </row>
        <row r="1703">
          <cell r="I1703">
            <v>0</v>
          </cell>
          <cell r="J1703">
            <v>0</v>
          </cell>
        </row>
        <row r="1704">
          <cell r="I1704">
            <v>0</v>
          </cell>
          <cell r="J1704">
            <v>0</v>
          </cell>
        </row>
        <row r="1705">
          <cell r="I1705">
            <v>0</v>
          </cell>
          <cell r="J1705">
            <v>0</v>
          </cell>
        </row>
        <row r="1706">
          <cell r="I1706">
            <v>0</v>
          </cell>
          <cell r="J1706">
            <v>0</v>
          </cell>
        </row>
        <row r="1707">
          <cell r="I1707">
            <v>0</v>
          </cell>
          <cell r="J1707">
            <v>0</v>
          </cell>
        </row>
        <row r="1708">
          <cell r="I1708">
            <v>0</v>
          </cell>
          <cell r="J1708">
            <v>0</v>
          </cell>
        </row>
        <row r="1709">
          <cell r="I1709">
            <v>0</v>
          </cell>
          <cell r="J1709">
            <v>0</v>
          </cell>
        </row>
        <row r="1710">
          <cell r="I1710">
            <v>0</v>
          </cell>
          <cell r="J1710">
            <v>0</v>
          </cell>
        </row>
        <row r="1711">
          <cell r="I1711">
            <v>0</v>
          </cell>
          <cell r="J1711">
            <v>0</v>
          </cell>
        </row>
        <row r="1712">
          <cell r="I1712">
            <v>0</v>
          </cell>
          <cell r="J1712">
            <v>0</v>
          </cell>
        </row>
        <row r="1713">
          <cell r="I1713">
            <v>0</v>
          </cell>
          <cell r="J1713">
            <v>0</v>
          </cell>
        </row>
        <row r="1714">
          <cell r="I1714">
            <v>0</v>
          </cell>
          <cell r="J1714">
            <v>0</v>
          </cell>
        </row>
        <row r="1715">
          <cell r="I1715">
            <v>0</v>
          </cell>
          <cell r="J1715">
            <v>0</v>
          </cell>
        </row>
        <row r="1716">
          <cell r="I1716">
            <v>0</v>
          </cell>
          <cell r="J1716">
            <v>0</v>
          </cell>
        </row>
        <row r="1717">
          <cell r="I1717">
            <v>0</v>
          </cell>
          <cell r="J1717">
            <v>0</v>
          </cell>
        </row>
        <row r="1718">
          <cell r="I1718">
            <v>0</v>
          </cell>
          <cell r="J1718">
            <v>0</v>
          </cell>
        </row>
        <row r="1719">
          <cell r="I1719">
            <v>0</v>
          </cell>
          <cell r="J1719">
            <v>0</v>
          </cell>
        </row>
        <row r="1720">
          <cell r="I1720">
            <v>0</v>
          </cell>
          <cell r="J1720">
            <v>0</v>
          </cell>
        </row>
        <row r="1721">
          <cell r="I1721">
            <v>0</v>
          </cell>
          <cell r="J1721">
            <v>0</v>
          </cell>
        </row>
        <row r="1722">
          <cell r="I1722">
            <v>0</v>
          </cell>
          <cell r="J1722">
            <v>0</v>
          </cell>
        </row>
        <row r="1723">
          <cell r="I1723">
            <v>0</v>
          </cell>
          <cell r="J1723">
            <v>0</v>
          </cell>
        </row>
        <row r="1724">
          <cell r="I1724">
            <v>0</v>
          </cell>
          <cell r="J1724">
            <v>0</v>
          </cell>
        </row>
        <row r="1725">
          <cell r="I1725">
            <v>0</v>
          </cell>
          <cell r="J1725">
            <v>0</v>
          </cell>
        </row>
        <row r="1726">
          <cell r="I1726">
            <v>0</v>
          </cell>
          <cell r="J1726">
            <v>0</v>
          </cell>
        </row>
        <row r="1727">
          <cell r="I1727">
            <v>0</v>
          </cell>
          <cell r="J1727">
            <v>0</v>
          </cell>
        </row>
        <row r="1728">
          <cell r="I1728">
            <v>0</v>
          </cell>
          <cell r="J1728">
            <v>0</v>
          </cell>
        </row>
        <row r="1729">
          <cell r="I1729">
            <v>0</v>
          </cell>
          <cell r="J1729">
            <v>0</v>
          </cell>
        </row>
        <row r="1730">
          <cell r="I1730">
            <v>0</v>
          </cell>
          <cell r="J1730">
            <v>0</v>
          </cell>
        </row>
        <row r="1731">
          <cell r="I1731">
            <v>0</v>
          </cell>
          <cell r="J1731">
            <v>0</v>
          </cell>
        </row>
        <row r="1732">
          <cell r="I1732">
            <v>0</v>
          </cell>
          <cell r="J1732">
            <v>0</v>
          </cell>
        </row>
        <row r="1733">
          <cell r="I1733">
            <v>89.1</v>
          </cell>
          <cell r="J1733">
            <v>0</v>
          </cell>
        </row>
        <row r="1734">
          <cell r="I1734">
            <v>0</v>
          </cell>
          <cell r="J1734">
            <v>0</v>
          </cell>
        </row>
        <row r="1735">
          <cell r="I1735">
            <v>0</v>
          </cell>
          <cell r="J1735">
            <v>0</v>
          </cell>
        </row>
        <row r="1736">
          <cell r="I1736">
            <v>0</v>
          </cell>
          <cell r="J1736">
            <v>0</v>
          </cell>
        </row>
        <row r="1737">
          <cell r="I1737">
            <v>0</v>
          </cell>
          <cell r="J1737">
            <v>0</v>
          </cell>
        </row>
        <row r="1738">
          <cell r="I1738">
            <v>0</v>
          </cell>
          <cell r="J1738">
            <v>0</v>
          </cell>
        </row>
        <row r="1739">
          <cell r="I1739">
            <v>0</v>
          </cell>
          <cell r="J1739">
            <v>0</v>
          </cell>
        </row>
        <row r="1740">
          <cell r="I1740">
            <v>0</v>
          </cell>
          <cell r="J1740">
            <v>0</v>
          </cell>
        </row>
        <row r="1741">
          <cell r="I1741">
            <v>0</v>
          </cell>
          <cell r="J1741">
            <v>0</v>
          </cell>
        </row>
        <row r="1742">
          <cell r="I1742">
            <v>0</v>
          </cell>
          <cell r="J1742">
            <v>0</v>
          </cell>
        </row>
        <row r="1743">
          <cell r="I1743">
            <v>0</v>
          </cell>
          <cell r="J1743">
            <v>0</v>
          </cell>
        </row>
        <row r="1744">
          <cell r="I1744">
            <v>0</v>
          </cell>
          <cell r="J1744">
            <v>0</v>
          </cell>
        </row>
        <row r="1745">
          <cell r="I1745">
            <v>0</v>
          </cell>
          <cell r="J1745">
            <v>0</v>
          </cell>
        </row>
        <row r="1746">
          <cell r="I1746">
            <v>0</v>
          </cell>
          <cell r="J1746">
            <v>0</v>
          </cell>
        </row>
        <row r="1747">
          <cell r="I1747">
            <v>0</v>
          </cell>
          <cell r="J1747">
            <v>0</v>
          </cell>
        </row>
        <row r="1748">
          <cell r="I1748">
            <v>0</v>
          </cell>
          <cell r="J1748">
            <v>0</v>
          </cell>
        </row>
        <row r="1749">
          <cell r="I1749">
            <v>0</v>
          </cell>
          <cell r="J1749">
            <v>0</v>
          </cell>
        </row>
        <row r="1750">
          <cell r="I1750">
            <v>0</v>
          </cell>
          <cell r="J1750">
            <v>0</v>
          </cell>
        </row>
        <row r="1751">
          <cell r="I1751">
            <v>0</v>
          </cell>
          <cell r="J1751">
            <v>0</v>
          </cell>
        </row>
        <row r="1752">
          <cell r="I1752">
            <v>0</v>
          </cell>
          <cell r="J1752">
            <v>0</v>
          </cell>
        </row>
        <row r="1753">
          <cell r="I1753">
            <v>0</v>
          </cell>
          <cell r="J1753">
            <v>0</v>
          </cell>
        </row>
        <row r="1754">
          <cell r="I1754">
            <v>0</v>
          </cell>
          <cell r="J1754">
            <v>0</v>
          </cell>
        </row>
        <row r="1755">
          <cell r="I1755">
            <v>0</v>
          </cell>
          <cell r="J1755">
            <v>0</v>
          </cell>
        </row>
        <row r="1756">
          <cell r="I1756">
            <v>0</v>
          </cell>
          <cell r="J1756">
            <v>0</v>
          </cell>
        </row>
        <row r="1757">
          <cell r="I1757">
            <v>0</v>
          </cell>
          <cell r="J1757">
            <v>0</v>
          </cell>
        </row>
        <row r="1758">
          <cell r="I1758">
            <v>85.86</v>
          </cell>
          <cell r="J1758">
            <v>0</v>
          </cell>
        </row>
        <row r="1759">
          <cell r="I1759">
            <v>131.86000000000001</v>
          </cell>
          <cell r="J1759">
            <v>0</v>
          </cell>
        </row>
        <row r="1760">
          <cell r="I1760">
            <v>190.86</v>
          </cell>
          <cell r="J1760">
            <v>0</v>
          </cell>
        </row>
        <row r="1761">
          <cell r="I1761">
            <v>226.26</v>
          </cell>
          <cell r="J1761">
            <v>0</v>
          </cell>
        </row>
        <row r="1762">
          <cell r="I1762">
            <v>169.56</v>
          </cell>
          <cell r="J1762">
            <v>0</v>
          </cell>
        </row>
        <row r="1763">
          <cell r="I1763">
            <v>190.25</v>
          </cell>
          <cell r="J1763">
            <v>0</v>
          </cell>
        </row>
        <row r="1764">
          <cell r="I1764">
            <v>152.35</v>
          </cell>
          <cell r="J1764">
            <v>0</v>
          </cell>
        </row>
        <row r="1765">
          <cell r="I1765">
            <v>0</v>
          </cell>
          <cell r="J1765">
            <v>0</v>
          </cell>
        </row>
        <row r="1766">
          <cell r="I1766">
            <v>866.35</v>
          </cell>
          <cell r="J1766">
            <v>0</v>
          </cell>
        </row>
        <row r="1767">
          <cell r="I1767">
            <v>505.8</v>
          </cell>
          <cell r="J1767">
            <v>0</v>
          </cell>
        </row>
        <row r="1768">
          <cell r="I1768">
            <v>488.42</v>
          </cell>
          <cell r="J1768">
            <v>0</v>
          </cell>
        </row>
        <row r="1769">
          <cell r="I1769">
            <v>309.31</v>
          </cell>
          <cell r="J1769">
            <v>0</v>
          </cell>
        </row>
        <row r="1770">
          <cell r="I1770">
            <v>611.41999999999996</v>
          </cell>
          <cell r="J1770">
            <v>0</v>
          </cell>
        </row>
        <row r="1771">
          <cell r="I1771">
            <v>390.89</v>
          </cell>
          <cell r="J1771">
            <v>0</v>
          </cell>
        </row>
        <row r="1772">
          <cell r="I1772">
            <v>0</v>
          </cell>
          <cell r="J1772">
            <v>0</v>
          </cell>
        </row>
        <row r="1773">
          <cell r="I1773">
            <v>5.2</v>
          </cell>
          <cell r="J1773">
            <v>0</v>
          </cell>
        </row>
        <row r="1774">
          <cell r="I1774">
            <v>195.3</v>
          </cell>
          <cell r="J1774">
            <v>0</v>
          </cell>
        </row>
        <row r="1775">
          <cell r="I1775">
            <v>207.85</v>
          </cell>
          <cell r="J1775">
            <v>0</v>
          </cell>
        </row>
        <row r="1776">
          <cell r="I1776">
            <v>33</v>
          </cell>
          <cell r="J1776">
            <v>0</v>
          </cell>
        </row>
        <row r="1777">
          <cell r="I1777">
            <v>0</v>
          </cell>
          <cell r="J1777">
            <v>0</v>
          </cell>
        </row>
        <row r="1778">
          <cell r="I1778">
            <v>158.85</v>
          </cell>
          <cell r="J1778">
            <v>0</v>
          </cell>
        </row>
        <row r="1779">
          <cell r="I1779">
            <v>0</v>
          </cell>
          <cell r="J1779">
            <v>0</v>
          </cell>
        </row>
        <row r="1780">
          <cell r="I1780">
            <v>0</v>
          </cell>
          <cell r="J1780">
            <v>0</v>
          </cell>
        </row>
        <row r="1781">
          <cell r="I1781">
            <v>0</v>
          </cell>
          <cell r="J1781">
            <v>0</v>
          </cell>
        </row>
        <row r="1782">
          <cell r="I1782">
            <v>0</v>
          </cell>
          <cell r="J1782">
            <v>0</v>
          </cell>
        </row>
        <row r="1783">
          <cell r="I1783">
            <v>0</v>
          </cell>
          <cell r="J1783">
            <v>0</v>
          </cell>
        </row>
        <row r="1784">
          <cell r="I1784">
            <v>43.7</v>
          </cell>
          <cell r="J1784">
            <v>0</v>
          </cell>
        </row>
        <row r="1785">
          <cell r="I1785">
            <v>0</v>
          </cell>
          <cell r="J1785">
            <v>0</v>
          </cell>
        </row>
        <row r="1786">
          <cell r="I1786">
            <v>0</v>
          </cell>
          <cell r="J1786">
            <v>0</v>
          </cell>
        </row>
        <row r="1787">
          <cell r="I1787">
            <v>0</v>
          </cell>
          <cell r="J1787">
            <v>0</v>
          </cell>
        </row>
        <row r="1788">
          <cell r="I1788">
            <v>302</v>
          </cell>
          <cell r="J1788">
            <v>0</v>
          </cell>
        </row>
        <row r="1789">
          <cell r="I1789">
            <v>66</v>
          </cell>
          <cell r="J1789">
            <v>0</v>
          </cell>
        </row>
        <row r="1790">
          <cell r="I1790">
            <v>0</v>
          </cell>
          <cell r="J1790">
            <v>0</v>
          </cell>
        </row>
        <row r="1791">
          <cell r="I1791">
            <v>0</v>
          </cell>
          <cell r="J1791">
            <v>0</v>
          </cell>
        </row>
        <row r="1792">
          <cell r="I1792">
            <v>0</v>
          </cell>
          <cell r="J1792">
            <v>0</v>
          </cell>
        </row>
        <row r="1793">
          <cell r="I1793">
            <v>0</v>
          </cell>
          <cell r="J1793">
            <v>0</v>
          </cell>
        </row>
        <row r="1794">
          <cell r="I1794">
            <v>0</v>
          </cell>
          <cell r="J1794">
            <v>0</v>
          </cell>
        </row>
        <row r="1795">
          <cell r="I1795">
            <v>19.75</v>
          </cell>
          <cell r="J1795">
            <v>0</v>
          </cell>
        </row>
        <row r="1796">
          <cell r="I1796">
            <v>0</v>
          </cell>
          <cell r="J1796">
            <v>0</v>
          </cell>
        </row>
        <row r="1797">
          <cell r="I1797">
            <v>0</v>
          </cell>
          <cell r="J1797">
            <v>0</v>
          </cell>
        </row>
        <row r="1798">
          <cell r="I1798">
            <v>0</v>
          </cell>
          <cell r="J1798">
            <v>0</v>
          </cell>
        </row>
        <row r="1799">
          <cell r="I1799">
            <v>0</v>
          </cell>
          <cell r="J1799">
            <v>0</v>
          </cell>
        </row>
        <row r="1800">
          <cell r="I1800">
            <v>0</v>
          </cell>
          <cell r="J1800">
            <v>0</v>
          </cell>
        </row>
        <row r="1801">
          <cell r="I1801">
            <v>1554.67</v>
          </cell>
          <cell r="J1801">
            <v>0</v>
          </cell>
        </row>
        <row r="1802">
          <cell r="I1802">
            <v>0</v>
          </cell>
          <cell r="J1802">
            <v>0</v>
          </cell>
        </row>
        <row r="1803">
          <cell r="I1803">
            <v>0</v>
          </cell>
          <cell r="J1803">
            <v>0</v>
          </cell>
        </row>
        <row r="1804">
          <cell r="I1804">
            <v>0</v>
          </cell>
          <cell r="J1804">
            <v>0</v>
          </cell>
        </row>
        <row r="1805">
          <cell r="I1805">
            <v>1018.28</v>
          </cell>
          <cell r="J1805">
            <v>0</v>
          </cell>
        </row>
        <row r="1806">
          <cell r="I1806">
            <v>0</v>
          </cell>
          <cell r="J1806">
            <v>0</v>
          </cell>
        </row>
        <row r="1807">
          <cell r="I1807">
            <v>0</v>
          </cell>
          <cell r="J1807">
            <v>0</v>
          </cell>
        </row>
        <row r="1808">
          <cell r="I1808">
            <v>0</v>
          </cell>
          <cell r="J1808">
            <v>0</v>
          </cell>
        </row>
        <row r="1809">
          <cell r="I1809">
            <v>18.88</v>
          </cell>
          <cell r="J1809">
            <v>0</v>
          </cell>
        </row>
        <row r="1810">
          <cell r="I1810">
            <v>0</v>
          </cell>
          <cell r="J1810">
            <v>0</v>
          </cell>
        </row>
        <row r="1811">
          <cell r="I1811">
            <v>275.77999999999997</v>
          </cell>
          <cell r="J1811">
            <v>0</v>
          </cell>
        </row>
        <row r="1812">
          <cell r="I1812">
            <v>18.88</v>
          </cell>
          <cell r="J1812">
            <v>0</v>
          </cell>
        </row>
        <row r="1813">
          <cell r="I1813">
            <v>0</v>
          </cell>
          <cell r="J1813">
            <v>0</v>
          </cell>
        </row>
        <row r="1814">
          <cell r="I1814">
            <v>3861.71</v>
          </cell>
          <cell r="J1814">
            <v>0</v>
          </cell>
        </row>
        <row r="1815">
          <cell r="I1815">
            <v>427.58</v>
          </cell>
          <cell r="J1815">
            <v>0</v>
          </cell>
        </row>
        <row r="1816">
          <cell r="I1816">
            <v>2481.4899999999998</v>
          </cell>
          <cell r="J1816">
            <v>0</v>
          </cell>
        </row>
        <row r="1817">
          <cell r="I1817">
            <v>1713.83</v>
          </cell>
          <cell r="J1817">
            <v>0</v>
          </cell>
        </row>
        <row r="1818">
          <cell r="I1818">
            <v>7967.24</v>
          </cell>
          <cell r="J1818">
            <v>0</v>
          </cell>
        </row>
        <row r="1819">
          <cell r="I1819">
            <v>868.5</v>
          </cell>
          <cell r="J1819">
            <v>0</v>
          </cell>
        </row>
        <row r="1820">
          <cell r="I1820">
            <v>143.80000000000001</v>
          </cell>
          <cell r="J1820">
            <v>0</v>
          </cell>
        </row>
        <row r="1821">
          <cell r="I1821">
            <v>127.5</v>
          </cell>
          <cell r="J1821">
            <v>0</v>
          </cell>
        </row>
        <row r="1822">
          <cell r="I1822">
            <v>308.27</v>
          </cell>
          <cell r="J1822">
            <v>0</v>
          </cell>
        </row>
        <row r="1823">
          <cell r="I1823">
            <v>67.239999999999995</v>
          </cell>
          <cell r="J1823">
            <v>0</v>
          </cell>
        </row>
        <row r="1824">
          <cell r="I1824">
            <v>269.45999999999998</v>
          </cell>
          <cell r="J1824">
            <v>0</v>
          </cell>
        </row>
        <row r="1825">
          <cell r="I1825">
            <v>0</v>
          </cell>
          <cell r="J1825">
            <v>0</v>
          </cell>
        </row>
        <row r="1826">
          <cell r="I1826">
            <v>0</v>
          </cell>
          <cell r="J1826">
            <v>0</v>
          </cell>
        </row>
        <row r="1827">
          <cell r="I1827">
            <v>0</v>
          </cell>
          <cell r="J1827">
            <v>0</v>
          </cell>
        </row>
        <row r="1828">
          <cell r="I1828">
            <v>13</v>
          </cell>
          <cell r="J1828">
            <v>0</v>
          </cell>
        </row>
        <row r="1829">
          <cell r="I1829">
            <v>0</v>
          </cell>
          <cell r="J1829">
            <v>0</v>
          </cell>
        </row>
        <row r="1830">
          <cell r="I1830">
            <v>0</v>
          </cell>
          <cell r="J1830">
            <v>0</v>
          </cell>
        </row>
        <row r="1831">
          <cell r="I1831">
            <v>1166.74</v>
          </cell>
          <cell r="J1831">
            <v>0</v>
          </cell>
        </row>
        <row r="1832">
          <cell r="I1832">
            <v>2200.88</v>
          </cell>
          <cell r="J1832">
            <v>0</v>
          </cell>
        </row>
        <row r="1833">
          <cell r="I1833">
            <v>0</v>
          </cell>
          <cell r="J1833">
            <v>0</v>
          </cell>
        </row>
        <row r="1834">
          <cell r="I1834">
            <v>0</v>
          </cell>
          <cell r="J1834">
            <v>0</v>
          </cell>
        </row>
        <row r="1835">
          <cell r="I1835">
            <v>0</v>
          </cell>
          <cell r="J1835">
            <v>0</v>
          </cell>
        </row>
        <row r="1836">
          <cell r="I1836">
            <v>0</v>
          </cell>
          <cell r="J1836">
            <v>0</v>
          </cell>
        </row>
        <row r="1837">
          <cell r="I1837">
            <v>0</v>
          </cell>
          <cell r="J1837">
            <v>0</v>
          </cell>
        </row>
        <row r="1838">
          <cell r="I1838">
            <v>0</v>
          </cell>
          <cell r="J1838">
            <v>0</v>
          </cell>
        </row>
        <row r="1839">
          <cell r="I1839">
            <v>0</v>
          </cell>
          <cell r="J1839">
            <v>0</v>
          </cell>
        </row>
        <row r="1840">
          <cell r="I1840">
            <v>0</v>
          </cell>
          <cell r="J1840">
            <v>0</v>
          </cell>
        </row>
        <row r="1841">
          <cell r="I1841">
            <v>966.96</v>
          </cell>
          <cell r="J1841">
            <v>0</v>
          </cell>
        </row>
        <row r="1842">
          <cell r="I1842">
            <v>0</v>
          </cell>
          <cell r="J1842">
            <v>0</v>
          </cell>
        </row>
        <row r="1843">
          <cell r="I1843">
            <v>0</v>
          </cell>
          <cell r="J1843">
            <v>0</v>
          </cell>
        </row>
        <row r="1844">
          <cell r="I1844">
            <v>1072.2</v>
          </cell>
          <cell r="J1844">
            <v>0</v>
          </cell>
        </row>
        <row r="1845">
          <cell r="I1845">
            <v>0</v>
          </cell>
          <cell r="J1845">
            <v>0</v>
          </cell>
        </row>
        <row r="1846">
          <cell r="I1846">
            <v>1164.97</v>
          </cell>
          <cell r="J1846">
            <v>0</v>
          </cell>
        </row>
        <row r="1847">
          <cell r="I1847">
            <v>28</v>
          </cell>
          <cell r="J1847">
            <v>0</v>
          </cell>
        </row>
        <row r="1848">
          <cell r="I1848">
            <v>48.62</v>
          </cell>
          <cell r="J1848">
            <v>0</v>
          </cell>
        </row>
        <row r="1849">
          <cell r="I1849">
            <v>0</v>
          </cell>
          <cell r="J1849">
            <v>0</v>
          </cell>
        </row>
        <row r="1850">
          <cell r="I1850">
            <v>0</v>
          </cell>
          <cell r="J1850">
            <v>0</v>
          </cell>
        </row>
        <row r="1851">
          <cell r="I1851">
            <v>357.11</v>
          </cell>
          <cell r="J1851">
            <v>0</v>
          </cell>
        </row>
        <row r="1852">
          <cell r="I1852">
            <v>690.45</v>
          </cell>
          <cell r="J1852">
            <v>0</v>
          </cell>
        </row>
        <row r="1853">
          <cell r="I1853">
            <v>76.36</v>
          </cell>
          <cell r="J1853">
            <v>0</v>
          </cell>
        </row>
        <row r="1854">
          <cell r="I1854">
            <v>0</v>
          </cell>
          <cell r="J1854">
            <v>0</v>
          </cell>
        </row>
        <row r="1855">
          <cell r="I1855">
            <v>120.76</v>
          </cell>
          <cell r="J1855">
            <v>0</v>
          </cell>
        </row>
        <row r="1856">
          <cell r="I1856">
            <v>3.22</v>
          </cell>
          <cell r="J1856">
            <v>0</v>
          </cell>
        </row>
        <row r="1857">
          <cell r="I1857">
            <v>2452.84</v>
          </cell>
          <cell r="J1857">
            <v>1080</v>
          </cell>
        </row>
        <row r="1858">
          <cell r="I1858">
            <v>0</v>
          </cell>
          <cell r="J1858">
            <v>0</v>
          </cell>
        </row>
        <row r="1859">
          <cell r="I1859">
            <v>0</v>
          </cell>
          <cell r="J1859">
            <v>0</v>
          </cell>
        </row>
        <row r="1860">
          <cell r="I1860">
            <v>155</v>
          </cell>
          <cell r="J1860">
            <v>0</v>
          </cell>
        </row>
        <row r="1861">
          <cell r="I1861">
            <v>356</v>
          </cell>
          <cell r="J1861">
            <v>0</v>
          </cell>
        </row>
        <row r="1862">
          <cell r="I1862">
            <v>0</v>
          </cell>
          <cell r="J1862">
            <v>0</v>
          </cell>
        </row>
        <row r="1863">
          <cell r="I1863">
            <v>0</v>
          </cell>
          <cell r="J1863">
            <v>0</v>
          </cell>
        </row>
        <row r="1864">
          <cell r="I1864">
            <v>0</v>
          </cell>
          <cell r="J1864">
            <v>0</v>
          </cell>
        </row>
        <row r="1865">
          <cell r="I1865">
            <v>0</v>
          </cell>
          <cell r="J1865">
            <v>0</v>
          </cell>
        </row>
        <row r="1866">
          <cell r="I1866">
            <v>0</v>
          </cell>
          <cell r="J1866">
            <v>0</v>
          </cell>
        </row>
        <row r="1867">
          <cell r="I1867">
            <v>0</v>
          </cell>
          <cell r="J1867">
            <v>0</v>
          </cell>
        </row>
        <row r="1868">
          <cell r="I1868">
            <v>0</v>
          </cell>
          <cell r="J1868">
            <v>0</v>
          </cell>
        </row>
        <row r="1869">
          <cell r="I1869">
            <v>0</v>
          </cell>
          <cell r="J1869">
            <v>0</v>
          </cell>
        </row>
        <row r="1870">
          <cell r="I1870">
            <v>35</v>
          </cell>
          <cell r="J1870">
            <v>0</v>
          </cell>
        </row>
        <row r="1871">
          <cell r="I1871">
            <v>0</v>
          </cell>
          <cell r="J1871">
            <v>0</v>
          </cell>
        </row>
        <row r="1872">
          <cell r="I1872">
            <v>0</v>
          </cell>
          <cell r="J1872">
            <v>0</v>
          </cell>
        </row>
        <row r="1873">
          <cell r="I1873">
            <v>0</v>
          </cell>
          <cell r="J1873">
            <v>0</v>
          </cell>
        </row>
        <row r="1874">
          <cell r="I1874">
            <v>0</v>
          </cell>
          <cell r="J1874">
            <v>0</v>
          </cell>
        </row>
        <row r="1875">
          <cell r="I1875">
            <v>0</v>
          </cell>
          <cell r="J1875">
            <v>0</v>
          </cell>
        </row>
        <row r="1876">
          <cell r="I1876">
            <v>0</v>
          </cell>
          <cell r="J1876">
            <v>0</v>
          </cell>
        </row>
        <row r="1877">
          <cell r="I1877">
            <v>10</v>
          </cell>
          <cell r="J1877">
            <v>0</v>
          </cell>
        </row>
        <row r="1878">
          <cell r="I1878">
            <v>0</v>
          </cell>
          <cell r="J1878">
            <v>0</v>
          </cell>
        </row>
        <row r="1879">
          <cell r="I1879">
            <v>0</v>
          </cell>
          <cell r="J1879">
            <v>0</v>
          </cell>
        </row>
        <row r="1880">
          <cell r="I1880">
            <v>0</v>
          </cell>
          <cell r="J1880">
            <v>0</v>
          </cell>
        </row>
        <row r="1881">
          <cell r="I1881">
            <v>0</v>
          </cell>
          <cell r="J1881">
            <v>0</v>
          </cell>
        </row>
        <row r="1882">
          <cell r="I1882">
            <v>0</v>
          </cell>
          <cell r="J1882">
            <v>0</v>
          </cell>
        </row>
        <row r="1883">
          <cell r="I1883">
            <v>30</v>
          </cell>
          <cell r="J1883">
            <v>0</v>
          </cell>
        </row>
        <row r="1884">
          <cell r="I1884">
            <v>0</v>
          </cell>
          <cell r="J1884">
            <v>0</v>
          </cell>
        </row>
        <row r="1885">
          <cell r="I1885">
            <v>0</v>
          </cell>
          <cell r="J1885">
            <v>0</v>
          </cell>
        </row>
        <row r="1886">
          <cell r="I1886">
            <v>0</v>
          </cell>
          <cell r="J1886">
            <v>0</v>
          </cell>
        </row>
        <row r="1887">
          <cell r="I1887">
            <v>0</v>
          </cell>
          <cell r="J1887">
            <v>0</v>
          </cell>
        </row>
        <row r="1888">
          <cell r="I1888">
            <v>0</v>
          </cell>
          <cell r="J1888">
            <v>0</v>
          </cell>
        </row>
        <row r="1889">
          <cell r="I1889">
            <v>0</v>
          </cell>
          <cell r="J1889">
            <v>0</v>
          </cell>
        </row>
        <row r="1890">
          <cell r="I1890">
            <v>0</v>
          </cell>
          <cell r="J1890">
            <v>0</v>
          </cell>
        </row>
        <row r="1891">
          <cell r="I1891">
            <v>0</v>
          </cell>
          <cell r="J1891">
            <v>0</v>
          </cell>
        </row>
        <row r="1892">
          <cell r="I1892">
            <v>0</v>
          </cell>
          <cell r="J1892">
            <v>0</v>
          </cell>
        </row>
        <row r="1893">
          <cell r="I1893">
            <v>0</v>
          </cell>
          <cell r="J1893">
            <v>0</v>
          </cell>
        </row>
        <row r="1894">
          <cell r="I1894">
            <v>0</v>
          </cell>
          <cell r="J1894">
            <v>0</v>
          </cell>
        </row>
        <row r="1895">
          <cell r="I1895">
            <v>0</v>
          </cell>
          <cell r="J1895">
            <v>0</v>
          </cell>
        </row>
        <row r="1896">
          <cell r="I1896">
            <v>0</v>
          </cell>
          <cell r="J1896">
            <v>0</v>
          </cell>
        </row>
        <row r="1897">
          <cell r="I1897">
            <v>35</v>
          </cell>
          <cell r="J1897">
            <v>0</v>
          </cell>
        </row>
        <row r="1898">
          <cell r="I1898">
            <v>0</v>
          </cell>
          <cell r="J1898">
            <v>0</v>
          </cell>
        </row>
        <row r="1899">
          <cell r="I1899">
            <v>1062</v>
          </cell>
          <cell r="J1899">
            <v>0</v>
          </cell>
        </row>
        <row r="1900">
          <cell r="I1900">
            <v>50</v>
          </cell>
          <cell r="J1900">
            <v>0</v>
          </cell>
        </row>
        <row r="1901">
          <cell r="I1901">
            <v>35</v>
          </cell>
          <cell r="J1901">
            <v>0</v>
          </cell>
        </row>
        <row r="1902">
          <cell r="I1902">
            <v>35</v>
          </cell>
          <cell r="J1902">
            <v>0</v>
          </cell>
        </row>
        <row r="1903">
          <cell r="I1903">
            <v>0</v>
          </cell>
          <cell r="J1903">
            <v>0</v>
          </cell>
        </row>
        <row r="1904">
          <cell r="I1904">
            <v>0</v>
          </cell>
          <cell r="J1904">
            <v>0</v>
          </cell>
        </row>
        <row r="1905">
          <cell r="I1905">
            <v>0</v>
          </cell>
          <cell r="J1905">
            <v>0</v>
          </cell>
        </row>
        <row r="1906">
          <cell r="I1906">
            <v>0</v>
          </cell>
          <cell r="J1906">
            <v>0</v>
          </cell>
        </row>
        <row r="1907">
          <cell r="I1907">
            <v>0</v>
          </cell>
          <cell r="J1907">
            <v>0</v>
          </cell>
        </row>
        <row r="1908">
          <cell r="I1908">
            <v>0</v>
          </cell>
          <cell r="J1908">
            <v>0</v>
          </cell>
        </row>
        <row r="1909">
          <cell r="I1909">
            <v>0</v>
          </cell>
          <cell r="J1909">
            <v>0</v>
          </cell>
        </row>
        <row r="1910">
          <cell r="I1910">
            <v>0</v>
          </cell>
          <cell r="J1910">
            <v>0</v>
          </cell>
        </row>
        <row r="1911">
          <cell r="I1911">
            <v>0</v>
          </cell>
          <cell r="J1911">
            <v>0</v>
          </cell>
        </row>
        <row r="1912">
          <cell r="I1912">
            <v>0</v>
          </cell>
          <cell r="J1912">
            <v>0</v>
          </cell>
        </row>
        <row r="1913">
          <cell r="I1913">
            <v>0</v>
          </cell>
          <cell r="J1913">
            <v>0</v>
          </cell>
        </row>
        <row r="1914">
          <cell r="I1914">
            <v>0</v>
          </cell>
          <cell r="J1914">
            <v>0</v>
          </cell>
        </row>
        <row r="1915">
          <cell r="I1915">
            <v>0</v>
          </cell>
          <cell r="J1915">
            <v>0</v>
          </cell>
        </row>
        <row r="1916">
          <cell r="I1916">
            <v>0</v>
          </cell>
          <cell r="J1916">
            <v>0</v>
          </cell>
        </row>
        <row r="1917">
          <cell r="I1917">
            <v>0</v>
          </cell>
          <cell r="J1917">
            <v>0</v>
          </cell>
        </row>
        <row r="1918">
          <cell r="I1918">
            <v>0</v>
          </cell>
          <cell r="J1918">
            <v>0</v>
          </cell>
        </row>
        <row r="1919">
          <cell r="I1919">
            <v>0</v>
          </cell>
          <cell r="J1919">
            <v>0</v>
          </cell>
        </row>
        <row r="1920">
          <cell r="I1920">
            <v>0</v>
          </cell>
          <cell r="J1920">
            <v>0</v>
          </cell>
        </row>
        <row r="1921">
          <cell r="I1921">
            <v>0</v>
          </cell>
          <cell r="J1921">
            <v>0</v>
          </cell>
        </row>
        <row r="1922">
          <cell r="I1922">
            <v>0</v>
          </cell>
          <cell r="J1922">
            <v>0</v>
          </cell>
        </row>
        <row r="1923">
          <cell r="I1923">
            <v>0</v>
          </cell>
          <cell r="J1923">
            <v>0</v>
          </cell>
        </row>
        <row r="1924">
          <cell r="I1924">
            <v>0</v>
          </cell>
          <cell r="J1924">
            <v>0</v>
          </cell>
        </row>
        <row r="1925">
          <cell r="I1925">
            <v>0</v>
          </cell>
          <cell r="J1925">
            <v>0</v>
          </cell>
        </row>
        <row r="1926">
          <cell r="I1926">
            <v>0</v>
          </cell>
          <cell r="J1926">
            <v>0</v>
          </cell>
        </row>
        <row r="1927">
          <cell r="I1927">
            <v>0</v>
          </cell>
          <cell r="J1927">
            <v>0</v>
          </cell>
        </row>
        <row r="1928">
          <cell r="I1928">
            <v>0</v>
          </cell>
          <cell r="J1928">
            <v>0</v>
          </cell>
        </row>
        <row r="1929">
          <cell r="I1929">
            <v>0</v>
          </cell>
          <cell r="J1929">
            <v>0</v>
          </cell>
        </row>
        <row r="1930">
          <cell r="I1930">
            <v>0</v>
          </cell>
          <cell r="J1930">
            <v>0</v>
          </cell>
        </row>
        <row r="1931">
          <cell r="I1931">
            <v>286.10000000000002</v>
          </cell>
          <cell r="J1931">
            <v>0</v>
          </cell>
        </row>
        <row r="1932">
          <cell r="I1932">
            <v>82.4</v>
          </cell>
          <cell r="J1932">
            <v>0</v>
          </cell>
        </row>
        <row r="1933">
          <cell r="I1933">
            <v>83.8</v>
          </cell>
          <cell r="J1933">
            <v>0</v>
          </cell>
        </row>
        <row r="1934">
          <cell r="I1934">
            <v>132.62</v>
          </cell>
          <cell r="J1934">
            <v>0</v>
          </cell>
        </row>
        <row r="1935">
          <cell r="I1935">
            <v>0</v>
          </cell>
          <cell r="J1935">
            <v>0</v>
          </cell>
        </row>
        <row r="1936">
          <cell r="I1936">
            <v>95.01</v>
          </cell>
          <cell r="J1936">
            <v>0</v>
          </cell>
        </row>
        <row r="1937">
          <cell r="I1937">
            <v>0</v>
          </cell>
          <cell r="J1937">
            <v>0</v>
          </cell>
        </row>
        <row r="1938">
          <cell r="I1938">
            <v>0</v>
          </cell>
          <cell r="J1938">
            <v>0</v>
          </cell>
        </row>
        <row r="1939">
          <cell r="I1939">
            <v>0</v>
          </cell>
          <cell r="J1939">
            <v>0</v>
          </cell>
        </row>
        <row r="1940">
          <cell r="I1940">
            <v>0</v>
          </cell>
          <cell r="J1940">
            <v>0</v>
          </cell>
        </row>
        <row r="1941">
          <cell r="I1941">
            <v>0</v>
          </cell>
          <cell r="J1941">
            <v>0</v>
          </cell>
        </row>
        <row r="1942">
          <cell r="I1942">
            <v>0</v>
          </cell>
          <cell r="J1942">
            <v>0</v>
          </cell>
        </row>
        <row r="1943">
          <cell r="I1943">
            <v>0</v>
          </cell>
          <cell r="J1943">
            <v>0</v>
          </cell>
        </row>
        <row r="1944">
          <cell r="I1944">
            <v>0</v>
          </cell>
          <cell r="J1944">
            <v>0</v>
          </cell>
        </row>
        <row r="1945">
          <cell r="I1945">
            <v>0</v>
          </cell>
          <cell r="J1945">
            <v>0</v>
          </cell>
        </row>
        <row r="1946">
          <cell r="I1946">
            <v>0</v>
          </cell>
          <cell r="J1946">
            <v>0</v>
          </cell>
        </row>
        <row r="1947">
          <cell r="I1947">
            <v>297.25</v>
          </cell>
          <cell r="J1947">
            <v>0</v>
          </cell>
        </row>
        <row r="1948">
          <cell r="I1948">
            <v>0</v>
          </cell>
          <cell r="J1948">
            <v>0</v>
          </cell>
        </row>
        <row r="1949">
          <cell r="I1949">
            <v>0</v>
          </cell>
          <cell r="J1949">
            <v>0</v>
          </cell>
        </row>
        <row r="1950">
          <cell r="I1950">
            <v>0</v>
          </cell>
          <cell r="J1950">
            <v>0</v>
          </cell>
        </row>
        <row r="1951">
          <cell r="I1951">
            <v>261.63</v>
          </cell>
          <cell r="J1951">
            <v>0</v>
          </cell>
        </row>
        <row r="1952">
          <cell r="I1952">
            <v>0</v>
          </cell>
          <cell r="J1952">
            <v>0</v>
          </cell>
        </row>
        <row r="1953">
          <cell r="I1953">
            <v>0</v>
          </cell>
          <cell r="J1953">
            <v>0</v>
          </cell>
        </row>
        <row r="1954">
          <cell r="I1954">
            <v>537.29999999999995</v>
          </cell>
          <cell r="J1954">
            <v>0</v>
          </cell>
        </row>
        <row r="1955">
          <cell r="I1955">
            <v>0</v>
          </cell>
          <cell r="J1955">
            <v>0</v>
          </cell>
        </row>
        <row r="1956">
          <cell r="I1956">
            <v>87.16</v>
          </cell>
          <cell r="J1956">
            <v>0</v>
          </cell>
        </row>
        <row r="1957">
          <cell r="I1957">
            <v>0</v>
          </cell>
          <cell r="J1957">
            <v>0</v>
          </cell>
        </row>
        <row r="1958">
          <cell r="I1958">
            <v>0</v>
          </cell>
          <cell r="J1958">
            <v>0</v>
          </cell>
        </row>
        <row r="1959">
          <cell r="I1959">
            <v>0</v>
          </cell>
          <cell r="J1959">
            <v>0</v>
          </cell>
        </row>
        <row r="1960">
          <cell r="I1960">
            <v>0</v>
          </cell>
          <cell r="J1960">
            <v>0</v>
          </cell>
        </row>
        <row r="1961">
          <cell r="I1961">
            <v>0</v>
          </cell>
          <cell r="J1961">
            <v>0</v>
          </cell>
        </row>
        <row r="1962">
          <cell r="I1962">
            <v>0</v>
          </cell>
          <cell r="J1962">
            <v>0</v>
          </cell>
        </row>
        <row r="1963">
          <cell r="I1963">
            <v>2251.7399999999998</v>
          </cell>
          <cell r="J1963">
            <v>0</v>
          </cell>
        </row>
        <row r="1964">
          <cell r="I1964">
            <v>146.88999999999999</v>
          </cell>
          <cell r="J1964">
            <v>0</v>
          </cell>
        </row>
        <row r="1965">
          <cell r="I1965">
            <v>0</v>
          </cell>
          <cell r="J1965">
            <v>0</v>
          </cell>
        </row>
        <row r="1966">
          <cell r="I1966">
            <v>0</v>
          </cell>
          <cell r="J1966">
            <v>0</v>
          </cell>
        </row>
        <row r="1967">
          <cell r="I1967">
            <v>275.02999999999997</v>
          </cell>
          <cell r="J1967">
            <v>0</v>
          </cell>
        </row>
        <row r="1968">
          <cell r="I1968">
            <v>209.07</v>
          </cell>
          <cell r="J1968">
            <v>0</v>
          </cell>
        </row>
        <row r="1969">
          <cell r="I1969">
            <v>0</v>
          </cell>
          <cell r="J1969">
            <v>0</v>
          </cell>
        </row>
        <row r="1970">
          <cell r="I1970">
            <v>16.7</v>
          </cell>
          <cell r="J1970">
            <v>0</v>
          </cell>
        </row>
        <row r="1971">
          <cell r="I1971">
            <v>0</v>
          </cell>
          <cell r="J1971">
            <v>0</v>
          </cell>
        </row>
        <row r="1972">
          <cell r="I1972">
            <v>0</v>
          </cell>
          <cell r="J1972">
            <v>0</v>
          </cell>
        </row>
        <row r="1973">
          <cell r="I1973">
            <v>0</v>
          </cell>
          <cell r="J1973">
            <v>0</v>
          </cell>
        </row>
        <row r="1974">
          <cell r="I1974">
            <v>0</v>
          </cell>
          <cell r="J1974">
            <v>0</v>
          </cell>
        </row>
        <row r="1975">
          <cell r="I1975">
            <v>0</v>
          </cell>
          <cell r="J1975">
            <v>0</v>
          </cell>
        </row>
        <row r="1976">
          <cell r="I1976">
            <v>0</v>
          </cell>
          <cell r="J1976">
            <v>0</v>
          </cell>
        </row>
        <row r="1977">
          <cell r="I1977">
            <v>0</v>
          </cell>
          <cell r="J1977">
            <v>0</v>
          </cell>
        </row>
        <row r="1978">
          <cell r="I1978">
            <v>0</v>
          </cell>
          <cell r="J1978">
            <v>0</v>
          </cell>
        </row>
        <row r="1979">
          <cell r="I1979">
            <v>29.41</v>
          </cell>
          <cell r="J1979">
            <v>0</v>
          </cell>
        </row>
        <row r="1980">
          <cell r="I1980">
            <v>0</v>
          </cell>
          <cell r="J1980">
            <v>0</v>
          </cell>
        </row>
        <row r="1981">
          <cell r="I1981">
            <v>0</v>
          </cell>
          <cell r="J1981">
            <v>0</v>
          </cell>
        </row>
        <row r="1982">
          <cell r="I1982">
            <v>0</v>
          </cell>
          <cell r="J1982">
            <v>0</v>
          </cell>
        </row>
        <row r="1983">
          <cell r="I1983">
            <v>0</v>
          </cell>
          <cell r="J1983">
            <v>0</v>
          </cell>
        </row>
        <row r="1984">
          <cell r="I1984">
            <v>0</v>
          </cell>
          <cell r="J1984">
            <v>0</v>
          </cell>
        </row>
        <row r="1985">
          <cell r="I1985">
            <v>0</v>
          </cell>
          <cell r="J1985">
            <v>0</v>
          </cell>
        </row>
        <row r="1986">
          <cell r="I1986">
            <v>0</v>
          </cell>
          <cell r="J1986">
            <v>0</v>
          </cell>
        </row>
        <row r="1987">
          <cell r="I1987">
            <v>0</v>
          </cell>
          <cell r="J1987">
            <v>0</v>
          </cell>
        </row>
        <row r="1988">
          <cell r="I1988">
            <v>117.38</v>
          </cell>
          <cell r="J1988">
            <v>0</v>
          </cell>
        </row>
        <row r="1989">
          <cell r="I1989">
            <v>0</v>
          </cell>
          <cell r="J1989">
            <v>0</v>
          </cell>
        </row>
        <row r="1990">
          <cell r="I1990">
            <v>0</v>
          </cell>
          <cell r="J1990">
            <v>0</v>
          </cell>
        </row>
        <row r="1991">
          <cell r="I1991">
            <v>0</v>
          </cell>
          <cell r="J1991">
            <v>0</v>
          </cell>
        </row>
        <row r="1992">
          <cell r="I1992">
            <v>0</v>
          </cell>
          <cell r="J1992">
            <v>0</v>
          </cell>
        </row>
        <row r="1993">
          <cell r="I1993">
            <v>0</v>
          </cell>
          <cell r="J1993">
            <v>0</v>
          </cell>
        </row>
        <row r="1994">
          <cell r="I1994">
            <v>0</v>
          </cell>
          <cell r="J1994">
            <v>0</v>
          </cell>
        </row>
        <row r="1995">
          <cell r="I1995">
            <v>0</v>
          </cell>
          <cell r="J1995">
            <v>0</v>
          </cell>
        </row>
        <row r="1996">
          <cell r="I1996">
            <v>0</v>
          </cell>
          <cell r="J1996">
            <v>0</v>
          </cell>
        </row>
        <row r="1997">
          <cell r="I1997">
            <v>0</v>
          </cell>
          <cell r="J1997">
            <v>0</v>
          </cell>
        </row>
        <row r="1998">
          <cell r="I1998">
            <v>0</v>
          </cell>
          <cell r="J1998">
            <v>0</v>
          </cell>
        </row>
        <row r="1999">
          <cell r="I1999">
            <v>0</v>
          </cell>
          <cell r="J1999">
            <v>0</v>
          </cell>
        </row>
        <row r="2000">
          <cell r="I2000">
            <v>0</v>
          </cell>
          <cell r="J2000">
            <v>0</v>
          </cell>
        </row>
        <row r="2001">
          <cell r="I2001">
            <v>0</v>
          </cell>
          <cell r="J2001">
            <v>0</v>
          </cell>
        </row>
        <row r="2002">
          <cell r="I2002">
            <v>0</v>
          </cell>
          <cell r="J2002">
            <v>0</v>
          </cell>
        </row>
        <row r="2003">
          <cell r="I2003">
            <v>0</v>
          </cell>
          <cell r="J2003">
            <v>0</v>
          </cell>
        </row>
        <row r="2004">
          <cell r="I2004">
            <v>0</v>
          </cell>
          <cell r="J2004">
            <v>0</v>
          </cell>
        </row>
        <row r="2005">
          <cell r="I2005">
            <v>0</v>
          </cell>
          <cell r="J2005">
            <v>0</v>
          </cell>
        </row>
        <row r="2006">
          <cell r="I2006">
            <v>0</v>
          </cell>
          <cell r="J2006">
            <v>0</v>
          </cell>
        </row>
        <row r="2007">
          <cell r="I2007">
            <v>0</v>
          </cell>
          <cell r="J2007">
            <v>0</v>
          </cell>
        </row>
        <row r="2008">
          <cell r="I2008">
            <v>0</v>
          </cell>
          <cell r="J2008">
            <v>0</v>
          </cell>
        </row>
        <row r="2009">
          <cell r="I2009">
            <v>0</v>
          </cell>
          <cell r="J2009">
            <v>0</v>
          </cell>
        </row>
        <row r="2010">
          <cell r="I2010">
            <v>0</v>
          </cell>
          <cell r="J2010">
            <v>0</v>
          </cell>
        </row>
        <row r="2011">
          <cell r="I2011">
            <v>0</v>
          </cell>
          <cell r="J2011">
            <v>0</v>
          </cell>
        </row>
        <row r="2012">
          <cell r="I2012">
            <v>0</v>
          </cell>
          <cell r="J2012">
            <v>0</v>
          </cell>
        </row>
        <row r="2013">
          <cell r="I2013">
            <v>0</v>
          </cell>
          <cell r="J2013">
            <v>0</v>
          </cell>
        </row>
        <row r="2014">
          <cell r="I2014">
            <v>0</v>
          </cell>
          <cell r="J2014">
            <v>0</v>
          </cell>
        </row>
        <row r="2015">
          <cell r="I2015">
            <v>0</v>
          </cell>
          <cell r="J2015">
            <v>0</v>
          </cell>
        </row>
        <row r="2016">
          <cell r="I2016">
            <v>0</v>
          </cell>
          <cell r="J2016">
            <v>0</v>
          </cell>
        </row>
        <row r="2017">
          <cell r="I2017">
            <v>0</v>
          </cell>
          <cell r="J2017">
            <v>0</v>
          </cell>
        </row>
        <row r="2018">
          <cell r="I2018">
            <v>0</v>
          </cell>
          <cell r="J2018">
            <v>0</v>
          </cell>
        </row>
        <row r="2019">
          <cell r="I2019">
            <v>0</v>
          </cell>
          <cell r="J2019">
            <v>0</v>
          </cell>
        </row>
        <row r="2020">
          <cell r="I2020">
            <v>0</v>
          </cell>
          <cell r="J2020">
            <v>0</v>
          </cell>
        </row>
        <row r="2021">
          <cell r="I2021">
            <v>0</v>
          </cell>
          <cell r="J2021">
            <v>0</v>
          </cell>
        </row>
        <row r="2022">
          <cell r="I2022">
            <v>0</v>
          </cell>
          <cell r="J2022">
            <v>0</v>
          </cell>
        </row>
        <row r="2023">
          <cell r="I2023">
            <v>0</v>
          </cell>
          <cell r="J2023">
            <v>0</v>
          </cell>
        </row>
        <row r="2024">
          <cell r="I2024">
            <v>0</v>
          </cell>
          <cell r="J2024">
            <v>0</v>
          </cell>
        </row>
        <row r="2025">
          <cell r="I2025">
            <v>0</v>
          </cell>
          <cell r="J2025">
            <v>0</v>
          </cell>
        </row>
        <row r="2026">
          <cell r="I2026">
            <v>3535.25</v>
          </cell>
          <cell r="J2026">
            <v>0</v>
          </cell>
        </row>
        <row r="2027">
          <cell r="I2027">
            <v>32.67</v>
          </cell>
          <cell r="J2027">
            <v>0</v>
          </cell>
        </row>
        <row r="2028">
          <cell r="I2028">
            <v>122.87</v>
          </cell>
          <cell r="J2028">
            <v>0</v>
          </cell>
        </row>
        <row r="2029">
          <cell r="I2029">
            <v>32.659999999999997</v>
          </cell>
          <cell r="J2029">
            <v>0</v>
          </cell>
        </row>
        <row r="2030">
          <cell r="I2030">
            <v>13</v>
          </cell>
          <cell r="J2030">
            <v>0</v>
          </cell>
        </row>
        <row r="2031">
          <cell r="I2031">
            <v>140.80000000000001</v>
          </cell>
          <cell r="J2031">
            <v>0</v>
          </cell>
        </row>
        <row r="2032">
          <cell r="I2032">
            <v>13</v>
          </cell>
          <cell r="J2032">
            <v>0</v>
          </cell>
        </row>
        <row r="2033">
          <cell r="I2033">
            <v>13</v>
          </cell>
          <cell r="J2033">
            <v>0</v>
          </cell>
        </row>
        <row r="2034">
          <cell r="I2034">
            <v>0</v>
          </cell>
          <cell r="J2034">
            <v>0</v>
          </cell>
        </row>
        <row r="2035">
          <cell r="I2035">
            <v>699</v>
          </cell>
          <cell r="J2035">
            <v>0</v>
          </cell>
        </row>
        <row r="2036">
          <cell r="I2036">
            <v>0</v>
          </cell>
          <cell r="J2036">
            <v>0</v>
          </cell>
        </row>
        <row r="2037">
          <cell r="I2037">
            <v>128</v>
          </cell>
          <cell r="J2037">
            <v>0</v>
          </cell>
        </row>
        <row r="2038">
          <cell r="I2038">
            <v>42.6</v>
          </cell>
          <cell r="J2038">
            <v>0</v>
          </cell>
        </row>
        <row r="2039">
          <cell r="I2039">
            <v>74.11</v>
          </cell>
          <cell r="J2039">
            <v>0</v>
          </cell>
        </row>
        <row r="2040">
          <cell r="I2040">
            <v>182.37</v>
          </cell>
          <cell r="J2040">
            <v>0</v>
          </cell>
        </row>
        <row r="2041">
          <cell r="I2041">
            <v>28.96</v>
          </cell>
          <cell r="J2041">
            <v>0</v>
          </cell>
        </row>
        <row r="2042">
          <cell r="I2042">
            <v>0</v>
          </cell>
          <cell r="J2042">
            <v>0</v>
          </cell>
        </row>
        <row r="2043">
          <cell r="I2043">
            <v>0</v>
          </cell>
          <cell r="J2043">
            <v>0</v>
          </cell>
        </row>
        <row r="2044">
          <cell r="I2044">
            <v>0</v>
          </cell>
          <cell r="J2044">
            <v>0</v>
          </cell>
        </row>
        <row r="2045">
          <cell r="I2045">
            <v>0</v>
          </cell>
          <cell r="J2045">
            <v>0</v>
          </cell>
        </row>
        <row r="2046">
          <cell r="I2046">
            <v>0</v>
          </cell>
          <cell r="J2046">
            <v>0</v>
          </cell>
        </row>
        <row r="2047">
          <cell r="I2047">
            <v>0</v>
          </cell>
          <cell r="J2047">
            <v>0</v>
          </cell>
        </row>
        <row r="2048">
          <cell r="I2048">
            <v>0</v>
          </cell>
          <cell r="J2048">
            <v>0</v>
          </cell>
        </row>
        <row r="2049">
          <cell r="I2049">
            <v>0</v>
          </cell>
          <cell r="J2049">
            <v>0</v>
          </cell>
        </row>
        <row r="2050">
          <cell r="I2050">
            <v>0</v>
          </cell>
          <cell r="J2050">
            <v>0</v>
          </cell>
        </row>
        <row r="2051">
          <cell r="I2051">
            <v>608.21</v>
          </cell>
          <cell r="J2051">
            <v>0</v>
          </cell>
        </row>
        <row r="2052">
          <cell r="I2052">
            <v>11</v>
          </cell>
          <cell r="J2052">
            <v>0</v>
          </cell>
        </row>
        <row r="2053">
          <cell r="I2053">
            <v>0</v>
          </cell>
          <cell r="J2053">
            <v>0</v>
          </cell>
        </row>
        <row r="2054">
          <cell r="I2054">
            <v>0</v>
          </cell>
          <cell r="J2054">
            <v>0</v>
          </cell>
        </row>
        <row r="2055">
          <cell r="I2055">
            <v>0</v>
          </cell>
          <cell r="J2055">
            <v>0</v>
          </cell>
        </row>
        <row r="2056">
          <cell r="I2056">
            <v>0</v>
          </cell>
          <cell r="J2056">
            <v>0</v>
          </cell>
        </row>
        <row r="2057">
          <cell r="I2057">
            <v>0</v>
          </cell>
          <cell r="J2057">
            <v>0</v>
          </cell>
        </row>
        <row r="2058">
          <cell r="I2058">
            <v>0</v>
          </cell>
          <cell r="J2058">
            <v>0</v>
          </cell>
        </row>
        <row r="2059">
          <cell r="I2059">
            <v>0</v>
          </cell>
          <cell r="J2059">
            <v>0</v>
          </cell>
        </row>
        <row r="2060">
          <cell r="I2060">
            <v>0</v>
          </cell>
          <cell r="J2060">
            <v>0</v>
          </cell>
        </row>
        <row r="2061">
          <cell r="I2061">
            <v>0</v>
          </cell>
          <cell r="J2061">
            <v>0</v>
          </cell>
        </row>
        <row r="2062">
          <cell r="I2062">
            <v>0</v>
          </cell>
          <cell r="J2062">
            <v>0</v>
          </cell>
        </row>
        <row r="2063">
          <cell r="I2063">
            <v>79.599999999999994</v>
          </cell>
          <cell r="J2063">
            <v>0</v>
          </cell>
        </row>
        <row r="2064">
          <cell r="I2064">
            <v>0</v>
          </cell>
          <cell r="J2064">
            <v>0</v>
          </cell>
        </row>
        <row r="2065">
          <cell r="I2065">
            <v>0</v>
          </cell>
          <cell r="J2065">
            <v>0</v>
          </cell>
        </row>
        <row r="2066">
          <cell r="I2066">
            <v>65</v>
          </cell>
          <cell r="J2066">
            <v>0</v>
          </cell>
        </row>
        <row r="2067">
          <cell r="I2067">
            <v>534.20000000000005</v>
          </cell>
          <cell r="J2067">
            <v>0</v>
          </cell>
        </row>
        <row r="2068">
          <cell r="I2068">
            <v>0</v>
          </cell>
          <cell r="J2068">
            <v>0</v>
          </cell>
        </row>
        <row r="2069">
          <cell r="I2069">
            <v>0</v>
          </cell>
          <cell r="J2069">
            <v>0</v>
          </cell>
        </row>
        <row r="2070">
          <cell r="I2070">
            <v>0</v>
          </cell>
          <cell r="J2070">
            <v>0</v>
          </cell>
        </row>
        <row r="2071">
          <cell r="I2071">
            <v>315.45</v>
          </cell>
          <cell r="J2071">
            <v>0</v>
          </cell>
        </row>
        <row r="2072">
          <cell r="I2072">
            <v>0</v>
          </cell>
          <cell r="J2072">
            <v>0</v>
          </cell>
        </row>
        <row r="2073">
          <cell r="I2073">
            <v>394.05</v>
          </cell>
          <cell r="J2073">
            <v>0</v>
          </cell>
        </row>
        <row r="2074">
          <cell r="I2074">
            <v>0</v>
          </cell>
          <cell r="J2074">
            <v>0</v>
          </cell>
        </row>
        <row r="2075">
          <cell r="I2075">
            <v>65.45</v>
          </cell>
          <cell r="J2075">
            <v>0</v>
          </cell>
        </row>
        <row r="2076">
          <cell r="I2076">
            <v>80</v>
          </cell>
          <cell r="J2076">
            <v>0</v>
          </cell>
        </row>
        <row r="2077">
          <cell r="I2077">
            <v>0</v>
          </cell>
          <cell r="J2077">
            <v>0</v>
          </cell>
        </row>
        <row r="2078">
          <cell r="I2078">
            <v>0</v>
          </cell>
          <cell r="J2078">
            <v>0</v>
          </cell>
        </row>
        <row r="2079">
          <cell r="I2079">
            <v>0</v>
          </cell>
          <cell r="J2079">
            <v>0</v>
          </cell>
        </row>
        <row r="2080">
          <cell r="I2080">
            <v>0</v>
          </cell>
          <cell r="J2080">
            <v>0</v>
          </cell>
        </row>
        <row r="2081">
          <cell r="I2081">
            <v>212.5</v>
          </cell>
          <cell r="J2081">
            <v>0</v>
          </cell>
        </row>
        <row r="2082">
          <cell r="I2082">
            <v>0</v>
          </cell>
          <cell r="J2082">
            <v>0</v>
          </cell>
        </row>
        <row r="2083">
          <cell r="I2083">
            <v>0</v>
          </cell>
          <cell r="J2083">
            <v>0</v>
          </cell>
        </row>
        <row r="2084">
          <cell r="I2084">
            <v>0</v>
          </cell>
          <cell r="J2084">
            <v>0</v>
          </cell>
        </row>
        <row r="2085">
          <cell r="I2085">
            <v>0</v>
          </cell>
          <cell r="J2085">
            <v>0</v>
          </cell>
        </row>
        <row r="2086">
          <cell r="I2086">
            <v>0</v>
          </cell>
          <cell r="J2086">
            <v>0</v>
          </cell>
        </row>
        <row r="2087">
          <cell r="I2087">
            <v>0</v>
          </cell>
          <cell r="J2087">
            <v>0</v>
          </cell>
        </row>
        <row r="2088">
          <cell r="I2088">
            <v>0</v>
          </cell>
          <cell r="J2088">
            <v>0</v>
          </cell>
        </row>
        <row r="2089">
          <cell r="I2089">
            <v>0</v>
          </cell>
          <cell r="J2089">
            <v>0</v>
          </cell>
        </row>
        <row r="2090">
          <cell r="I2090">
            <v>0</v>
          </cell>
          <cell r="J2090">
            <v>0</v>
          </cell>
        </row>
        <row r="2091">
          <cell r="I2091">
            <v>0</v>
          </cell>
          <cell r="J2091">
            <v>0</v>
          </cell>
        </row>
        <row r="2092">
          <cell r="I2092">
            <v>0</v>
          </cell>
          <cell r="J2092">
            <v>0</v>
          </cell>
        </row>
        <row r="2093">
          <cell r="I2093">
            <v>0</v>
          </cell>
          <cell r="J2093">
            <v>0</v>
          </cell>
        </row>
        <row r="2094">
          <cell r="I2094">
            <v>0</v>
          </cell>
          <cell r="J2094">
            <v>0</v>
          </cell>
        </row>
        <row r="2095">
          <cell r="I2095">
            <v>0</v>
          </cell>
          <cell r="J2095">
            <v>0</v>
          </cell>
        </row>
        <row r="2096">
          <cell r="I2096">
            <v>0</v>
          </cell>
          <cell r="J2096">
            <v>0</v>
          </cell>
        </row>
        <row r="2097">
          <cell r="I2097">
            <v>0</v>
          </cell>
          <cell r="J2097">
            <v>0</v>
          </cell>
        </row>
        <row r="2098">
          <cell r="I2098">
            <v>0</v>
          </cell>
          <cell r="J2098">
            <v>0</v>
          </cell>
        </row>
        <row r="2099">
          <cell r="I2099">
            <v>0</v>
          </cell>
          <cell r="J2099">
            <v>0</v>
          </cell>
        </row>
        <row r="2100">
          <cell r="I2100">
            <v>0</v>
          </cell>
          <cell r="J2100">
            <v>0</v>
          </cell>
        </row>
        <row r="2101">
          <cell r="I2101">
            <v>0</v>
          </cell>
          <cell r="J2101">
            <v>0</v>
          </cell>
        </row>
        <row r="2102">
          <cell r="I2102">
            <v>0</v>
          </cell>
          <cell r="J2102">
            <v>0</v>
          </cell>
        </row>
        <row r="2103">
          <cell r="I2103">
            <v>0</v>
          </cell>
          <cell r="J2103">
            <v>0</v>
          </cell>
        </row>
        <row r="2104">
          <cell r="I2104">
            <v>251</v>
          </cell>
          <cell r="J2104">
            <v>0</v>
          </cell>
        </row>
        <row r="2105">
          <cell r="I2105">
            <v>0</v>
          </cell>
          <cell r="J2105">
            <v>0</v>
          </cell>
        </row>
        <row r="2106">
          <cell r="I2106">
            <v>0</v>
          </cell>
          <cell r="J2106">
            <v>0</v>
          </cell>
        </row>
        <row r="2107">
          <cell r="I2107">
            <v>0</v>
          </cell>
          <cell r="J2107">
            <v>0</v>
          </cell>
        </row>
        <row r="2108">
          <cell r="I2108">
            <v>0</v>
          </cell>
          <cell r="J2108">
            <v>0</v>
          </cell>
        </row>
        <row r="2109">
          <cell r="I2109">
            <v>0</v>
          </cell>
          <cell r="J2109">
            <v>0</v>
          </cell>
        </row>
        <row r="2110">
          <cell r="I2110">
            <v>0</v>
          </cell>
          <cell r="J2110">
            <v>0</v>
          </cell>
        </row>
        <row r="2111">
          <cell r="I2111">
            <v>0</v>
          </cell>
          <cell r="J2111">
            <v>0</v>
          </cell>
        </row>
        <row r="2112">
          <cell r="I2112">
            <v>0</v>
          </cell>
          <cell r="J2112">
            <v>0</v>
          </cell>
        </row>
        <row r="2113">
          <cell r="I2113">
            <v>0</v>
          </cell>
          <cell r="J2113">
            <v>0</v>
          </cell>
        </row>
        <row r="2114">
          <cell r="I2114">
            <v>0</v>
          </cell>
          <cell r="J2114">
            <v>0</v>
          </cell>
        </row>
        <row r="2115">
          <cell r="I2115">
            <v>0</v>
          </cell>
          <cell r="J2115">
            <v>0</v>
          </cell>
        </row>
        <row r="2116">
          <cell r="I2116">
            <v>291.2</v>
          </cell>
          <cell r="J2116">
            <v>0</v>
          </cell>
        </row>
        <row r="2117">
          <cell r="I2117">
            <v>0</v>
          </cell>
          <cell r="J2117">
            <v>0</v>
          </cell>
        </row>
        <row r="2118">
          <cell r="I2118">
            <v>0</v>
          </cell>
          <cell r="J2118">
            <v>0</v>
          </cell>
        </row>
        <row r="2119">
          <cell r="I2119">
            <v>0</v>
          </cell>
          <cell r="J2119">
            <v>0</v>
          </cell>
        </row>
        <row r="2120">
          <cell r="I2120">
            <v>0</v>
          </cell>
          <cell r="J2120">
            <v>0</v>
          </cell>
        </row>
        <row r="2121">
          <cell r="I2121">
            <v>0</v>
          </cell>
          <cell r="J2121">
            <v>0</v>
          </cell>
        </row>
        <row r="2122">
          <cell r="I2122">
            <v>0</v>
          </cell>
          <cell r="J2122">
            <v>0</v>
          </cell>
        </row>
        <row r="2123">
          <cell r="I2123">
            <v>0</v>
          </cell>
          <cell r="J2123">
            <v>0</v>
          </cell>
        </row>
        <row r="2124">
          <cell r="I2124">
            <v>0</v>
          </cell>
          <cell r="J2124">
            <v>0</v>
          </cell>
        </row>
        <row r="2125">
          <cell r="I2125">
            <v>0</v>
          </cell>
          <cell r="J2125">
            <v>0</v>
          </cell>
        </row>
        <row r="2126">
          <cell r="I2126">
            <v>0</v>
          </cell>
          <cell r="J2126">
            <v>0</v>
          </cell>
        </row>
        <row r="2127">
          <cell r="I2127">
            <v>0</v>
          </cell>
          <cell r="J2127">
            <v>0</v>
          </cell>
        </row>
        <row r="2128">
          <cell r="I2128">
            <v>0</v>
          </cell>
          <cell r="J2128">
            <v>0</v>
          </cell>
        </row>
        <row r="2129">
          <cell r="I2129">
            <v>0</v>
          </cell>
          <cell r="J2129">
            <v>0</v>
          </cell>
        </row>
        <row r="2130">
          <cell r="I2130">
            <v>0</v>
          </cell>
          <cell r="J2130">
            <v>0</v>
          </cell>
        </row>
        <row r="2131">
          <cell r="I2131">
            <v>0</v>
          </cell>
          <cell r="J2131">
            <v>0</v>
          </cell>
        </row>
        <row r="2132">
          <cell r="I2132">
            <v>0</v>
          </cell>
          <cell r="J2132">
            <v>0</v>
          </cell>
        </row>
        <row r="2133">
          <cell r="I2133">
            <v>0</v>
          </cell>
          <cell r="J2133">
            <v>0</v>
          </cell>
        </row>
        <row r="2134">
          <cell r="I2134">
            <v>0</v>
          </cell>
          <cell r="J2134">
            <v>0</v>
          </cell>
        </row>
        <row r="2135">
          <cell r="I2135">
            <v>0</v>
          </cell>
          <cell r="J2135">
            <v>0</v>
          </cell>
        </row>
        <row r="2136">
          <cell r="I2136">
            <v>0</v>
          </cell>
          <cell r="J2136">
            <v>0</v>
          </cell>
        </row>
        <row r="2137">
          <cell r="I2137">
            <v>0</v>
          </cell>
          <cell r="J2137">
            <v>0</v>
          </cell>
        </row>
        <row r="2138">
          <cell r="I2138">
            <v>0</v>
          </cell>
          <cell r="J2138">
            <v>0</v>
          </cell>
        </row>
        <row r="2139">
          <cell r="I2139">
            <v>0</v>
          </cell>
          <cell r="J2139">
            <v>0</v>
          </cell>
        </row>
        <row r="2140">
          <cell r="I2140">
            <v>0</v>
          </cell>
          <cell r="J2140">
            <v>0</v>
          </cell>
        </row>
        <row r="2141">
          <cell r="I2141">
            <v>0</v>
          </cell>
          <cell r="J2141">
            <v>0</v>
          </cell>
        </row>
        <row r="2142">
          <cell r="I2142">
            <v>0</v>
          </cell>
          <cell r="J2142">
            <v>0</v>
          </cell>
        </row>
        <row r="2143">
          <cell r="I2143">
            <v>0</v>
          </cell>
          <cell r="J2143">
            <v>0</v>
          </cell>
        </row>
        <row r="2144">
          <cell r="I2144">
            <v>0</v>
          </cell>
          <cell r="J2144">
            <v>0</v>
          </cell>
        </row>
        <row r="2145">
          <cell r="I2145">
            <v>0</v>
          </cell>
          <cell r="J2145">
            <v>0</v>
          </cell>
        </row>
        <row r="2146">
          <cell r="I2146">
            <v>0</v>
          </cell>
          <cell r="J2146">
            <v>0</v>
          </cell>
        </row>
        <row r="2147">
          <cell r="I2147">
            <v>0</v>
          </cell>
          <cell r="J2147">
            <v>0</v>
          </cell>
        </row>
        <row r="2148">
          <cell r="I2148">
            <v>0</v>
          </cell>
          <cell r="J2148">
            <v>0</v>
          </cell>
        </row>
        <row r="2149">
          <cell r="I2149">
            <v>0</v>
          </cell>
          <cell r="J2149">
            <v>0</v>
          </cell>
        </row>
        <row r="2150">
          <cell r="I2150">
            <v>0</v>
          </cell>
          <cell r="J2150">
            <v>0</v>
          </cell>
        </row>
        <row r="2151">
          <cell r="I2151">
            <v>0</v>
          </cell>
          <cell r="J2151">
            <v>0</v>
          </cell>
        </row>
        <row r="2152">
          <cell r="I2152">
            <v>954</v>
          </cell>
          <cell r="J2152">
            <v>0</v>
          </cell>
        </row>
        <row r="2153">
          <cell r="I2153">
            <v>0</v>
          </cell>
          <cell r="J2153">
            <v>0</v>
          </cell>
        </row>
        <row r="2154">
          <cell r="I2154">
            <v>0</v>
          </cell>
          <cell r="J2154">
            <v>0</v>
          </cell>
        </row>
        <row r="2155">
          <cell r="I2155">
            <v>0</v>
          </cell>
          <cell r="J2155">
            <v>0</v>
          </cell>
        </row>
        <row r="2156">
          <cell r="I2156">
            <v>0</v>
          </cell>
          <cell r="J2156">
            <v>0</v>
          </cell>
        </row>
        <row r="2157">
          <cell r="I2157">
            <v>0</v>
          </cell>
          <cell r="J2157">
            <v>0</v>
          </cell>
        </row>
        <row r="2158">
          <cell r="I2158">
            <v>0</v>
          </cell>
          <cell r="J2158">
            <v>0</v>
          </cell>
        </row>
        <row r="2159">
          <cell r="I2159">
            <v>0</v>
          </cell>
          <cell r="J2159">
            <v>0</v>
          </cell>
        </row>
        <row r="2160">
          <cell r="I2160">
            <v>0</v>
          </cell>
          <cell r="J2160">
            <v>0</v>
          </cell>
        </row>
        <row r="2161">
          <cell r="I2161">
            <v>0</v>
          </cell>
          <cell r="J2161">
            <v>0</v>
          </cell>
        </row>
        <row r="2162">
          <cell r="I2162">
            <v>0</v>
          </cell>
          <cell r="J2162">
            <v>0</v>
          </cell>
        </row>
        <row r="2163">
          <cell r="I2163">
            <v>0</v>
          </cell>
          <cell r="J2163">
            <v>0</v>
          </cell>
        </row>
        <row r="2164">
          <cell r="I2164">
            <v>0</v>
          </cell>
          <cell r="J2164">
            <v>0</v>
          </cell>
        </row>
        <row r="2165">
          <cell r="I2165">
            <v>0</v>
          </cell>
          <cell r="J2165">
            <v>0</v>
          </cell>
        </row>
        <row r="2166">
          <cell r="I2166">
            <v>0</v>
          </cell>
          <cell r="J2166">
            <v>0</v>
          </cell>
        </row>
        <row r="2167">
          <cell r="I2167">
            <v>0</v>
          </cell>
          <cell r="J2167">
            <v>0</v>
          </cell>
        </row>
        <row r="2168">
          <cell r="I2168">
            <v>0</v>
          </cell>
          <cell r="J2168">
            <v>0</v>
          </cell>
        </row>
        <row r="2169">
          <cell r="I2169">
            <v>0</v>
          </cell>
          <cell r="J2169">
            <v>0</v>
          </cell>
        </row>
        <row r="2170">
          <cell r="I2170">
            <v>0</v>
          </cell>
          <cell r="J2170">
            <v>0</v>
          </cell>
        </row>
        <row r="2171">
          <cell r="I2171">
            <v>0</v>
          </cell>
          <cell r="J2171">
            <v>0</v>
          </cell>
        </row>
        <row r="2172">
          <cell r="I2172">
            <v>0</v>
          </cell>
          <cell r="J2172">
            <v>0</v>
          </cell>
        </row>
        <row r="2173">
          <cell r="I2173">
            <v>0</v>
          </cell>
          <cell r="J2173">
            <v>0</v>
          </cell>
        </row>
        <row r="2174">
          <cell r="I2174">
            <v>0</v>
          </cell>
          <cell r="J2174">
            <v>0</v>
          </cell>
        </row>
        <row r="2175">
          <cell r="I2175">
            <v>0</v>
          </cell>
          <cell r="J2175">
            <v>0</v>
          </cell>
        </row>
        <row r="2176">
          <cell r="I2176">
            <v>0</v>
          </cell>
          <cell r="J2176">
            <v>0</v>
          </cell>
        </row>
        <row r="2177">
          <cell r="I2177">
            <v>0</v>
          </cell>
          <cell r="J2177">
            <v>0</v>
          </cell>
        </row>
        <row r="2178">
          <cell r="I2178">
            <v>0</v>
          </cell>
          <cell r="J2178">
            <v>0</v>
          </cell>
        </row>
        <row r="2179">
          <cell r="I2179">
            <v>0</v>
          </cell>
          <cell r="J2179">
            <v>0</v>
          </cell>
        </row>
        <row r="2180">
          <cell r="I2180">
            <v>0</v>
          </cell>
          <cell r="J2180">
            <v>0</v>
          </cell>
        </row>
        <row r="2181">
          <cell r="I2181">
            <v>0</v>
          </cell>
          <cell r="J2181">
            <v>0</v>
          </cell>
        </row>
        <row r="2182">
          <cell r="I2182">
            <v>0</v>
          </cell>
          <cell r="J2182">
            <v>0</v>
          </cell>
        </row>
        <row r="2183">
          <cell r="I2183">
            <v>0</v>
          </cell>
          <cell r="J2183">
            <v>0</v>
          </cell>
        </row>
        <row r="2184">
          <cell r="I2184">
            <v>0</v>
          </cell>
          <cell r="J2184">
            <v>0</v>
          </cell>
        </row>
        <row r="2185">
          <cell r="I2185">
            <v>0</v>
          </cell>
          <cell r="J2185">
            <v>0</v>
          </cell>
        </row>
        <row r="2186">
          <cell r="I2186">
            <v>0</v>
          </cell>
          <cell r="J2186">
            <v>0</v>
          </cell>
        </row>
        <row r="2187">
          <cell r="I2187">
            <v>0</v>
          </cell>
          <cell r="J2187">
            <v>0</v>
          </cell>
        </row>
        <row r="2188">
          <cell r="I2188">
            <v>0</v>
          </cell>
          <cell r="J2188">
            <v>0</v>
          </cell>
        </row>
        <row r="2189">
          <cell r="I2189">
            <v>560.64</v>
          </cell>
          <cell r="J2189">
            <v>0</v>
          </cell>
        </row>
        <row r="2190">
          <cell r="I2190">
            <v>0</v>
          </cell>
          <cell r="J2190">
            <v>0</v>
          </cell>
        </row>
        <row r="2191">
          <cell r="I2191">
            <v>0</v>
          </cell>
          <cell r="J2191">
            <v>0</v>
          </cell>
        </row>
        <row r="2192">
          <cell r="I2192">
            <v>0</v>
          </cell>
          <cell r="J2192">
            <v>0</v>
          </cell>
        </row>
        <row r="2193">
          <cell r="I2193">
            <v>0</v>
          </cell>
          <cell r="J2193">
            <v>0</v>
          </cell>
        </row>
        <row r="2194">
          <cell r="I2194">
            <v>0</v>
          </cell>
          <cell r="J2194">
            <v>0</v>
          </cell>
        </row>
        <row r="2195">
          <cell r="I2195">
            <v>0</v>
          </cell>
          <cell r="J2195">
            <v>0</v>
          </cell>
        </row>
        <row r="2196">
          <cell r="I2196">
            <v>0</v>
          </cell>
          <cell r="J2196">
            <v>0</v>
          </cell>
        </row>
        <row r="2197">
          <cell r="I2197">
            <v>0</v>
          </cell>
          <cell r="J2197">
            <v>0</v>
          </cell>
        </row>
        <row r="2198">
          <cell r="I2198">
            <v>0</v>
          </cell>
          <cell r="J2198">
            <v>0</v>
          </cell>
        </row>
        <row r="2199">
          <cell r="I2199">
            <v>0</v>
          </cell>
          <cell r="J2199">
            <v>0</v>
          </cell>
        </row>
        <row r="2200">
          <cell r="I2200">
            <v>0</v>
          </cell>
          <cell r="J2200">
            <v>0</v>
          </cell>
        </row>
        <row r="2201">
          <cell r="I2201">
            <v>1118.22</v>
          </cell>
          <cell r="J2201">
            <v>0</v>
          </cell>
        </row>
        <row r="2202">
          <cell r="I2202">
            <v>0</v>
          </cell>
          <cell r="J2202">
            <v>0</v>
          </cell>
        </row>
        <row r="2203">
          <cell r="I2203">
            <v>0</v>
          </cell>
          <cell r="J2203">
            <v>0</v>
          </cell>
        </row>
        <row r="2204">
          <cell r="I2204">
            <v>0</v>
          </cell>
          <cell r="J2204">
            <v>0</v>
          </cell>
        </row>
        <row r="2205">
          <cell r="I2205">
            <v>0</v>
          </cell>
          <cell r="J2205">
            <v>0</v>
          </cell>
        </row>
        <row r="2206">
          <cell r="I2206">
            <v>0</v>
          </cell>
          <cell r="J2206">
            <v>0</v>
          </cell>
        </row>
        <row r="2207">
          <cell r="I2207">
            <v>0</v>
          </cell>
          <cell r="J2207">
            <v>0</v>
          </cell>
        </row>
        <row r="2208">
          <cell r="I2208">
            <v>0</v>
          </cell>
          <cell r="J2208">
            <v>0</v>
          </cell>
        </row>
        <row r="2209">
          <cell r="I2209">
            <v>0</v>
          </cell>
          <cell r="J2209">
            <v>0</v>
          </cell>
        </row>
        <row r="2210">
          <cell r="I2210">
            <v>0</v>
          </cell>
          <cell r="J2210">
            <v>0</v>
          </cell>
        </row>
        <row r="2211">
          <cell r="I2211">
            <v>0</v>
          </cell>
          <cell r="J2211">
            <v>0</v>
          </cell>
        </row>
        <row r="2212">
          <cell r="I2212">
            <v>160.94</v>
          </cell>
          <cell r="J2212">
            <v>0</v>
          </cell>
        </row>
        <row r="2213">
          <cell r="I2213">
            <v>0</v>
          </cell>
          <cell r="J2213">
            <v>0</v>
          </cell>
        </row>
        <row r="2214">
          <cell r="I2214">
            <v>0</v>
          </cell>
          <cell r="J2214">
            <v>0</v>
          </cell>
        </row>
        <row r="2215">
          <cell r="I2215">
            <v>0</v>
          </cell>
          <cell r="J2215">
            <v>0</v>
          </cell>
        </row>
        <row r="2216">
          <cell r="I2216">
            <v>0</v>
          </cell>
          <cell r="J2216">
            <v>0</v>
          </cell>
        </row>
        <row r="2217">
          <cell r="I2217">
            <v>0</v>
          </cell>
          <cell r="J2217">
            <v>0</v>
          </cell>
        </row>
        <row r="2218">
          <cell r="I2218">
            <v>0</v>
          </cell>
          <cell r="J2218">
            <v>0</v>
          </cell>
        </row>
        <row r="2219">
          <cell r="I2219">
            <v>0</v>
          </cell>
          <cell r="J2219">
            <v>0</v>
          </cell>
        </row>
        <row r="2220">
          <cell r="I2220">
            <v>0</v>
          </cell>
          <cell r="J2220">
            <v>0</v>
          </cell>
        </row>
        <row r="2221">
          <cell r="I2221">
            <v>0</v>
          </cell>
          <cell r="J2221">
            <v>0</v>
          </cell>
        </row>
        <row r="2222">
          <cell r="I2222">
            <v>0</v>
          </cell>
          <cell r="J2222">
            <v>0</v>
          </cell>
        </row>
        <row r="2223">
          <cell r="I2223">
            <v>0</v>
          </cell>
          <cell r="J2223">
            <v>0</v>
          </cell>
        </row>
        <row r="2224">
          <cell r="I2224">
            <v>270</v>
          </cell>
          <cell r="J2224">
            <v>0</v>
          </cell>
        </row>
        <row r="2225">
          <cell r="I2225">
            <v>0</v>
          </cell>
          <cell r="J2225">
            <v>0</v>
          </cell>
        </row>
        <row r="2226">
          <cell r="I2226">
            <v>0</v>
          </cell>
          <cell r="J2226">
            <v>0</v>
          </cell>
        </row>
        <row r="2227">
          <cell r="I2227">
            <v>0</v>
          </cell>
          <cell r="J2227">
            <v>0</v>
          </cell>
        </row>
        <row r="2228">
          <cell r="I2228">
            <v>0</v>
          </cell>
          <cell r="J2228">
            <v>0</v>
          </cell>
        </row>
        <row r="2229">
          <cell r="I2229">
            <v>0</v>
          </cell>
          <cell r="J2229">
            <v>0</v>
          </cell>
        </row>
        <row r="2230">
          <cell r="I2230">
            <v>0</v>
          </cell>
          <cell r="J2230">
            <v>0</v>
          </cell>
        </row>
        <row r="2231">
          <cell r="I2231">
            <v>0</v>
          </cell>
          <cell r="J2231">
            <v>0</v>
          </cell>
        </row>
        <row r="2232">
          <cell r="I2232">
            <v>0</v>
          </cell>
          <cell r="J2232">
            <v>0</v>
          </cell>
        </row>
        <row r="2233">
          <cell r="I2233">
            <v>0</v>
          </cell>
          <cell r="J2233">
            <v>0</v>
          </cell>
        </row>
        <row r="2234">
          <cell r="I2234">
            <v>0</v>
          </cell>
          <cell r="J2234">
            <v>0</v>
          </cell>
        </row>
        <row r="2235">
          <cell r="I2235">
            <v>0</v>
          </cell>
          <cell r="J2235">
            <v>0</v>
          </cell>
        </row>
        <row r="2236">
          <cell r="I2236">
            <v>0</v>
          </cell>
          <cell r="J2236">
            <v>0</v>
          </cell>
        </row>
        <row r="2237">
          <cell r="I2237">
            <v>0</v>
          </cell>
          <cell r="J2237">
            <v>0</v>
          </cell>
        </row>
        <row r="2238">
          <cell r="I2238">
            <v>0</v>
          </cell>
          <cell r="J2238">
            <v>0</v>
          </cell>
        </row>
        <row r="2239">
          <cell r="I2239">
            <v>0</v>
          </cell>
          <cell r="J2239">
            <v>0</v>
          </cell>
        </row>
        <row r="2240">
          <cell r="I2240">
            <v>0</v>
          </cell>
          <cell r="J2240">
            <v>0</v>
          </cell>
        </row>
        <row r="2241">
          <cell r="I2241">
            <v>0</v>
          </cell>
          <cell r="J2241">
            <v>0</v>
          </cell>
        </row>
        <row r="2242">
          <cell r="I2242">
            <v>0</v>
          </cell>
          <cell r="J2242">
            <v>0</v>
          </cell>
        </row>
        <row r="2243">
          <cell r="I2243">
            <v>875.07</v>
          </cell>
          <cell r="J2243">
            <v>0</v>
          </cell>
        </row>
        <row r="2244">
          <cell r="I2244">
            <v>659.8</v>
          </cell>
          <cell r="J2244">
            <v>0</v>
          </cell>
        </row>
        <row r="2245">
          <cell r="I2245">
            <v>132.31</v>
          </cell>
          <cell r="J2245">
            <v>0</v>
          </cell>
        </row>
        <row r="2246">
          <cell r="I2246">
            <v>886.1</v>
          </cell>
          <cell r="J2246">
            <v>0</v>
          </cell>
        </row>
        <row r="2247">
          <cell r="I2247">
            <v>926.21</v>
          </cell>
          <cell r="J2247">
            <v>0</v>
          </cell>
        </row>
        <row r="2248">
          <cell r="I2248">
            <v>0</v>
          </cell>
          <cell r="J2248">
            <v>0</v>
          </cell>
        </row>
        <row r="2249">
          <cell r="I2249">
            <v>12398.09</v>
          </cell>
          <cell r="J2249">
            <v>0</v>
          </cell>
        </row>
        <row r="2250">
          <cell r="I2250">
            <v>4676.87</v>
          </cell>
          <cell r="J2250">
            <v>0</v>
          </cell>
        </row>
        <row r="2251">
          <cell r="I2251">
            <v>4680.28</v>
          </cell>
          <cell r="J2251">
            <v>0</v>
          </cell>
        </row>
        <row r="2252">
          <cell r="I2252">
            <v>3078.6</v>
          </cell>
          <cell r="J2252">
            <v>0</v>
          </cell>
        </row>
        <row r="2253">
          <cell r="I2253">
            <v>7413.09</v>
          </cell>
          <cell r="J2253">
            <v>0</v>
          </cell>
        </row>
        <row r="2254">
          <cell r="I2254">
            <v>4115.18</v>
          </cell>
          <cell r="J2254">
            <v>0</v>
          </cell>
        </row>
        <row r="2255">
          <cell r="I2255">
            <v>3084.25</v>
          </cell>
          <cell r="J2255">
            <v>0</v>
          </cell>
        </row>
        <row r="2256">
          <cell r="I2256">
            <v>1171.3</v>
          </cell>
          <cell r="J2256">
            <v>0</v>
          </cell>
        </row>
        <row r="2257">
          <cell r="I2257">
            <v>1630.55</v>
          </cell>
          <cell r="J2257">
            <v>0</v>
          </cell>
        </row>
        <row r="2258">
          <cell r="I2258">
            <v>0</v>
          </cell>
          <cell r="J2258">
            <v>0</v>
          </cell>
        </row>
        <row r="2259">
          <cell r="I2259">
            <v>0</v>
          </cell>
          <cell r="J2259">
            <v>0</v>
          </cell>
        </row>
        <row r="2260">
          <cell r="I2260">
            <v>0</v>
          </cell>
          <cell r="J2260">
            <v>0</v>
          </cell>
        </row>
        <row r="2261">
          <cell r="I2261">
            <v>0</v>
          </cell>
          <cell r="J2261">
            <v>0</v>
          </cell>
        </row>
        <row r="2262">
          <cell r="I2262">
            <v>0</v>
          </cell>
          <cell r="J2262">
            <v>0</v>
          </cell>
        </row>
        <row r="2263">
          <cell r="I2263">
            <v>0</v>
          </cell>
          <cell r="J2263">
            <v>0</v>
          </cell>
        </row>
        <row r="2264">
          <cell r="I2264">
            <v>4782.55</v>
          </cell>
          <cell r="J2264">
            <v>0</v>
          </cell>
        </row>
        <row r="2265">
          <cell r="I2265">
            <v>1673.39</v>
          </cell>
          <cell r="J2265">
            <v>0</v>
          </cell>
        </row>
        <row r="2266">
          <cell r="I2266">
            <v>0</v>
          </cell>
          <cell r="J2266">
            <v>0</v>
          </cell>
        </row>
        <row r="2267">
          <cell r="I2267">
            <v>0</v>
          </cell>
          <cell r="J2267">
            <v>0</v>
          </cell>
        </row>
        <row r="2268">
          <cell r="I2268">
            <v>0</v>
          </cell>
          <cell r="J2268">
            <v>0</v>
          </cell>
        </row>
        <row r="2269">
          <cell r="I2269">
            <v>0</v>
          </cell>
          <cell r="J2269">
            <v>0</v>
          </cell>
        </row>
        <row r="2270">
          <cell r="I2270">
            <v>0</v>
          </cell>
          <cell r="J2270">
            <v>0</v>
          </cell>
        </row>
        <row r="2271">
          <cell r="I2271">
            <v>562.71</v>
          </cell>
          <cell r="J2271">
            <v>0</v>
          </cell>
        </row>
        <row r="2272">
          <cell r="I2272">
            <v>1592.2</v>
          </cell>
          <cell r="J2272">
            <v>0</v>
          </cell>
        </row>
        <row r="2273">
          <cell r="I2273">
            <v>0</v>
          </cell>
          <cell r="J2273">
            <v>0</v>
          </cell>
        </row>
        <row r="2274">
          <cell r="I2274">
            <v>0</v>
          </cell>
          <cell r="J2274">
            <v>0</v>
          </cell>
        </row>
        <row r="2275">
          <cell r="I2275">
            <v>0</v>
          </cell>
          <cell r="J2275">
            <v>0</v>
          </cell>
        </row>
        <row r="2276">
          <cell r="I2276">
            <v>0</v>
          </cell>
          <cell r="J2276">
            <v>0</v>
          </cell>
        </row>
        <row r="2277">
          <cell r="I2277">
            <v>0</v>
          </cell>
          <cell r="J2277">
            <v>0</v>
          </cell>
        </row>
        <row r="2278">
          <cell r="I2278">
            <v>0</v>
          </cell>
          <cell r="J2278">
            <v>0</v>
          </cell>
        </row>
        <row r="2279">
          <cell r="I2279">
            <v>0</v>
          </cell>
          <cell r="J2279">
            <v>0</v>
          </cell>
        </row>
        <row r="2280">
          <cell r="I2280">
            <v>0</v>
          </cell>
          <cell r="J2280">
            <v>0</v>
          </cell>
        </row>
        <row r="2281">
          <cell r="I2281">
            <v>0</v>
          </cell>
          <cell r="J2281">
            <v>0</v>
          </cell>
        </row>
        <row r="2282">
          <cell r="I2282">
            <v>0</v>
          </cell>
          <cell r="J2282">
            <v>0</v>
          </cell>
        </row>
        <row r="2283">
          <cell r="I2283">
            <v>2773.75</v>
          </cell>
          <cell r="J2283">
            <v>0</v>
          </cell>
        </row>
        <row r="2284">
          <cell r="I2284">
            <v>0</v>
          </cell>
          <cell r="J2284">
            <v>0</v>
          </cell>
        </row>
        <row r="2285">
          <cell r="I2285">
            <v>0</v>
          </cell>
          <cell r="J2285">
            <v>0</v>
          </cell>
        </row>
        <row r="2286">
          <cell r="I2286">
            <v>0</v>
          </cell>
          <cell r="J2286">
            <v>0</v>
          </cell>
        </row>
        <row r="2287">
          <cell r="I2287">
            <v>0</v>
          </cell>
          <cell r="J2287">
            <v>0</v>
          </cell>
        </row>
        <row r="2288">
          <cell r="I2288">
            <v>0</v>
          </cell>
          <cell r="J2288">
            <v>0</v>
          </cell>
        </row>
        <row r="2289">
          <cell r="I2289">
            <v>0</v>
          </cell>
          <cell r="J2289">
            <v>0</v>
          </cell>
        </row>
        <row r="2290">
          <cell r="I2290">
            <v>170.03</v>
          </cell>
          <cell r="J2290">
            <v>0</v>
          </cell>
        </row>
        <row r="2291">
          <cell r="I2291">
            <v>0</v>
          </cell>
          <cell r="J2291">
            <v>0</v>
          </cell>
        </row>
        <row r="2292">
          <cell r="I2292">
            <v>0</v>
          </cell>
          <cell r="J2292">
            <v>0</v>
          </cell>
        </row>
        <row r="2293">
          <cell r="I2293">
            <v>201.78</v>
          </cell>
          <cell r="J2293">
            <v>0</v>
          </cell>
        </row>
        <row r="2294">
          <cell r="I2294">
            <v>0</v>
          </cell>
          <cell r="J2294">
            <v>0</v>
          </cell>
        </row>
        <row r="2295">
          <cell r="I2295">
            <v>51.29</v>
          </cell>
          <cell r="J2295">
            <v>0</v>
          </cell>
        </row>
        <row r="2296">
          <cell r="I2296">
            <v>0</v>
          </cell>
          <cell r="J2296">
            <v>0</v>
          </cell>
        </row>
        <row r="2297">
          <cell r="I2297">
            <v>0</v>
          </cell>
          <cell r="J2297">
            <v>0</v>
          </cell>
        </row>
        <row r="2298">
          <cell r="I2298">
            <v>7.9</v>
          </cell>
          <cell r="J2298">
            <v>0</v>
          </cell>
        </row>
        <row r="2299">
          <cell r="I2299">
            <v>0</v>
          </cell>
          <cell r="J2299">
            <v>0</v>
          </cell>
        </row>
        <row r="2300">
          <cell r="I2300">
            <v>0</v>
          </cell>
          <cell r="J2300">
            <v>0</v>
          </cell>
        </row>
        <row r="2301">
          <cell r="I2301">
            <v>0</v>
          </cell>
          <cell r="J2301">
            <v>0</v>
          </cell>
        </row>
        <row r="2302">
          <cell r="I2302">
            <v>0</v>
          </cell>
          <cell r="J2302">
            <v>0</v>
          </cell>
        </row>
        <row r="2303">
          <cell r="I2303">
            <v>0</v>
          </cell>
          <cell r="J2303">
            <v>0</v>
          </cell>
        </row>
        <row r="2304">
          <cell r="I2304">
            <v>0</v>
          </cell>
          <cell r="J2304">
            <v>0</v>
          </cell>
        </row>
        <row r="2305">
          <cell r="I2305">
            <v>0</v>
          </cell>
          <cell r="J2305">
            <v>0</v>
          </cell>
        </row>
        <row r="2306">
          <cell r="I2306">
            <v>199.16</v>
          </cell>
          <cell r="J2306">
            <v>0</v>
          </cell>
        </row>
        <row r="2307">
          <cell r="I2307">
            <v>1702.75</v>
          </cell>
          <cell r="J2307">
            <v>0</v>
          </cell>
        </row>
        <row r="2308">
          <cell r="I2308">
            <v>502.74</v>
          </cell>
          <cell r="J2308">
            <v>0</v>
          </cell>
        </row>
        <row r="2309">
          <cell r="I2309">
            <v>0</v>
          </cell>
          <cell r="J2309">
            <v>0</v>
          </cell>
        </row>
        <row r="2310">
          <cell r="I2310">
            <v>0</v>
          </cell>
          <cell r="J2310">
            <v>0</v>
          </cell>
        </row>
        <row r="2311">
          <cell r="I2311">
            <v>128.47999999999999</v>
          </cell>
          <cell r="J2311">
            <v>0</v>
          </cell>
        </row>
        <row r="2312">
          <cell r="I2312">
            <v>284.60000000000002</v>
          </cell>
          <cell r="J2312">
            <v>0</v>
          </cell>
        </row>
        <row r="2313">
          <cell r="I2313">
            <v>0</v>
          </cell>
          <cell r="J2313">
            <v>0</v>
          </cell>
        </row>
        <row r="2314">
          <cell r="I2314">
            <v>84.58</v>
          </cell>
          <cell r="J2314">
            <v>0</v>
          </cell>
        </row>
        <row r="2315">
          <cell r="I2315">
            <v>295.73</v>
          </cell>
          <cell r="J2315">
            <v>15.81</v>
          </cell>
        </row>
        <row r="2316">
          <cell r="I2316">
            <v>451.83</v>
          </cell>
          <cell r="J2316">
            <v>0</v>
          </cell>
        </row>
        <row r="2317">
          <cell r="I2317">
            <v>383.46</v>
          </cell>
          <cell r="J2317">
            <v>0</v>
          </cell>
        </row>
        <row r="2318">
          <cell r="I2318">
            <v>254.9</v>
          </cell>
          <cell r="J2318">
            <v>0</v>
          </cell>
        </row>
        <row r="2319">
          <cell r="I2319">
            <v>816.6</v>
          </cell>
          <cell r="J2319">
            <v>0</v>
          </cell>
        </row>
        <row r="2320">
          <cell r="I2320">
            <v>463.54</v>
          </cell>
          <cell r="J2320">
            <v>0</v>
          </cell>
        </row>
        <row r="2321">
          <cell r="I2321">
            <v>335.1</v>
          </cell>
          <cell r="J2321">
            <v>0</v>
          </cell>
        </row>
        <row r="2322">
          <cell r="I2322">
            <v>235.94</v>
          </cell>
          <cell r="J2322">
            <v>45.23</v>
          </cell>
        </row>
        <row r="2323">
          <cell r="I2323">
            <v>353.8</v>
          </cell>
          <cell r="J2323">
            <v>0</v>
          </cell>
        </row>
        <row r="2324">
          <cell r="I2324">
            <v>229</v>
          </cell>
          <cell r="J2324">
            <v>0</v>
          </cell>
        </row>
        <row r="2325">
          <cell r="I2325">
            <v>435.65</v>
          </cell>
          <cell r="J2325">
            <v>0</v>
          </cell>
        </row>
        <row r="2326">
          <cell r="I2326">
            <v>0</v>
          </cell>
          <cell r="J2326">
            <v>0</v>
          </cell>
        </row>
        <row r="2327">
          <cell r="I2327">
            <v>247.23</v>
          </cell>
          <cell r="J2327">
            <v>0</v>
          </cell>
        </row>
        <row r="2328">
          <cell r="I2328">
            <v>128.56</v>
          </cell>
          <cell r="J2328">
            <v>0</v>
          </cell>
        </row>
        <row r="2329">
          <cell r="I2329">
            <v>735.7</v>
          </cell>
          <cell r="J2329">
            <v>0</v>
          </cell>
        </row>
        <row r="2330">
          <cell r="I2330">
            <v>0</v>
          </cell>
          <cell r="J2330">
            <v>0</v>
          </cell>
        </row>
        <row r="2331">
          <cell r="I2331">
            <v>0</v>
          </cell>
          <cell r="J2331">
            <v>0</v>
          </cell>
        </row>
        <row r="2332">
          <cell r="I2332">
            <v>194.96</v>
          </cell>
          <cell r="J2332">
            <v>0</v>
          </cell>
        </row>
        <row r="2333">
          <cell r="I2333">
            <v>32768.43</v>
          </cell>
          <cell r="J2333">
            <v>0</v>
          </cell>
        </row>
        <row r="2334">
          <cell r="I2334">
            <v>2516.37</v>
          </cell>
          <cell r="J2334">
            <v>0</v>
          </cell>
        </row>
        <row r="2335">
          <cell r="I2335">
            <v>0</v>
          </cell>
          <cell r="J2335">
            <v>0</v>
          </cell>
        </row>
        <row r="2336">
          <cell r="I2336">
            <v>0</v>
          </cell>
          <cell r="J2336">
            <v>0</v>
          </cell>
        </row>
        <row r="2337">
          <cell r="I2337">
            <v>0</v>
          </cell>
          <cell r="J2337">
            <v>0</v>
          </cell>
        </row>
        <row r="2338">
          <cell r="I2338">
            <v>0</v>
          </cell>
          <cell r="J2338">
            <v>0</v>
          </cell>
        </row>
        <row r="2339">
          <cell r="I2339">
            <v>269.23</v>
          </cell>
          <cell r="J2339">
            <v>0</v>
          </cell>
        </row>
        <row r="2340">
          <cell r="I2340">
            <v>631.17999999999995</v>
          </cell>
          <cell r="J2340">
            <v>0</v>
          </cell>
        </row>
        <row r="2341">
          <cell r="I2341">
            <v>828.6</v>
          </cell>
          <cell r="J2341">
            <v>0</v>
          </cell>
        </row>
        <row r="2342">
          <cell r="I2342">
            <v>0</v>
          </cell>
          <cell r="J2342">
            <v>0</v>
          </cell>
        </row>
        <row r="2343">
          <cell r="I2343">
            <v>142.68</v>
          </cell>
          <cell r="J2343">
            <v>0</v>
          </cell>
        </row>
        <row r="2344">
          <cell r="I2344">
            <v>1187.33</v>
          </cell>
          <cell r="J2344">
            <v>0</v>
          </cell>
        </row>
        <row r="2345">
          <cell r="I2345">
            <v>585.49</v>
          </cell>
          <cell r="J2345">
            <v>15.75</v>
          </cell>
        </row>
        <row r="2346">
          <cell r="I2346">
            <v>872.8</v>
          </cell>
          <cell r="J2346">
            <v>0</v>
          </cell>
        </row>
        <row r="2347">
          <cell r="I2347">
            <v>0</v>
          </cell>
          <cell r="J2347">
            <v>0</v>
          </cell>
        </row>
        <row r="2348">
          <cell r="I2348">
            <v>0</v>
          </cell>
          <cell r="J2348">
            <v>0</v>
          </cell>
        </row>
        <row r="2349">
          <cell r="I2349">
            <v>911.47</v>
          </cell>
          <cell r="J2349">
            <v>0</v>
          </cell>
        </row>
        <row r="2350">
          <cell r="I2350">
            <v>524.15</v>
          </cell>
          <cell r="J2350">
            <v>71.27</v>
          </cell>
        </row>
        <row r="2351">
          <cell r="I2351">
            <v>479.34</v>
          </cell>
          <cell r="J2351">
            <v>0</v>
          </cell>
        </row>
        <row r="2352">
          <cell r="I2352">
            <v>292.75</v>
          </cell>
          <cell r="J2352">
            <v>0</v>
          </cell>
        </row>
        <row r="2353">
          <cell r="I2353">
            <v>280.93</v>
          </cell>
          <cell r="J2353">
            <v>0</v>
          </cell>
        </row>
        <row r="2354">
          <cell r="I2354">
            <v>533.29999999999995</v>
          </cell>
          <cell r="J2354">
            <v>0</v>
          </cell>
        </row>
        <row r="2355">
          <cell r="I2355">
            <v>2504.1</v>
          </cell>
          <cell r="J2355">
            <v>0</v>
          </cell>
        </row>
        <row r="2356">
          <cell r="I2356">
            <v>540.82000000000005</v>
          </cell>
          <cell r="J2356">
            <v>0</v>
          </cell>
        </row>
        <row r="2357">
          <cell r="I2357">
            <v>1031.7</v>
          </cell>
          <cell r="J2357">
            <v>0</v>
          </cell>
        </row>
        <row r="2358">
          <cell r="I2358">
            <v>0</v>
          </cell>
          <cell r="J2358">
            <v>0</v>
          </cell>
        </row>
        <row r="2359">
          <cell r="I2359">
            <v>708.98</v>
          </cell>
          <cell r="J2359">
            <v>52.63</v>
          </cell>
        </row>
        <row r="2360">
          <cell r="I2360">
            <v>0</v>
          </cell>
          <cell r="J2360">
            <v>0</v>
          </cell>
        </row>
        <row r="2361">
          <cell r="I2361">
            <v>0</v>
          </cell>
          <cell r="J2361">
            <v>0</v>
          </cell>
        </row>
        <row r="2362">
          <cell r="I2362">
            <v>0</v>
          </cell>
          <cell r="J2362">
            <v>0</v>
          </cell>
        </row>
        <row r="2363">
          <cell r="I2363">
            <v>0</v>
          </cell>
          <cell r="J2363">
            <v>0</v>
          </cell>
        </row>
        <row r="2364">
          <cell r="I2364">
            <v>65</v>
          </cell>
          <cell r="J2364">
            <v>0</v>
          </cell>
        </row>
        <row r="2365">
          <cell r="I2365">
            <v>35</v>
          </cell>
          <cell r="J2365">
            <v>0</v>
          </cell>
        </row>
        <row r="2366">
          <cell r="I2366">
            <v>0</v>
          </cell>
          <cell r="J2366">
            <v>0</v>
          </cell>
        </row>
        <row r="2367">
          <cell r="I2367">
            <v>0</v>
          </cell>
          <cell r="J2367">
            <v>0</v>
          </cell>
        </row>
        <row r="2368">
          <cell r="I2368">
            <v>0</v>
          </cell>
          <cell r="J2368">
            <v>0</v>
          </cell>
        </row>
        <row r="2369">
          <cell r="I2369">
            <v>0</v>
          </cell>
          <cell r="J2369">
            <v>0</v>
          </cell>
        </row>
        <row r="2370">
          <cell r="I2370">
            <v>0</v>
          </cell>
          <cell r="J2370">
            <v>0</v>
          </cell>
        </row>
        <row r="2371">
          <cell r="I2371">
            <v>0</v>
          </cell>
          <cell r="J2371">
            <v>0</v>
          </cell>
        </row>
        <row r="2372">
          <cell r="I2372">
            <v>57.8</v>
          </cell>
          <cell r="J2372">
            <v>0</v>
          </cell>
        </row>
        <row r="2373">
          <cell r="I2373">
            <v>0</v>
          </cell>
          <cell r="J2373">
            <v>0</v>
          </cell>
        </row>
        <row r="2374">
          <cell r="I2374">
            <v>0</v>
          </cell>
          <cell r="J2374">
            <v>0</v>
          </cell>
        </row>
        <row r="2375">
          <cell r="I2375">
            <v>0</v>
          </cell>
          <cell r="J2375">
            <v>0</v>
          </cell>
        </row>
        <row r="2376">
          <cell r="I2376">
            <v>0</v>
          </cell>
          <cell r="J2376">
            <v>0</v>
          </cell>
        </row>
        <row r="2377">
          <cell r="I2377">
            <v>0</v>
          </cell>
          <cell r="J2377">
            <v>0</v>
          </cell>
        </row>
        <row r="2378">
          <cell r="I2378">
            <v>0</v>
          </cell>
          <cell r="J2378">
            <v>0</v>
          </cell>
        </row>
        <row r="2379">
          <cell r="I2379">
            <v>0</v>
          </cell>
          <cell r="J2379">
            <v>0</v>
          </cell>
        </row>
        <row r="2380">
          <cell r="I2380">
            <v>0</v>
          </cell>
          <cell r="J2380">
            <v>0</v>
          </cell>
        </row>
        <row r="2381">
          <cell r="I2381">
            <v>0</v>
          </cell>
          <cell r="J2381">
            <v>0</v>
          </cell>
        </row>
        <row r="2382">
          <cell r="I2382">
            <v>0</v>
          </cell>
          <cell r="J2382">
            <v>0</v>
          </cell>
        </row>
        <row r="2383">
          <cell r="I2383">
            <v>0</v>
          </cell>
          <cell r="J2383">
            <v>0</v>
          </cell>
        </row>
        <row r="2384">
          <cell r="I2384">
            <v>0</v>
          </cell>
          <cell r="J2384">
            <v>0</v>
          </cell>
        </row>
        <row r="2385">
          <cell r="I2385">
            <v>0</v>
          </cell>
          <cell r="J2385">
            <v>0</v>
          </cell>
        </row>
        <row r="2386">
          <cell r="I2386">
            <v>0</v>
          </cell>
          <cell r="J2386">
            <v>0</v>
          </cell>
        </row>
        <row r="2387">
          <cell r="I2387">
            <v>0</v>
          </cell>
          <cell r="J2387">
            <v>0</v>
          </cell>
        </row>
        <row r="2388">
          <cell r="I2388">
            <v>0</v>
          </cell>
          <cell r="J2388">
            <v>0</v>
          </cell>
        </row>
        <row r="2389">
          <cell r="I2389">
            <v>0</v>
          </cell>
          <cell r="J2389">
            <v>0</v>
          </cell>
        </row>
        <row r="2390">
          <cell r="I2390">
            <v>0</v>
          </cell>
          <cell r="J2390">
            <v>0</v>
          </cell>
        </row>
        <row r="2391">
          <cell r="I2391">
            <v>0</v>
          </cell>
          <cell r="J2391">
            <v>0</v>
          </cell>
        </row>
        <row r="2392">
          <cell r="I2392">
            <v>0</v>
          </cell>
          <cell r="J2392">
            <v>0</v>
          </cell>
        </row>
        <row r="2393">
          <cell r="I2393">
            <v>0</v>
          </cell>
          <cell r="J2393">
            <v>0</v>
          </cell>
        </row>
        <row r="2394">
          <cell r="I2394">
            <v>0</v>
          </cell>
          <cell r="J2394">
            <v>0</v>
          </cell>
        </row>
        <row r="2395">
          <cell r="I2395">
            <v>0</v>
          </cell>
          <cell r="J2395">
            <v>0</v>
          </cell>
        </row>
        <row r="2396">
          <cell r="I2396">
            <v>0</v>
          </cell>
          <cell r="J2396">
            <v>0</v>
          </cell>
        </row>
        <row r="2397">
          <cell r="I2397">
            <v>0</v>
          </cell>
          <cell r="J2397">
            <v>0</v>
          </cell>
        </row>
        <row r="2398">
          <cell r="I2398">
            <v>0</v>
          </cell>
          <cell r="J2398">
            <v>0</v>
          </cell>
        </row>
        <row r="2399">
          <cell r="I2399">
            <v>0</v>
          </cell>
          <cell r="J2399">
            <v>0</v>
          </cell>
        </row>
        <row r="2400">
          <cell r="I2400">
            <v>0</v>
          </cell>
          <cell r="J2400">
            <v>0</v>
          </cell>
        </row>
        <row r="2401">
          <cell r="I2401">
            <v>0</v>
          </cell>
          <cell r="J2401">
            <v>0</v>
          </cell>
        </row>
        <row r="2402">
          <cell r="I2402">
            <v>0</v>
          </cell>
          <cell r="J2402">
            <v>0</v>
          </cell>
        </row>
        <row r="2403">
          <cell r="I2403">
            <v>0</v>
          </cell>
          <cell r="J2403">
            <v>0</v>
          </cell>
        </row>
        <row r="2404">
          <cell r="I2404">
            <v>0</v>
          </cell>
          <cell r="J2404">
            <v>0</v>
          </cell>
        </row>
        <row r="2405">
          <cell r="I2405">
            <v>0</v>
          </cell>
          <cell r="J2405">
            <v>0</v>
          </cell>
        </row>
        <row r="2406">
          <cell r="I2406">
            <v>0</v>
          </cell>
          <cell r="J2406">
            <v>0</v>
          </cell>
        </row>
        <row r="2407">
          <cell r="I2407">
            <v>0</v>
          </cell>
          <cell r="J2407">
            <v>0</v>
          </cell>
        </row>
        <row r="2408">
          <cell r="I2408">
            <v>0</v>
          </cell>
          <cell r="J2408">
            <v>0</v>
          </cell>
        </row>
        <row r="2409">
          <cell r="I2409">
            <v>0</v>
          </cell>
          <cell r="J2409">
            <v>0</v>
          </cell>
        </row>
        <row r="2410">
          <cell r="I2410">
            <v>0</v>
          </cell>
          <cell r="J2410">
            <v>0</v>
          </cell>
        </row>
        <row r="2411">
          <cell r="I2411">
            <v>0</v>
          </cell>
          <cell r="J2411">
            <v>0</v>
          </cell>
        </row>
        <row r="2412">
          <cell r="I2412">
            <v>0</v>
          </cell>
          <cell r="J2412">
            <v>0</v>
          </cell>
        </row>
        <row r="2413">
          <cell r="I2413">
            <v>0</v>
          </cell>
          <cell r="J2413">
            <v>0</v>
          </cell>
        </row>
        <row r="2414">
          <cell r="I2414">
            <v>0</v>
          </cell>
          <cell r="J2414">
            <v>0</v>
          </cell>
        </row>
        <row r="2415">
          <cell r="I2415">
            <v>0</v>
          </cell>
          <cell r="J2415">
            <v>0</v>
          </cell>
        </row>
        <row r="2416">
          <cell r="I2416">
            <v>0</v>
          </cell>
          <cell r="J2416">
            <v>0</v>
          </cell>
        </row>
        <row r="2417">
          <cell r="I2417">
            <v>0</v>
          </cell>
          <cell r="J2417">
            <v>0</v>
          </cell>
        </row>
        <row r="2418">
          <cell r="I2418">
            <v>0</v>
          </cell>
          <cell r="J2418">
            <v>0</v>
          </cell>
        </row>
        <row r="2419">
          <cell r="I2419">
            <v>0</v>
          </cell>
          <cell r="J2419">
            <v>0</v>
          </cell>
        </row>
        <row r="2420">
          <cell r="I2420">
            <v>0</v>
          </cell>
          <cell r="J2420">
            <v>0</v>
          </cell>
        </row>
        <row r="2421">
          <cell r="I2421">
            <v>0</v>
          </cell>
          <cell r="J2421">
            <v>0</v>
          </cell>
        </row>
        <row r="2422">
          <cell r="I2422">
            <v>0</v>
          </cell>
          <cell r="J2422">
            <v>0</v>
          </cell>
        </row>
        <row r="2423">
          <cell r="I2423">
            <v>0</v>
          </cell>
          <cell r="J2423">
            <v>0</v>
          </cell>
        </row>
        <row r="2424">
          <cell r="I2424">
            <v>0</v>
          </cell>
          <cell r="J2424">
            <v>0</v>
          </cell>
        </row>
        <row r="2425">
          <cell r="I2425">
            <v>0</v>
          </cell>
          <cell r="J2425">
            <v>0</v>
          </cell>
        </row>
        <row r="2426">
          <cell r="I2426">
            <v>0</v>
          </cell>
          <cell r="J2426">
            <v>0</v>
          </cell>
        </row>
        <row r="2427">
          <cell r="I2427">
            <v>0</v>
          </cell>
          <cell r="J2427">
            <v>0</v>
          </cell>
        </row>
        <row r="2428">
          <cell r="I2428">
            <v>0</v>
          </cell>
          <cell r="J2428">
            <v>0</v>
          </cell>
        </row>
        <row r="2429">
          <cell r="I2429">
            <v>0</v>
          </cell>
          <cell r="J2429">
            <v>0</v>
          </cell>
        </row>
        <row r="2430">
          <cell r="I2430">
            <v>0</v>
          </cell>
          <cell r="J2430">
            <v>0</v>
          </cell>
        </row>
        <row r="2431">
          <cell r="I2431">
            <v>0</v>
          </cell>
          <cell r="J2431">
            <v>0</v>
          </cell>
        </row>
        <row r="2432">
          <cell r="I2432">
            <v>0</v>
          </cell>
          <cell r="J2432">
            <v>0</v>
          </cell>
        </row>
        <row r="2433">
          <cell r="I2433">
            <v>0</v>
          </cell>
          <cell r="J2433">
            <v>0</v>
          </cell>
        </row>
        <row r="2434">
          <cell r="I2434">
            <v>0</v>
          </cell>
          <cell r="J2434">
            <v>0</v>
          </cell>
        </row>
        <row r="2435">
          <cell r="I2435">
            <v>0</v>
          </cell>
          <cell r="J2435">
            <v>0</v>
          </cell>
        </row>
        <row r="2436">
          <cell r="I2436">
            <v>0</v>
          </cell>
          <cell r="J2436">
            <v>0</v>
          </cell>
        </row>
        <row r="2437">
          <cell r="I2437">
            <v>0</v>
          </cell>
          <cell r="J2437">
            <v>0</v>
          </cell>
        </row>
        <row r="2438">
          <cell r="I2438">
            <v>0</v>
          </cell>
          <cell r="J2438">
            <v>0</v>
          </cell>
        </row>
        <row r="2439">
          <cell r="I2439">
            <v>0</v>
          </cell>
          <cell r="J2439">
            <v>0</v>
          </cell>
        </row>
        <row r="2440">
          <cell r="I2440">
            <v>0</v>
          </cell>
          <cell r="J2440">
            <v>0</v>
          </cell>
        </row>
        <row r="2441">
          <cell r="I2441">
            <v>0</v>
          </cell>
          <cell r="J2441">
            <v>0</v>
          </cell>
        </row>
        <row r="2442">
          <cell r="I2442">
            <v>0</v>
          </cell>
          <cell r="J2442">
            <v>0</v>
          </cell>
        </row>
        <row r="2443">
          <cell r="I2443">
            <v>0</v>
          </cell>
          <cell r="J2443">
            <v>0</v>
          </cell>
        </row>
        <row r="2444">
          <cell r="I2444">
            <v>0</v>
          </cell>
          <cell r="J2444">
            <v>0</v>
          </cell>
        </row>
        <row r="2445">
          <cell r="I2445">
            <v>0</v>
          </cell>
          <cell r="J2445">
            <v>0</v>
          </cell>
        </row>
        <row r="2446">
          <cell r="I2446">
            <v>0</v>
          </cell>
          <cell r="J2446">
            <v>0</v>
          </cell>
        </row>
        <row r="2447">
          <cell r="I2447">
            <v>0</v>
          </cell>
          <cell r="J2447">
            <v>0</v>
          </cell>
        </row>
        <row r="2448">
          <cell r="I2448">
            <v>0</v>
          </cell>
          <cell r="J2448">
            <v>0</v>
          </cell>
        </row>
        <row r="2449">
          <cell r="I2449">
            <v>0</v>
          </cell>
          <cell r="J2449">
            <v>0</v>
          </cell>
        </row>
        <row r="2450">
          <cell r="I2450">
            <v>0</v>
          </cell>
          <cell r="J2450">
            <v>0</v>
          </cell>
        </row>
        <row r="2451">
          <cell r="I2451">
            <v>0</v>
          </cell>
          <cell r="J2451">
            <v>0</v>
          </cell>
        </row>
        <row r="2452">
          <cell r="I2452">
            <v>0</v>
          </cell>
          <cell r="J2452">
            <v>0</v>
          </cell>
        </row>
        <row r="2453">
          <cell r="I2453">
            <v>0</v>
          </cell>
          <cell r="J2453">
            <v>0</v>
          </cell>
        </row>
        <row r="2454">
          <cell r="I2454">
            <v>0</v>
          </cell>
          <cell r="J2454">
            <v>0</v>
          </cell>
        </row>
        <row r="2455">
          <cell r="I2455">
            <v>0</v>
          </cell>
          <cell r="J2455">
            <v>0</v>
          </cell>
        </row>
        <row r="2456">
          <cell r="I2456">
            <v>0</v>
          </cell>
          <cell r="J2456">
            <v>0</v>
          </cell>
        </row>
        <row r="2457">
          <cell r="I2457">
            <v>0</v>
          </cell>
          <cell r="J2457">
            <v>0</v>
          </cell>
        </row>
        <row r="2458">
          <cell r="I2458">
            <v>0</v>
          </cell>
          <cell r="J2458">
            <v>0</v>
          </cell>
        </row>
        <row r="2459">
          <cell r="I2459">
            <v>0</v>
          </cell>
          <cell r="J2459">
            <v>0</v>
          </cell>
        </row>
        <row r="2460">
          <cell r="I2460">
            <v>0</v>
          </cell>
          <cell r="J2460">
            <v>0</v>
          </cell>
        </row>
        <row r="2461">
          <cell r="I2461">
            <v>0</v>
          </cell>
          <cell r="J2461">
            <v>0</v>
          </cell>
        </row>
        <row r="2462">
          <cell r="I2462">
            <v>0</v>
          </cell>
          <cell r="J2462">
            <v>0</v>
          </cell>
        </row>
        <row r="2463">
          <cell r="I2463">
            <v>0</v>
          </cell>
          <cell r="J2463">
            <v>0</v>
          </cell>
        </row>
        <row r="2464">
          <cell r="I2464">
            <v>0</v>
          </cell>
          <cell r="J2464">
            <v>0</v>
          </cell>
        </row>
        <row r="2465">
          <cell r="I2465">
            <v>0</v>
          </cell>
          <cell r="J2465">
            <v>0</v>
          </cell>
        </row>
        <row r="2466">
          <cell r="I2466">
            <v>0</v>
          </cell>
          <cell r="J2466">
            <v>0</v>
          </cell>
        </row>
        <row r="2467">
          <cell r="I2467">
            <v>0</v>
          </cell>
          <cell r="J2467">
            <v>0</v>
          </cell>
        </row>
        <row r="2468">
          <cell r="I2468">
            <v>0</v>
          </cell>
          <cell r="J2468">
            <v>0</v>
          </cell>
        </row>
        <row r="2469">
          <cell r="I2469">
            <v>0</v>
          </cell>
          <cell r="J2469">
            <v>0</v>
          </cell>
        </row>
        <row r="2470">
          <cell r="I2470">
            <v>0</v>
          </cell>
          <cell r="J2470">
            <v>0</v>
          </cell>
        </row>
        <row r="2471">
          <cell r="I2471">
            <v>0</v>
          </cell>
          <cell r="J2471">
            <v>0</v>
          </cell>
        </row>
        <row r="2472">
          <cell r="I2472">
            <v>0</v>
          </cell>
          <cell r="J2472">
            <v>0</v>
          </cell>
        </row>
        <row r="2473">
          <cell r="I2473">
            <v>0</v>
          </cell>
          <cell r="J2473">
            <v>0</v>
          </cell>
        </row>
        <row r="2474">
          <cell r="I2474">
            <v>0</v>
          </cell>
          <cell r="J2474">
            <v>0</v>
          </cell>
        </row>
        <row r="2475">
          <cell r="I2475">
            <v>0</v>
          </cell>
          <cell r="J2475">
            <v>0</v>
          </cell>
        </row>
        <row r="2476">
          <cell r="I2476">
            <v>0</v>
          </cell>
          <cell r="J2476">
            <v>0</v>
          </cell>
        </row>
        <row r="2477">
          <cell r="I2477">
            <v>0</v>
          </cell>
          <cell r="J2477">
            <v>0</v>
          </cell>
        </row>
        <row r="2478">
          <cell r="I2478">
            <v>0</v>
          </cell>
          <cell r="J2478">
            <v>0</v>
          </cell>
        </row>
        <row r="2479">
          <cell r="I2479">
            <v>0</v>
          </cell>
          <cell r="J2479">
            <v>0</v>
          </cell>
        </row>
        <row r="2480">
          <cell r="I2480">
            <v>0</v>
          </cell>
          <cell r="J2480">
            <v>0</v>
          </cell>
        </row>
        <row r="2481">
          <cell r="I2481">
            <v>0</v>
          </cell>
          <cell r="J2481">
            <v>0</v>
          </cell>
        </row>
        <row r="2482">
          <cell r="I2482">
            <v>0</v>
          </cell>
          <cell r="J2482">
            <v>0</v>
          </cell>
        </row>
        <row r="2483">
          <cell r="I2483">
            <v>0</v>
          </cell>
          <cell r="J2483">
            <v>0</v>
          </cell>
        </row>
        <row r="2484">
          <cell r="I2484">
            <v>0</v>
          </cell>
          <cell r="J2484">
            <v>0</v>
          </cell>
        </row>
        <row r="2485">
          <cell r="I2485">
            <v>0</v>
          </cell>
          <cell r="J2485">
            <v>0</v>
          </cell>
        </row>
        <row r="2486">
          <cell r="I2486">
            <v>0</v>
          </cell>
          <cell r="J2486">
            <v>0</v>
          </cell>
        </row>
        <row r="2487">
          <cell r="I2487">
            <v>0</v>
          </cell>
          <cell r="J2487">
            <v>0</v>
          </cell>
        </row>
        <row r="2488">
          <cell r="I2488">
            <v>0</v>
          </cell>
          <cell r="J2488">
            <v>0</v>
          </cell>
        </row>
        <row r="2489">
          <cell r="I2489">
            <v>0</v>
          </cell>
          <cell r="J2489">
            <v>0</v>
          </cell>
        </row>
        <row r="2490">
          <cell r="I2490">
            <v>0</v>
          </cell>
          <cell r="J2490">
            <v>0</v>
          </cell>
        </row>
        <row r="2491">
          <cell r="I2491">
            <v>0</v>
          </cell>
          <cell r="J2491">
            <v>0</v>
          </cell>
        </row>
        <row r="2492">
          <cell r="I2492">
            <v>0</v>
          </cell>
          <cell r="J2492">
            <v>0</v>
          </cell>
        </row>
        <row r="2493">
          <cell r="I2493">
            <v>0</v>
          </cell>
          <cell r="J2493">
            <v>0</v>
          </cell>
        </row>
        <row r="2494">
          <cell r="I2494">
            <v>0</v>
          </cell>
          <cell r="J2494">
            <v>0</v>
          </cell>
        </row>
        <row r="2495">
          <cell r="I2495">
            <v>0</v>
          </cell>
          <cell r="J2495">
            <v>0</v>
          </cell>
        </row>
        <row r="2496">
          <cell r="I2496">
            <v>0</v>
          </cell>
          <cell r="J2496">
            <v>0</v>
          </cell>
        </row>
        <row r="2497">
          <cell r="I2497">
            <v>0</v>
          </cell>
          <cell r="J2497">
            <v>0</v>
          </cell>
        </row>
        <row r="2498">
          <cell r="I2498">
            <v>0</v>
          </cell>
          <cell r="J2498">
            <v>0</v>
          </cell>
        </row>
        <row r="2499">
          <cell r="I2499">
            <v>0</v>
          </cell>
          <cell r="J2499">
            <v>0</v>
          </cell>
        </row>
        <row r="2500">
          <cell r="I2500">
            <v>0</v>
          </cell>
          <cell r="J2500">
            <v>0</v>
          </cell>
        </row>
        <row r="2501">
          <cell r="I2501">
            <v>0</v>
          </cell>
          <cell r="J2501">
            <v>0</v>
          </cell>
        </row>
        <row r="2502">
          <cell r="I2502">
            <v>0</v>
          </cell>
          <cell r="J2502">
            <v>0</v>
          </cell>
        </row>
        <row r="2503">
          <cell r="I2503">
            <v>0</v>
          </cell>
          <cell r="J2503">
            <v>0</v>
          </cell>
        </row>
        <row r="2504">
          <cell r="I2504">
            <v>0</v>
          </cell>
          <cell r="J2504">
            <v>0</v>
          </cell>
        </row>
        <row r="2505">
          <cell r="I2505">
            <v>0</v>
          </cell>
          <cell r="J2505">
            <v>0</v>
          </cell>
        </row>
        <row r="2506">
          <cell r="I2506">
            <v>0</v>
          </cell>
          <cell r="J2506">
            <v>0</v>
          </cell>
        </row>
        <row r="2507">
          <cell r="I2507">
            <v>0</v>
          </cell>
          <cell r="J2507">
            <v>0</v>
          </cell>
        </row>
        <row r="2508">
          <cell r="I2508">
            <v>0</v>
          </cell>
          <cell r="J2508">
            <v>0</v>
          </cell>
        </row>
        <row r="2509">
          <cell r="I2509">
            <v>0</v>
          </cell>
          <cell r="J2509">
            <v>0</v>
          </cell>
        </row>
        <row r="2510">
          <cell r="I2510">
            <v>0</v>
          </cell>
          <cell r="J2510">
            <v>0</v>
          </cell>
        </row>
        <row r="2511">
          <cell r="I2511">
            <v>0</v>
          </cell>
          <cell r="J2511">
            <v>0</v>
          </cell>
        </row>
        <row r="2512">
          <cell r="I2512">
            <v>0</v>
          </cell>
          <cell r="J2512">
            <v>0</v>
          </cell>
        </row>
        <row r="2513">
          <cell r="I2513">
            <v>0</v>
          </cell>
          <cell r="J2513">
            <v>0</v>
          </cell>
        </row>
        <row r="2514">
          <cell r="I2514">
            <v>0</v>
          </cell>
          <cell r="J2514">
            <v>0</v>
          </cell>
        </row>
        <row r="2515">
          <cell r="I2515">
            <v>0</v>
          </cell>
          <cell r="J2515">
            <v>0</v>
          </cell>
        </row>
        <row r="2516">
          <cell r="I2516">
            <v>0</v>
          </cell>
          <cell r="J2516">
            <v>0</v>
          </cell>
        </row>
        <row r="2517">
          <cell r="I2517">
            <v>0</v>
          </cell>
          <cell r="J2517">
            <v>0</v>
          </cell>
        </row>
        <row r="2518">
          <cell r="I2518">
            <v>0</v>
          </cell>
          <cell r="J2518">
            <v>0</v>
          </cell>
        </row>
        <row r="2519">
          <cell r="I2519">
            <v>0</v>
          </cell>
          <cell r="J2519">
            <v>0</v>
          </cell>
        </row>
        <row r="2520">
          <cell r="I2520">
            <v>0</v>
          </cell>
          <cell r="J2520">
            <v>0</v>
          </cell>
        </row>
        <row r="2521">
          <cell r="I2521">
            <v>0</v>
          </cell>
          <cell r="J2521">
            <v>0</v>
          </cell>
        </row>
        <row r="2522">
          <cell r="I2522">
            <v>0</v>
          </cell>
          <cell r="J2522">
            <v>0</v>
          </cell>
        </row>
        <row r="2523">
          <cell r="I2523">
            <v>0</v>
          </cell>
          <cell r="J2523">
            <v>0</v>
          </cell>
        </row>
        <row r="2524">
          <cell r="I2524">
            <v>0</v>
          </cell>
          <cell r="J2524">
            <v>0</v>
          </cell>
        </row>
        <row r="2525">
          <cell r="I2525">
            <v>0</v>
          </cell>
          <cell r="J2525">
            <v>0</v>
          </cell>
        </row>
        <row r="2526">
          <cell r="I2526">
            <v>0</v>
          </cell>
          <cell r="J2526">
            <v>0</v>
          </cell>
        </row>
        <row r="2527">
          <cell r="I2527">
            <v>0</v>
          </cell>
          <cell r="J2527">
            <v>0</v>
          </cell>
        </row>
        <row r="2528">
          <cell r="I2528">
            <v>0</v>
          </cell>
          <cell r="J2528">
            <v>0</v>
          </cell>
        </row>
        <row r="2529">
          <cell r="I2529">
            <v>0</v>
          </cell>
          <cell r="J2529">
            <v>0</v>
          </cell>
        </row>
        <row r="2530">
          <cell r="I2530">
            <v>0</v>
          </cell>
          <cell r="J2530">
            <v>0</v>
          </cell>
        </row>
        <row r="2531">
          <cell r="I2531">
            <v>0</v>
          </cell>
          <cell r="J2531">
            <v>0</v>
          </cell>
        </row>
        <row r="2532">
          <cell r="I2532">
            <v>0</v>
          </cell>
          <cell r="J2532">
            <v>0</v>
          </cell>
        </row>
        <row r="2533">
          <cell r="I2533">
            <v>0</v>
          </cell>
          <cell r="J2533">
            <v>0</v>
          </cell>
        </row>
        <row r="2534">
          <cell r="I2534">
            <v>0</v>
          </cell>
          <cell r="J2534">
            <v>0</v>
          </cell>
        </row>
        <row r="2535">
          <cell r="I2535">
            <v>0</v>
          </cell>
          <cell r="J2535">
            <v>0</v>
          </cell>
        </row>
        <row r="2536">
          <cell r="I2536">
            <v>0</v>
          </cell>
          <cell r="J2536">
            <v>0</v>
          </cell>
        </row>
        <row r="2537">
          <cell r="I2537">
            <v>0</v>
          </cell>
          <cell r="J2537">
            <v>0</v>
          </cell>
        </row>
        <row r="2538">
          <cell r="I2538">
            <v>0</v>
          </cell>
          <cell r="J2538">
            <v>0</v>
          </cell>
        </row>
        <row r="2539">
          <cell r="I2539">
            <v>0</v>
          </cell>
          <cell r="J2539">
            <v>0</v>
          </cell>
        </row>
        <row r="2540">
          <cell r="I2540">
            <v>0</v>
          </cell>
          <cell r="J2540">
            <v>0</v>
          </cell>
        </row>
        <row r="2541">
          <cell r="I2541">
            <v>0</v>
          </cell>
          <cell r="J2541">
            <v>0</v>
          </cell>
        </row>
        <row r="2542">
          <cell r="I2542">
            <v>0</v>
          </cell>
          <cell r="J2542">
            <v>0</v>
          </cell>
        </row>
        <row r="2543">
          <cell r="I2543">
            <v>0</v>
          </cell>
          <cell r="J2543">
            <v>0</v>
          </cell>
        </row>
        <row r="2544">
          <cell r="I2544">
            <v>0</v>
          </cell>
          <cell r="J2544">
            <v>0</v>
          </cell>
        </row>
        <row r="2545">
          <cell r="I2545">
            <v>0</v>
          </cell>
          <cell r="J2545">
            <v>0</v>
          </cell>
        </row>
        <row r="2546">
          <cell r="I2546">
            <v>0</v>
          </cell>
          <cell r="J2546">
            <v>0</v>
          </cell>
        </row>
        <row r="2547">
          <cell r="I2547">
            <v>0</v>
          </cell>
          <cell r="J2547">
            <v>0</v>
          </cell>
        </row>
        <row r="2548">
          <cell r="I2548">
            <v>0</v>
          </cell>
          <cell r="J2548">
            <v>0</v>
          </cell>
        </row>
        <row r="2549">
          <cell r="I2549">
            <v>0</v>
          </cell>
          <cell r="J2549">
            <v>0</v>
          </cell>
        </row>
        <row r="2550">
          <cell r="I2550">
            <v>0</v>
          </cell>
          <cell r="J2550">
            <v>0</v>
          </cell>
        </row>
        <row r="2551">
          <cell r="I2551">
            <v>0</v>
          </cell>
          <cell r="J2551">
            <v>0</v>
          </cell>
        </row>
        <row r="2552">
          <cell r="I2552">
            <v>0</v>
          </cell>
          <cell r="J2552">
            <v>0</v>
          </cell>
        </row>
        <row r="2553">
          <cell r="I2553">
            <v>0</v>
          </cell>
          <cell r="J2553">
            <v>0</v>
          </cell>
        </row>
        <row r="2554">
          <cell r="I2554">
            <v>0</v>
          </cell>
          <cell r="J2554">
            <v>0</v>
          </cell>
        </row>
        <row r="2555">
          <cell r="I2555">
            <v>0</v>
          </cell>
          <cell r="J2555">
            <v>0</v>
          </cell>
        </row>
        <row r="2556">
          <cell r="I2556">
            <v>0</v>
          </cell>
          <cell r="J2556">
            <v>0</v>
          </cell>
        </row>
        <row r="2557">
          <cell r="I2557">
            <v>0</v>
          </cell>
          <cell r="J2557">
            <v>0</v>
          </cell>
        </row>
        <row r="2558">
          <cell r="I2558">
            <v>0</v>
          </cell>
          <cell r="J2558">
            <v>0</v>
          </cell>
        </row>
        <row r="2559">
          <cell r="I2559">
            <v>0</v>
          </cell>
          <cell r="J2559">
            <v>0</v>
          </cell>
        </row>
        <row r="2560">
          <cell r="I2560">
            <v>0</v>
          </cell>
          <cell r="J2560">
            <v>0</v>
          </cell>
        </row>
        <row r="2561">
          <cell r="I2561">
            <v>0</v>
          </cell>
          <cell r="J2561">
            <v>0</v>
          </cell>
        </row>
        <row r="2562">
          <cell r="I2562">
            <v>0</v>
          </cell>
          <cell r="J2562">
            <v>0</v>
          </cell>
        </row>
        <row r="2563">
          <cell r="I2563">
            <v>0</v>
          </cell>
          <cell r="J2563">
            <v>0</v>
          </cell>
        </row>
        <row r="2564">
          <cell r="I2564">
            <v>0</v>
          </cell>
          <cell r="J2564">
            <v>0</v>
          </cell>
        </row>
        <row r="2565">
          <cell r="I2565">
            <v>0</v>
          </cell>
          <cell r="J2565">
            <v>0</v>
          </cell>
        </row>
        <row r="2566">
          <cell r="I2566">
            <v>0</v>
          </cell>
          <cell r="J2566">
            <v>0</v>
          </cell>
        </row>
        <row r="2567">
          <cell r="I2567">
            <v>0</v>
          </cell>
          <cell r="J2567">
            <v>0</v>
          </cell>
        </row>
        <row r="2568">
          <cell r="I2568">
            <v>0</v>
          </cell>
          <cell r="J2568">
            <v>0</v>
          </cell>
        </row>
        <row r="2569">
          <cell r="I2569">
            <v>0</v>
          </cell>
          <cell r="J2569">
            <v>0</v>
          </cell>
        </row>
        <row r="2570">
          <cell r="I2570">
            <v>0</v>
          </cell>
          <cell r="J2570">
            <v>0</v>
          </cell>
        </row>
        <row r="2571">
          <cell r="I2571">
            <v>0</v>
          </cell>
          <cell r="J2571">
            <v>0</v>
          </cell>
        </row>
        <row r="2572">
          <cell r="I2572">
            <v>0</v>
          </cell>
          <cell r="J2572">
            <v>0</v>
          </cell>
        </row>
        <row r="2573">
          <cell r="I2573">
            <v>0</v>
          </cell>
          <cell r="J2573">
            <v>0</v>
          </cell>
        </row>
        <row r="2574">
          <cell r="I2574">
            <v>0</v>
          </cell>
          <cell r="J2574">
            <v>0</v>
          </cell>
        </row>
        <row r="2575">
          <cell r="I2575">
            <v>0</v>
          </cell>
          <cell r="J2575">
            <v>0</v>
          </cell>
        </row>
        <row r="2576">
          <cell r="I2576">
            <v>0</v>
          </cell>
          <cell r="J2576">
            <v>0</v>
          </cell>
        </row>
        <row r="2577">
          <cell r="I2577">
            <v>0</v>
          </cell>
          <cell r="J2577">
            <v>0</v>
          </cell>
        </row>
        <row r="2578">
          <cell r="I2578">
            <v>0</v>
          </cell>
          <cell r="J2578">
            <v>0</v>
          </cell>
        </row>
        <row r="2579">
          <cell r="I2579">
            <v>0</v>
          </cell>
          <cell r="J2579">
            <v>0</v>
          </cell>
        </row>
        <row r="2580">
          <cell r="I2580">
            <v>0</v>
          </cell>
          <cell r="J2580">
            <v>0</v>
          </cell>
        </row>
        <row r="2581">
          <cell r="I2581">
            <v>0</v>
          </cell>
          <cell r="J2581">
            <v>0</v>
          </cell>
        </row>
        <row r="2582">
          <cell r="I2582">
            <v>0</v>
          </cell>
          <cell r="J2582">
            <v>0</v>
          </cell>
        </row>
        <row r="2583">
          <cell r="I2583">
            <v>0</v>
          </cell>
          <cell r="J2583">
            <v>0</v>
          </cell>
        </row>
        <row r="2584">
          <cell r="I2584">
            <v>0</v>
          </cell>
          <cell r="J2584">
            <v>0</v>
          </cell>
        </row>
        <row r="2585">
          <cell r="I2585">
            <v>0</v>
          </cell>
          <cell r="J2585">
            <v>0</v>
          </cell>
        </row>
        <row r="2586">
          <cell r="I2586">
            <v>0</v>
          </cell>
          <cell r="J2586">
            <v>0</v>
          </cell>
        </row>
        <row r="2587">
          <cell r="I2587">
            <v>0</v>
          </cell>
          <cell r="J2587">
            <v>0</v>
          </cell>
        </row>
        <row r="2588">
          <cell r="I2588">
            <v>0</v>
          </cell>
          <cell r="J2588">
            <v>0</v>
          </cell>
        </row>
        <row r="2589">
          <cell r="I2589">
            <v>0</v>
          </cell>
          <cell r="J2589">
            <v>0</v>
          </cell>
        </row>
        <row r="2590">
          <cell r="I2590">
            <v>666.73</v>
          </cell>
          <cell r="J2590">
            <v>0</v>
          </cell>
        </row>
        <row r="2591">
          <cell r="I2591">
            <v>894</v>
          </cell>
          <cell r="J2591">
            <v>0</v>
          </cell>
        </row>
        <row r="2592">
          <cell r="I2592">
            <v>0</v>
          </cell>
          <cell r="J2592">
            <v>0</v>
          </cell>
        </row>
        <row r="2593">
          <cell r="I2593">
            <v>0</v>
          </cell>
          <cell r="J2593">
            <v>0</v>
          </cell>
        </row>
        <row r="2594">
          <cell r="I2594">
            <v>0</v>
          </cell>
          <cell r="J2594">
            <v>0</v>
          </cell>
        </row>
        <row r="2595">
          <cell r="I2595">
            <v>0</v>
          </cell>
          <cell r="J2595">
            <v>0</v>
          </cell>
        </row>
        <row r="2596">
          <cell r="I2596">
            <v>0</v>
          </cell>
          <cell r="J2596">
            <v>0</v>
          </cell>
        </row>
        <row r="2597">
          <cell r="I2597">
            <v>0</v>
          </cell>
          <cell r="J2597">
            <v>0</v>
          </cell>
        </row>
        <row r="2598">
          <cell r="I2598">
            <v>0</v>
          </cell>
          <cell r="J2598">
            <v>0</v>
          </cell>
        </row>
        <row r="2599">
          <cell r="I2599">
            <v>0</v>
          </cell>
          <cell r="J2599">
            <v>0</v>
          </cell>
        </row>
        <row r="2600">
          <cell r="I2600">
            <v>0</v>
          </cell>
          <cell r="J2600">
            <v>0</v>
          </cell>
        </row>
        <row r="2601">
          <cell r="I2601">
            <v>0</v>
          </cell>
          <cell r="J2601">
            <v>0</v>
          </cell>
        </row>
        <row r="2602">
          <cell r="I2602">
            <v>0</v>
          </cell>
          <cell r="J2602">
            <v>0</v>
          </cell>
        </row>
        <row r="2603">
          <cell r="I2603">
            <v>0</v>
          </cell>
          <cell r="J2603">
            <v>0</v>
          </cell>
        </row>
        <row r="2604">
          <cell r="I2604">
            <v>0</v>
          </cell>
          <cell r="J2604">
            <v>0</v>
          </cell>
        </row>
        <row r="2605">
          <cell r="I2605">
            <v>0</v>
          </cell>
          <cell r="J2605">
            <v>0</v>
          </cell>
        </row>
        <row r="2606">
          <cell r="I2606">
            <v>0</v>
          </cell>
          <cell r="J2606">
            <v>0</v>
          </cell>
        </row>
        <row r="2607">
          <cell r="I2607">
            <v>0</v>
          </cell>
          <cell r="J2607">
            <v>0</v>
          </cell>
        </row>
        <row r="2608">
          <cell r="I2608">
            <v>0</v>
          </cell>
          <cell r="J2608">
            <v>0</v>
          </cell>
        </row>
        <row r="2609">
          <cell r="I2609">
            <v>0</v>
          </cell>
          <cell r="J2609">
            <v>0</v>
          </cell>
        </row>
        <row r="2610">
          <cell r="I2610">
            <v>0</v>
          </cell>
          <cell r="J2610">
            <v>0</v>
          </cell>
        </row>
        <row r="2611">
          <cell r="I2611">
            <v>0</v>
          </cell>
          <cell r="J2611">
            <v>0</v>
          </cell>
        </row>
        <row r="2612">
          <cell r="I2612">
            <v>0</v>
          </cell>
          <cell r="J2612">
            <v>0</v>
          </cell>
        </row>
        <row r="2613">
          <cell r="I2613">
            <v>0</v>
          </cell>
          <cell r="J2613">
            <v>0</v>
          </cell>
        </row>
        <row r="2614">
          <cell r="I2614">
            <v>0</v>
          </cell>
          <cell r="J2614">
            <v>0</v>
          </cell>
        </row>
        <row r="2615">
          <cell r="I2615">
            <v>0</v>
          </cell>
          <cell r="J2615">
            <v>0</v>
          </cell>
        </row>
        <row r="2616">
          <cell r="I2616">
            <v>0</v>
          </cell>
          <cell r="J2616">
            <v>0</v>
          </cell>
        </row>
        <row r="2617">
          <cell r="I2617">
            <v>0</v>
          </cell>
          <cell r="J2617">
            <v>0</v>
          </cell>
        </row>
        <row r="2618">
          <cell r="I2618">
            <v>0</v>
          </cell>
          <cell r="J2618">
            <v>0</v>
          </cell>
        </row>
        <row r="2619">
          <cell r="I2619">
            <v>0</v>
          </cell>
          <cell r="J2619">
            <v>0</v>
          </cell>
        </row>
        <row r="2620">
          <cell r="I2620">
            <v>0</v>
          </cell>
          <cell r="J2620">
            <v>0</v>
          </cell>
        </row>
        <row r="2621">
          <cell r="I2621">
            <v>0</v>
          </cell>
          <cell r="J2621">
            <v>0</v>
          </cell>
        </row>
        <row r="2622">
          <cell r="I2622">
            <v>0</v>
          </cell>
          <cell r="J2622">
            <v>0</v>
          </cell>
        </row>
        <row r="2623">
          <cell r="I2623">
            <v>0</v>
          </cell>
          <cell r="J2623">
            <v>0</v>
          </cell>
        </row>
        <row r="2624">
          <cell r="I2624">
            <v>0</v>
          </cell>
          <cell r="J2624">
            <v>0</v>
          </cell>
        </row>
        <row r="2625">
          <cell r="I2625">
            <v>0</v>
          </cell>
          <cell r="J2625">
            <v>0</v>
          </cell>
        </row>
        <row r="2626">
          <cell r="I2626">
            <v>0</v>
          </cell>
          <cell r="J2626">
            <v>0</v>
          </cell>
        </row>
        <row r="2627">
          <cell r="I2627">
            <v>0</v>
          </cell>
          <cell r="J2627">
            <v>0</v>
          </cell>
        </row>
        <row r="2628">
          <cell r="I2628">
            <v>0</v>
          </cell>
          <cell r="J2628">
            <v>0</v>
          </cell>
        </row>
        <row r="2629">
          <cell r="I2629">
            <v>0</v>
          </cell>
          <cell r="J2629">
            <v>0</v>
          </cell>
        </row>
        <row r="2630">
          <cell r="I2630">
            <v>31</v>
          </cell>
          <cell r="J2630">
            <v>0</v>
          </cell>
        </row>
        <row r="2631">
          <cell r="I2631">
            <v>0</v>
          </cell>
          <cell r="J2631">
            <v>0</v>
          </cell>
        </row>
        <row r="2632">
          <cell r="I2632">
            <v>46.2</v>
          </cell>
          <cell r="J2632">
            <v>0</v>
          </cell>
        </row>
        <row r="2633">
          <cell r="I2633">
            <v>14</v>
          </cell>
          <cell r="J2633">
            <v>0</v>
          </cell>
        </row>
        <row r="2634">
          <cell r="I2634">
            <v>0</v>
          </cell>
          <cell r="J2634">
            <v>0</v>
          </cell>
        </row>
        <row r="2635">
          <cell r="I2635">
            <v>0</v>
          </cell>
          <cell r="J2635">
            <v>0</v>
          </cell>
        </row>
        <row r="2636">
          <cell r="I2636">
            <v>0</v>
          </cell>
          <cell r="J2636">
            <v>0</v>
          </cell>
        </row>
        <row r="2637">
          <cell r="I2637">
            <v>0</v>
          </cell>
          <cell r="J2637">
            <v>0</v>
          </cell>
        </row>
        <row r="2638">
          <cell r="I2638">
            <v>0</v>
          </cell>
          <cell r="J2638">
            <v>0</v>
          </cell>
        </row>
        <row r="2639">
          <cell r="I2639">
            <v>0</v>
          </cell>
          <cell r="J2639">
            <v>0</v>
          </cell>
        </row>
        <row r="2640">
          <cell r="I2640">
            <v>0</v>
          </cell>
          <cell r="J2640">
            <v>0</v>
          </cell>
        </row>
        <row r="2641">
          <cell r="I2641">
            <v>0</v>
          </cell>
          <cell r="J2641">
            <v>0</v>
          </cell>
        </row>
        <row r="2642">
          <cell r="I2642">
            <v>51.6</v>
          </cell>
          <cell r="J2642">
            <v>0</v>
          </cell>
        </row>
        <row r="2643">
          <cell r="I2643">
            <v>0</v>
          </cell>
          <cell r="J2643">
            <v>0</v>
          </cell>
        </row>
        <row r="2644">
          <cell r="I2644">
            <v>0</v>
          </cell>
          <cell r="J2644">
            <v>0</v>
          </cell>
        </row>
        <row r="2645">
          <cell r="I2645">
            <v>0</v>
          </cell>
          <cell r="J2645">
            <v>0</v>
          </cell>
        </row>
        <row r="2646">
          <cell r="I2646">
            <v>0</v>
          </cell>
          <cell r="J2646">
            <v>0</v>
          </cell>
        </row>
        <row r="2647">
          <cell r="I2647">
            <v>87.27</v>
          </cell>
          <cell r="J2647">
            <v>0</v>
          </cell>
        </row>
        <row r="2648">
          <cell r="I2648">
            <v>0</v>
          </cell>
          <cell r="J2648">
            <v>0</v>
          </cell>
        </row>
        <row r="2649">
          <cell r="I2649">
            <v>255</v>
          </cell>
          <cell r="J2649">
            <v>0</v>
          </cell>
        </row>
        <row r="2650">
          <cell r="I2650">
            <v>0</v>
          </cell>
          <cell r="J2650">
            <v>0</v>
          </cell>
        </row>
        <row r="2651">
          <cell r="I2651">
            <v>0</v>
          </cell>
          <cell r="J2651">
            <v>0</v>
          </cell>
        </row>
        <row r="2652">
          <cell r="I2652">
            <v>8</v>
          </cell>
          <cell r="J2652">
            <v>0</v>
          </cell>
        </row>
        <row r="2653">
          <cell r="I2653">
            <v>48</v>
          </cell>
          <cell r="J2653">
            <v>0</v>
          </cell>
        </row>
        <row r="2654">
          <cell r="I2654">
            <v>13.5</v>
          </cell>
          <cell r="J2654">
            <v>0</v>
          </cell>
        </row>
        <row r="2655">
          <cell r="I2655">
            <v>0</v>
          </cell>
          <cell r="J2655">
            <v>0</v>
          </cell>
        </row>
        <row r="2656">
          <cell r="I2656">
            <v>62</v>
          </cell>
          <cell r="J2656">
            <v>0</v>
          </cell>
        </row>
        <row r="2657">
          <cell r="I2657">
            <v>67.66</v>
          </cell>
          <cell r="J2657">
            <v>0</v>
          </cell>
        </row>
        <row r="2658">
          <cell r="I2658">
            <v>0</v>
          </cell>
          <cell r="J2658">
            <v>0</v>
          </cell>
        </row>
        <row r="2659">
          <cell r="I2659">
            <v>416.05</v>
          </cell>
          <cell r="J2659">
            <v>0</v>
          </cell>
        </row>
        <row r="2660">
          <cell r="I2660">
            <v>0</v>
          </cell>
          <cell r="J2660">
            <v>0</v>
          </cell>
        </row>
        <row r="2661">
          <cell r="I2661">
            <v>298.7</v>
          </cell>
          <cell r="J2661">
            <v>0</v>
          </cell>
        </row>
        <row r="2662">
          <cell r="I2662">
            <v>0</v>
          </cell>
          <cell r="J2662">
            <v>0</v>
          </cell>
        </row>
        <row r="2663">
          <cell r="I2663">
            <v>119.66</v>
          </cell>
          <cell r="J2663">
            <v>0</v>
          </cell>
        </row>
        <row r="2664">
          <cell r="I2664">
            <v>0</v>
          </cell>
          <cell r="J2664">
            <v>0</v>
          </cell>
        </row>
        <row r="2665">
          <cell r="I2665">
            <v>23.5</v>
          </cell>
          <cell r="J2665">
            <v>0</v>
          </cell>
        </row>
        <row r="2666">
          <cell r="I2666">
            <v>454.1</v>
          </cell>
          <cell r="J2666">
            <v>0</v>
          </cell>
        </row>
        <row r="2667">
          <cell r="I2667">
            <v>0</v>
          </cell>
          <cell r="J2667">
            <v>0</v>
          </cell>
        </row>
        <row r="2668">
          <cell r="I2668">
            <v>0</v>
          </cell>
          <cell r="J2668">
            <v>0</v>
          </cell>
        </row>
        <row r="2669">
          <cell r="I2669">
            <v>0</v>
          </cell>
          <cell r="J2669">
            <v>0</v>
          </cell>
        </row>
        <row r="2670">
          <cell r="I2670">
            <v>0</v>
          </cell>
          <cell r="J2670">
            <v>0</v>
          </cell>
        </row>
        <row r="2671">
          <cell r="I2671">
            <v>0</v>
          </cell>
          <cell r="J2671">
            <v>0</v>
          </cell>
        </row>
        <row r="2672">
          <cell r="I2672">
            <v>0</v>
          </cell>
          <cell r="J2672">
            <v>0</v>
          </cell>
        </row>
        <row r="2673">
          <cell r="I2673">
            <v>0</v>
          </cell>
          <cell r="J2673">
            <v>0</v>
          </cell>
        </row>
        <row r="2674">
          <cell r="I2674">
            <v>0</v>
          </cell>
          <cell r="J2674">
            <v>0</v>
          </cell>
        </row>
        <row r="2675">
          <cell r="I2675">
            <v>0</v>
          </cell>
          <cell r="J2675">
            <v>0</v>
          </cell>
        </row>
        <row r="2676">
          <cell r="I2676">
            <v>0</v>
          </cell>
          <cell r="J2676">
            <v>0</v>
          </cell>
        </row>
        <row r="2677">
          <cell r="I2677">
            <v>0</v>
          </cell>
          <cell r="J2677">
            <v>0</v>
          </cell>
        </row>
        <row r="2678">
          <cell r="I2678">
            <v>0</v>
          </cell>
          <cell r="J2678">
            <v>0</v>
          </cell>
        </row>
        <row r="2679">
          <cell r="I2679">
            <v>0</v>
          </cell>
          <cell r="J2679">
            <v>0</v>
          </cell>
        </row>
        <row r="2680">
          <cell r="I2680">
            <v>0</v>
          </cell>
          <cell r="J2680">
            <v>0</v>
          </cell>
        </row>
        <row r="2681">
          <cell r="I2681">
            <v>0</v>
          </cell>
          <cell r="J2681">
            <v>0</v>
          </cell>
        </row>
        <row r="2682">
          <cell r="I2682">
            <v>0</v>
          </cell>
          <cell r="J2682">
            <v>0</v>
          </cell>
        </row>
        <row r="2683">
          <cell r="I2683">
            <v>0</v>
          </cell>
          <cell r="J2683">
            <v>0</v>
          </cell>
        </row>
        <row r="2684">
          <cell r="I2684">
            <v>225.64</v>
          </cell>
          <cell r="J2684">
            <v>0</v>
          </cell>
        </row>
        <row r="2685">
          <cell r="I2685">
            <v>0</v>
          </cell>
          <cell r="J2685">
            <v>0</v>
          </cell>
        </row>
        <row r="2686">
          <cell r="I2686">
            <v>0</v>
          </cell>
          <cell r="J2686">
            <v>0</v>
          </cell>
        </row>
        <row r="2687">
          <cell r="I2687">
            <v>0</v>
          </cell>
          <cell r="J2687">
            <v>0</v>
          </cell>
        </row>
        <row r="2688">
          <cell r="I2688">
            <v>0</v>
          </cell>
          <cell r="J2688">
            <v>0</v>
          </cell>
        </row>
        <row r="2689">
          <cell r="I2689">
            <v>0</v>
          </cell>
          <cell r="J2689">
            <v>0</v>
          </cell>
        </row>
        <row r="2690">
          <cell r="I2690">
            <v>0</v>
          </cell>
          <cell r="J2690">
            <v>0</v>
          </cell>
        </row>
        <row r="2691">
          <cell r="I2691">
            <v>0</v>
          </cell>
          <cell r="J2691">
            <v>0</v>
          </cell>
        </row>
        <row r="2692">
          <cell r="I2692">
            <v>0</v>
          </cell>
          <cell r="J2692">
            <v>0</v>
          </cell>
        </row>
        <row r="2693">
          <cell r="I2693">
            <v>0</v>
          </cell>
          <cell r="J2693">
            <v>0</v>
          </cell>
        </row>
        <row r="2694">
          <cell r="I2694">
            <v>0</v>
          </cell>
          <cell r="J2694">
            <v>0</v>
          </cell>
        </row>
        <row r="2695">
          <cell r="I2695">
            <v>0</v>
          </cell>
          <cell r="J2695">
            <v>0</v>
          </cell>
        </row>
        <row r="2696">
          <cell r="I2696">
            <v>0</v>
          </cell>
          <cell r="J2696">
            <v>0</v>
          </cell>
        </row>
        <row r="2697">
          <cell r="I2697">
            <v>0</v>
          </cell>
          <cell r="J2697">
            <v>0</v>
          </cell>
        </row>
        <row r="2698">
          <cell r="I2698">
            <v>0</v>
          </cell>
          <cell r="J2698">
            <v>0</v>
          </cell>
        </row>
        <row r="2699">
          <cell r="I2699">
            <v>0</v>
          </cell>
          <cell r="J2699">
            <v>0</v>
          </cell>
        </row>
        <row r="2700">
          <cell r="I2700">
            <v>0</v>
          </cell>
          <cell r="J2700">
            <v>0</v>
          </cell>
        </row>
        <row r="2701">
          <cell r="I2701">
            <v>0</v>
          </cell>
          <cell r="J2701">
            <v>0</v>
          </cell>
        </row>
        <row r="2702">
          <cell r="I2702">
            <v>51.3</v>
          </cell>
          <cell r="J2702">
            <v>0</v>
          </cell>
        </row>
        <row r="2703">
          <cell r="I2703">
            <v>0</v>
          </cell>
          <cell r="J2703">
            <v>0</v>
          </cell>
        </row>
        <row r="2704">
          <cell r="I2704">
            <v>98</v>
          </cell>
          <cell r="J2704">
            <v>0</v>
          </cell>
        </row>
        <row r="2705">
          <cell r="I2705">
            <v>0</v>
          </cell>
          <cell r="J2705">
            <v>0</v>
          </cell>
        </row>
        <row r="2706">
          <cell r="I2706">
            <v>482.67</v>
          </cell>
          <cell r="J2706">
            <v>0</v>
          </cell>
        </row>
        <row r="2707">
          <cell r="I2707">
            <v>0</v>
          </cell>
          <cell r="J2707">
            <v>0</v>
          </cell>
        </row>
        <row r="2708">
          <cell r="I2708">
            <v>0</v>
          </cell>
          <cell r="J2708">
            <v>0</v>
          </cell>
        </row>
        <row r="2709">
          <cell r="I2709">
            <v>0</v>
          </cell>
          <cell r="J2709">
            <v>0</v>
          </cell>
        </row>
        <row r="2710">
          <cell r="I2710">
            <v>0</v>
          </cell>
          <cell r="J2710">
            <v>0</v>
          </cell>
        </row>
        <row r="2711">
          <cell r="I2711">
            <v>0</v>
          </cell>
          <cell r="J2711">
            <v>0</v>
          </cell>
        </row>
        <row r="2712">
          <cell r="I2712">
            <v>0</v>
          </cell>
          <cell r="J2712">
            <v>0</v>
          </cell>
        </row>
        <row r="2713">
          <cell r="I2713">
            <v>0</v>
          </cell>
          <cell r="J2713">
            <v>0</v>
          </cell>
        </row>
        <row r="2714">
          <cell r="I2714">
            <v>0</v>
          </cell>
          <cell r="J2714">
            <v>0</v>
          </cell>
        </row>
        <row r="2715">
          <cell r="I2715">
            <v>0</v>
          </cell>
          <cell r="J2715">
            <v>0</v>
          </cell>
        </row>
        <row r="2716">
          <cell r="I2716">
            <v>0</v>
          </cell>
          <cell r="J2716">
            <v>0</v>
          </cell>
        </row>
        <row r="2717">
          <cell r="I2717">
            <v>51</v>
          </cell>
          <cell r="J2717">
            <v>0</v>
          </cell>
        </row>
        <row r="2718">
          <cell r="I2718">
            <v>0</v>
          </cell>
          <cell r="J2718">
            <v>0</v>
          </cell>
        </row>
        <row r="2719">
          <cell r="I2719">
            <v>0</v>
          </cell>
          <cell r="J2719">
            <v>0</v>
          </cell>
        </row>
        <row r="2720">
          <cell r="I2720">
            <v>207.5</v>
          </cell>
          <cell r="J2720">
            <v>0</v>
          </cell>
        </row>
        <row r="2721">
          <cell r="I2721">
            <v>207.5</v>
          </cell>
          <cell r="J2721">
            <v>0</v>
          </cell>
        </row>
        <row r="2722">
          <cell r="I2722">
            <v>207.5</v>
          </cell>
          <cell r="J2722">
            <v>0</v>
          </cell>
        </row>
        <row r="2723">
          <cell r="I2723">
            <v>0</v>
          </cell>
          <cell r="J2723">
            <v>0</v>
          </cell>
        </row>
        <row r="2724">
          <cell r="I2724">
            <v>207.5</v>
          </cell>
          <cell r="J2724">
            <v>0</v>
          </cell>
        </row>
        <row r="2725">
          <cell r="I2725">
            <v>0</v>
          </cell>
          <cell r="J2725">
            <v>0</v>
          </cell>
        </row>
        <row r="2726">
          <cell r="I2726">
            <v>0</v>
          </cell>
          <cell r="J2726">
            <v>0</v>
          </cell>
        </row>
        <row r="2727">
          <cell r="I2727">
            <v>0</v>
          </cell>
          <cell r="J2727">
            <v>0</v>
          </cell>
        </row>
        <row r="2728">
          <cell r="I2728">
            <v>0</v>
          </cell>
          <cell r="J2728">
            <v>0</v>
          </cell>
        </row>
        <row r="2729">
          <cell r="I2729">
            <v>0</v>
          </cell>
          <cell r="J2729">
            <v>0</v>
          </cell>
        </row>
        <row r="2730">
          <cell r="I2730">
            <v>0</v>
          </cell>
          <cell r="J2730">
            <v>0</v>
          </cell>
        </row>
        <row r="2731">
          <cell r="I2731">
            <v>50.46</v>
          </cell>
          <cell r="J2731">
            <v>0</v>
          </cell>
        </row>
        <row r="2732">
          <cell r="I2732">
            <v>0</v>
          </cell>
          <cell r="J2732">
            <v>0</v>
          </cell>
        </row>
        <row r="2733">
          <cell r="I2733">
            <v>0</v>
          </cell>
          <cell r="J2733">
            <v>0</v>
          </cell>
        </row>
        <row r="2734">
          <cell r="I2734">
            <v>8</v>
          </cell>
          <cell r="J2734">
            <v>0</v>
          </cell>
        </row>
        <row r="2735">
          <cell r="I2735">
            <v>4702.6000000000004</v>
          </cell>
          <cell r="J2735">
            <v>0</v>
          </cell>
        </row>
        <row r="2736">
          <cell r="I2736">
            <v>0</v>
          </cell>
          <cell r="J2736">
            <v>0</v>
          </cell>
        </row>
        <row r="2737">
          <cell r="I2737">
            <v>222.9</v>
          </cell>
          <cell r="J2737">
            <v>0</v>
          </cell>
        </row>
        <row r="2738">
          <cell r="I2738">
            <v>71.7</v>
          </cell>
          <cell r="J2738">
            <v>0</v>
          </cell>
        </row>
        <row r="2739">
          <cell r="I2739">
            <v>31.5</v>
          </cell>
          <cell r="J2739">
            <v>0</v>
          </cell>
        </row>
        <row r="2740">
          <cell r="I2740">
            <v>0</v>
          </cell>
          <cell r="J2740">
            <v>0</v>
          </cell>
        </row>
        <row r="2741">
          <cell r="I2741">
            <v>0</v>
          </cell>
          <cell r="J2741">
            <v>0</v>
          </cell>
        </row>
        <row r="2742">
          <cell r="I2742">
            <v>178.8</v>
          </cell>
          <cell r="J2742">
            <v>0</v>
          </cell>
        </row>
        <row r="2743">
          <cell r="I2743">
            <v>0</v>
          </cell>
          <cell r="J2743">
            <v>0</v>
          </cell>
        </row>
        <row r="2744">
          <cell r="I2744">
            <v>108.7</v>
          </cell>
          <cell r="J2744">
            <v>0</v>
          </cell>
        </row>
        <row r="2745">
          <cell r="I2745">
            <v>0</v>
          </cell>
          <cell r="J2745">
            <v>0</v>
          </cell>
        </row>
        <row r="2746">
          <cell r="I2746">
            <v>78.900000000000006</v>
          </cell>
          <cell r="J2746">
            <v>0</v>
          </cell>
        </row>
        <row r="2747">
          <cell r="I2747">
            <v>0</v>
          </cell>
          <cell r="J2747">
            <v>0</v>
          </cell>
        </row>
        <row r="2748">
          <cell r="I2748">
            <v>57.3</v>
          </cell>
          <cell r="J2748">
            <v>0</v>
          </cell>
        </row>
        <row r="2749">
          <cell r="I2749">
            <v>0</v>
          </cell>
          <cell r="J2749">
            <v>0</v>
          </cell>
        </row>
        <row r="2750">
          <cell r="I2750">
            <v>1000</v>
          </cell>
          <cell r="J2750">
            <v>0</v>
          </cell>
        </row>
        <row r="2751">
          <cell r="I2751">
            <v>0</v>
          </cell>
          <cell r="J2751">
            <v>0</v>
          </cell>
        </row>
        <row r="2752">
          <cell r="I2752">
            <v>0</v>
          </cell>
          <cell r="J2752">
            <v>0</v>
          </cell>
        </row>
        <row r="2753">
          <cell r="I2753">
            <v>0</v>
          </cell>
          <cell r="J2753">
            <v>0</v>
          </cell>
        </row>
        <row r="2754">
          <cell r="I2754">
            <v>110.45</v>
          </cell>
          <cell r="J2754">
            <v>0</v>
          </cell>
        </row>
        <row r="2755">
          <cell r="I2755">
            <v>874.72</v>
          </cell>
          <cell r="J2755">
            <v>0</v>
          </cell>
        </row>
        <row r="2756">
          <cell r="I2756">
            <v>0</v>
          </cell>
          <cell r="J2756">
            <v>0</v>
          </cell>
        </row>
        <row r="2757">
          <cell r="I2757">
            <v>0</v>
          </cell>
          <cell r="J2757">
            <v>0</v>
          </cell>
        </row>
        <row r="2758">
          <cell r="I2758">
            <v>0</v>
          </cell>
          <cell r="J2758">
            <v>0</v>
          </cell>
        </row>
        <row r="2759">
          <cell r="I2759">
            <v>0</v>
          </cell>
          <cell r="J2759">
            <v>0</v>
          </cell>
        </row>
        <row r="2760">
          <cell r="I2760">
            <v>0</v>
          </cell>
          <cell r="J2760">
            <v>0</v>
          </cell>
        </row>
        <row r="2761">
          <cell r="I2761">
            <v>0</v>
          </cell>
          <cell r="J2761">
            <v>0</v>
          </cell>
        </row>
        <row r="2762">
          <cell r="I2762">
            <v>0</v>
          </cell>
          <cell r="J2762">
            <v>0</v>
          </cell>
        </row>
        <row r="2763">
          <cell r="I2763">
            <v>0</v>
          </cell>
          <cell r="J2763">
            <v>0</v>
          </cell>
        </row>
        <row r="2764">
          <cell r="I2764">
            <v>0</v>
          </cell>
          <cell r="J2764">
            <v>0</v>
          </cell>
        </row>
        <row r="2765">
          <cell r="I2765">
            <v>120.4</v>
          </cell>
          <cell r="J2765">
            <v>0</v>
          </cell>
        </row>
        <row r="2766">
          <cell r="I2766">
            <v>0</v>
          </cell>
          <cell r="J2766">
            <v>0</v>
          </cell>
        </row>
        <row r="2767">
          <cell r="I2767">
            <v>0</v>
          </cell>
          <cell r="J2767">
            <v>0</v>
          </cell>
        </row>
        <row r="2768">
          <cell r="I2768">
            <v>0</v>
          </cell>
          <cell r="J2768">
            <v>0</v>
          </cell>
        </row>
        <row r="2769">
          <cell r="I2769">
            <v>0</v>
          </cell>
          <cell r="J2769">
            <v>0</v>
          </cell>
        </row>
        <row r="2770">
          <cell r="I2770">
            <v>34.950000000000003</v>
          </cell>
          <cell r="J2770">
            <v>0</v>
          </cell>
        </row>
        <row r="2771">
          <cell r="I2771">
            <v>121</v>
          </cell>
          <cell r="J2771">
            <v>0</v>
          </cell>
        </row>
        <row r="2772">
          <cell r="I2772">
            <v>42.9</v>
          </cell>
          <cell r="J2772">
            <v>0</v>
          </cell>
        </row>
        <row r="2773">
          <cell r="I2773">
            <v>0</v>
          </cell>
          <cell r="J2773">
            <v>0</v>
          </cell>
        </row>
        <row r="2774">
          <cell r="I2774">
            <v>61.54</v>
          </cell>
          <cell r="J2774">
            <v>0</v>
          </cell>
        </row>
        <row r="2775">
          <cell r="I2775">
            <v>29.65</v>
          </cell>
          <cell r="J2775">
            <v>0</v>
          </cell>
        </row>
        <row r="2776">
          <cell r="I2776">
            <v>234.3</v>
          </cell>
          <cell r="J2776">
            <v>0</v>
          </cell>
        </row>
        <row r="2777">
          <cell r="I2777">
            <v>0</v>
          </cell>
          <cell r="J2777">
            <v>0</v>
          </cell>
        </row>
        <row r="2778">
          <cell r="I2778">
            <v>712.38</v>
          </cell>
          <cell r="J2778">
            <v>0</v>
          </cell>
        </row>
        <row r="2779">
          <cell r="I2779">
            <v>0</v>
          </cell>
          <cell r="J2779">
            <v>0</v>
          </cell>
        </row>
        <row r="2780">
          <cell r="I2780">
            <v>0</v>
          </cell>
          <cell r="J2780">
            <v>0</v>
          </cell>
        </row>
        <row r="2781">
          <cell r="I2781">
            <v>105.22</v>
          </cell>
          <cell r="J2781">
            <v>0</v>
          </cell>
        </row>
        <row r="2782">
          <cell r="I2782">
            <v>81</v>
          </cell>
          <cell r="J2782">
            <v>0</v>
          </cell>
        </row>
        <row r="2783">
          <cell r="I2783">
            <v>254.67</v>
          </cell>
          <cell r="J2783">
            <v>0</v>
          </cell>
        </row>
        <row r="2784">
          <cell r="I2784">
            <v>0</v>
          </cell>
          <cell r="J2784">
            <v>0</v>
          </cell>
        </row>
        <row r="2785">
          <cell r="I2785">
            <v>1105.01</v>
          </cell>
          <cell r="J2785">
            <v>0</v>
          </cell>
        </row>
        <row r="2786">
          <cell r="I2786">
            <v>25</v>
          </cell>
          <cell r="J2786">
            <v>175</v>
          </cell>
        </row>
        <row r="2787">
          <cell r="I2787">
            <v>123.92</v>
          </cell>
          <cell r="J2787">
            <v>0</v>
          </cell>
        </row>
        <row r="2788">
          <cell r="I2788">
            <v>258.88</v>
          </cell>
          <cell r="J2788">
            <v>0</v>
          </cell>
        </row>
        <row r="2789">
          <cell r="I2789">
            <v>0</v>
          </cell>
          <cell r="J2789">
            <v>0</v>
          </cell>
        </row>
        <row r="2790">
          <cell r="I2790">
            <v>0</v>
          </cell>
          <cell r="J2790">
            <v>0</v>
          </cell>
        </row>
        <row r="2791">
          <cell r="I2791">
            <v>0</v>
          </cell>
          <cell r="J2791">
            <v>0</v>
          </cell>
        </row>
        <row r="2792">
          <cell r="I2792">
            <v>1409.69</v>
          </cell>
          <cell r="J2792">
            <v>0</v>
          </cell>
        </row>
        <row r="2793">
          <cell r="I2793">
            <v>0</v>
          </cell>
          <cell r="J2793">
            <v>0</v>
          </cell>
        </row>
        <row r="2794">
          <cell r="I2794">
            <v>0</v>
          </cell>
          <cell r="J2794">
            <v>0</v>
          </cell>
        </row>
        <row r="2795">
          <cell r="I2795">
            <v>0</v>
          </cell>
          <cell r="J2795">
            <v>0</v>
          </cell>
        </row>
        <row r="2796">
          <cell r="I2796">
            <v>0</v>
          </cell>
          <cell r="J2796">
            <v>0</v>
          </cell>
        </row>
        <row r="2797">
          <cell r="I2797">
            <v>0</v>
          </cell>
          <cell r="J2797">
            <v>0</v>
          </cell>
        </row>
        <row r="2798">
          <cell r="I2798">
            <v>0</v>
          </cell>
          <cell r="J2798">
            <v>0</v>
          </cell>
        </row>
        <row r="2799">
          <cell r="I2799">
            <v>0</v>
          </cell>
          <cell r="J2799">
            <v>0</v>
          </cell>
        </row>
        <row r="2800">
          <cell r="I2800">
            <v>0</v>
          </cell>
          <cell r="J2800">
            <v>0</v>
          </cell>
        </row>
        <row r="2801">
          <cell r="I2801">
            <v>0</v>
          </cell>
          <cell r="J2801">
            <v>0</v>
          </cell>
        </row>
        <row r="2802">
          <cell r="I2802">
            <v>0</v>
          </cell>
          <cell r="J2802">
            <v>0</v>
          </cell>
        </row>
        <row r="2803">
          <cell r="I2803">
            <v>0</v>
          </cell>
          <cell r="J2803">
            <v>0</v>
          </cell>
        </row>
        <row r="2804">
          <cell r="I2804">
            <v>0</v>
          </cell>
          <cell r="J2804">
            <v>0</v>
          </cell>
        </row>
        <row r="2805">
          <cell r="I2805">
            <v>0</v>
          </cell>
          <cell r="J2805">
            <v>0</v>
          </cell>
        </row>
        <row r="2806">
          <cell r="I2806">
            <v>0</v>
          </cell>
          <cell r="J2806">
            <v>0</v>
          </cell>
        </row>
        <row r="2807">
          <cell r="I2807">
            <v>0</v>
          </cell>
          <cell r="J2807">
            <v>0</v>
          </cell>
        </row>
        <row r="2808">
          <cell r="I2808">
            <v>0</v>
          </cell>
          <cell r="J2808">
            <v>0</v>
          </cell>
        </row>
        <row r="2809">
          <cell r="I2809">
            <v>0</v>
          </cell>
          <cell r="J2809">
            <v>0</v>
          </cell>
        </row>
        <row r="2810">
          <cell r="I2810">
            <v>0</v>
          </cell>
          <cell r="J2810">
            <v>0</v>
          </cell>
        </row>
        <row r="2811">
          <cell r="I2811">
            <v>0</v>
          </cell>
          <cell r="J2811">
            <v>0</v>
          </cell>
        </row>
        <row r="2812">
          <cell r="I2812">
            <v>0</v>
          </cell>
          <cell r="J2812">
            <v>0</v>
          </cell>
        </row>
        <row r="2813">
          <cell r="I2813">
            <v>0</v>
          </cell>
          <cell r="J2813">
            <v>0</v>
          </cell>
        </row>
        <row r="2814">
          <cell r="I2814">
            <v>0</v>
          </cell>
          <cell r="J2814">
            <v>0</v>
          </cell>
        </row>
        <row r="2815">
          <cell r="I2815">
            <v>0</v>
          </cell>
          <cell r="J2815">
            <v>0</v>
          </cell>
        </row>
        <row r="2816">
          <cell r="I2816">
            <v>0</v>
          </cell>
          <cell r="J2816">
            <v>0</v>
          </cell>
        </row>
        <row r="2817">
          <cell r="I2817">
            <v>0</v>
          </cell>
          <cell r="J2817">
            <v>0</v>
          </cell>
        </row>
        <row r="2818">
          <cell r="I2818">
            <v>146.9</v>
          </cell>
          <cell r="J2818">
            <v>0</v>
          </cell>
        </row>
        <row r="2819">
          <cell r="I2819">
            <v>26.5</v>
          </cell>
          <cell r="J2819">
            <v>0</v>
          </cell>
        </row>
        <row r="2820">
          <cell r="I2820">
            <v>39.950000000000003</v>
          </cell>
          <cell r="J2820">
            <v>0</v>
          </cell>
        </row>
        <row r="2821">
          <cell r="I2821">
            <v>0</v>
          </cell>
          <cell r="J2821">
            <v>0</v>
          </cell>
        </row>
        <row r="2822">
          <cell r="I2822">
            <v>0</v>
          </cell>
          <cell r="J2822">
            <v>0</v>
          </cell>
        </row>
        <row r="2823">
          <cell r="I2823">
            <v>0</v>
          </cell>
          <cell r="J2823">
            <v>0</v>
          </cell>
        </row>
        <row r="2824">
          <cell r="I2824">
            <v>0</v>
          </cell>
          <cell r="J2824">
            <v>0</v>
          </cell>
        </row>
        <row r="2825">
          <cell r="I2825">
            <v>0</v>
          </cell>
          <cell r="J2825">
            <v>0</v>
          </cell>
        </row>
        <row r="2826">
          <cell r="I2826">
            <v>0</v>
          </cell>
          <cell r="J2826">
            <v>0</v>
          </cell>
        </row>
        <row r="2827">
          <cell r="I2827">
            <v>0</v>
          </cell>
          <cell r="J2827">
            <v>0</v>
          </cell>
        </row>
        <row r="2828">
          <cell r="I2828">
            <v>0</v>
          </cell>
          <cell r="J2828">
            <v>0</v>
          </cell>
        </row>
        <row r="2829">
          <cell r="I2829">
            <v>0</v>
          </cell>
          <cell r="J2829">
            <v>0</v>
          </cell>
        </row>
        <row r="2830">
          <cell r="I2830">
            <v>56.34</v>
          </cell>
          <cell r="J2830">
            <v>0</v>
          </cell>
        </row>
        <row r="2831">
          <cell r="I2831">
            <v>0</v>
          </cell>
          <cell r="J2831">
            <v>0</v>
          </cell>
        </row>
        <row r="2832">
          <cell r="I2832">
            <v>0</v>
          </cell>
          <cell r="J2832">
            <v>0</v>
          </cell>
        </row>
        <row r="2833">
          <cell r="I2833">
            <v>0</v>
          </cell>
          <cell r="J2833">
            <v>0</v>
          </cell>
        </row>
        <row r="2834">
          <cell r="I2834">
            <v>51.8</v>
          </cell>
          <cell r="J2834">
            <v>0</v>
          </cell>
        </row>
        <row r="2835">
          <cell r="I2835">
            <v>22</v>
          </cell>
          <cell r="J2835">
            <v>0</v>
          </cell>
        </row>
        <row r="2836">
          <cell r="I2836">
            <v>0</v>
          </cell>
          <cell r="J2836">
            <v>0</v>
          </cell>
        </row>
        <row r="2837">
          <cell r="I2837">
            <v>0</v>
          </cell>
          <cell r="J2837">
            <v>0</v>
          </cell>
        </row>
        <row r="2838">
          <cell r="I2838">
            <v>0</v>
          </cell>
          <cell r="J2838">
            <v>0</v>
          </cell>
        </row>
        <row r="2839">
          <cell r="I2839">
            <v>0</v>
          </cell>
          <cell r="J2839">
            <v>0</v>
          </cell>
        </row>
        <row r="2840">
          <cell r="I2840">
            <v>0</v>
          </cell>
          <cell r="J2840">
            <v>0</v>
          </cell>
        </row>
        <row r="2841">
          <cell r="I2841">
            <v>8.3000000000000007</v>
          </cell>
          <cell r="J2841">
            <v>0</v>
          </cell>
        </row>
        <row r="2842">
          <cell r="I2842">
            <v>0</v>
          </cell>
          <cell r="J2842">
            <v>0</v>
          </cell>
        </row>
        <row r="2843">
          <cell r="I2843">
            <v>32</v>
          </cell>
          <cell r="J2843">
            <v>0</v>
          </cell>
        </row>
        <row r="2844">
          <cell r="I2844">
            <v>59.8</v>
          </cell>
          <cell r="J2844">
            <v>0</v>
          </cell>
        </row>
        <row r="2845">
          <cell r="I2845">
            <v>0</v>
          </cell>
          <cell r="J2845">
            <v>0</v>
          </cell>
        </row>
        <row r="2846">
          <cell r="I2846">
            <v>24.6</v>
          </cell>
          <cell r="J2846">
            <v>0</v>
          </cell>
        </row>
        <row r="2847">
          <cell r="I2847">
            <v>23.6</v>
          </cell>
          <cell r="J2847">
            <v>0</v>
          </cell>
        </row>
        <row r="2848">
          <cell r="I2848">
            <v>388.45</v>
          </cell>
          <cell r="J2848">
            <v>0</v>
          </cell>
        </row>
        <row r="2849">
          <cell r="I2849">
            <v>0</v>
          </cell>
          <cell r="J2849">
            <v>0</v>
          </cell>
        </row>
        <row r="2850">
          <cell r="I2850">
            <v>34.799999999999997</v>
          </cell>
          <cell r="J2850">
            <v>0</v>
          </cell>
        </row>
        <row r="2851">
          <cell r="I2851">
            <v>160.94999999999999</v>
          </cell>
          <cell r="J2851">
            <v>0</v>
          </cell>
        </row>
        <row r="2852">
          <cell r="I2852">
            <v>8.8000000000000007</v>
          </cell>
          <cell r="J2852">
            <v>0</v>
          </cell>
        </row>
        <row r="2853">
          <cell r="I2853">
            <v>0</v>
          </cell>
          <cell r="J2853">
            <v>0</v>
          </cell>
        </row>
        <row r="2854">
          <cell r="I2854">
            <v>151</v>
          </cell>
          <cell r="J2854">
            <v>0</v>
          </cell>
        </row>
        <row r="2855">
          <cell r="I2855">
            <v>5.9</v>
          </cell>
          <cell r="J2855">
            <v>0</v>
          </cell>
        </row>
        <row r="2856">
          <cell r="I2856">
            <v>15.1</v>
          </cell>
          <cell r="J2856">
            <v>0</v>
          </cell>
        </row>
        <row r="2857">
          <cell r="I2857">
            <v>39.01</v>
          </cell>
          <cell r="J2857">
            <v>0</v>
          </cell>
        </row>
        <row r="2858">
          <cell r="I2858">
            <v>0</v>
          </cell>
          <cell r="J2858">
            <v>0</v>
          </cell>
        </row>
        <row r="2859">
          <cell r="I2859">
            <v>0</v>
          </cell>
          <cell r="J2859">
            <v>0</v>
          </cell>
        </row>
        <row r="2860">
          <cell r="I2860">
            <v>0</v>
          </cell>
          <cell r="J2860">
            <v>0</v>
          </cell>
        </row>
        <row r="2861">
          <cell r="I2861">
            <v>0</v>
          </cell>
          <cell r="J2861">
            <v>0</v>
          </cell>
        </row>
        <row r="2862">
          <cell r="I2862">
            <v>0</v>
          </cell>
          <cell r="J2862">
            <v>0</v>
          </cell>
        </row>
        <row r="2863">
          <cell r="I2863">
            <v>0</v>
          </cell>
          <cell r="J2863">
            <v>0</v>
          </cell>
        </row>
        <row r="2864">
          <cell r="I2864">
            <v>0</v>
          </cell>
          <cell r="J2864">
            <v>0</v>
          </cell>
        </row>
        <row r="2865">
          <cell r="I2865">
            <v>0</v>
          </cell>
          <cell r="J2865">
            <v>0</v>
          </cell>
        </row>
        <row r="2866">
          <cell r="I2866">
            <v>0</v>
          </cell>
          <cell r="J2866">
            <v>0</v>
          </cell>
        </row>
        <row r="2867">
          <cell r="I2867">
            <v>0</v>
          </cell>
          <cell r="J2867">
            <v>0</v>
          </cell>
        </row>
        <row r="2868">
          <cell r="I2868">
            <v>0</v>
          </cell>
          <cell r="J2868">
            <v>0</v>
          </cell>
        </row>
        <row r="2869">
          <cell r="I2869">
            <v>0</v>
          </cell>
          <cell r="J2869">
            <v>0</v>
          </cell>
        </row>
        <row r="2870">
          <cell r="I2870">
            <v>0</v>
          </cell>
          <cell r="J2870">
            <v>0</v>
          </cell>
        </row>
        <row r="2871">
          <cell r="I2871">
            <v>0</v>
          </cell>
          <cell r="J2871">
            <v>0</v>
          </cell>
        </row>
        <row r="2872">
          <cell r="I2872">
            <v>0</v>
          </cell>
          <cell r="J2872">
            <v>0</v>
          </cell>
        </row>
        <row r="2873">
          <cell r="I2873">
            <v>0</v>
          </cell>
          <cell r="J2873">
            <v>0</v>
          </cell>
        </row>
        <row r="2874">
          <cell r="I2874">
            <v>0</v>
          </cell>
          <cell r="J2874">
            <v>0</v>
          </cell>
        </row>
        <row r="2875">
          <cell r="I2875">
            <v>2053.13</v>
          </cell>
          <cell r="J2875">
            <v>0</v>
          </cell>
        </row>
        <row r="2876">
          <cell r="I2876">
            <v>0</v>
          </cell>
          <cell r="J2876">
            <v>0</v>
          </cell>
        </row>
        <row r="2877">
          <cell r="I2877">
            <v>0</v>
          </cell>
          <cell r="J2877">
            <v>0</v>
          </cell>
        </row>
        <row r="2878">
          <cell r="I2878">
            <v>0</v>
          </cell>
          <cell r="J2878">
            <v>0</v>
          </cell>
        </row>
        <row r="2879">
          <cell r="I2879">
            <v>3074.7</v>
          </cell>
          <cell r="J2879">
            <v>0</v>
          </cell>
        </row>
        <row r="2880">
          <cell r="I2880">
            <v>0</v>
          </cell>
          <cell r="J2880">
            <v>0</v>
          </cell>
        </row>
        <row r="2881">
          <cell r="I2881">
            <v>0</v>
          </cell>
          <cell r="J2881">
            <v>0</v>
          </cell>
        </row>
        <row r="2882">
          <cell r="I2882">
            <v>0</v>
          </cell>
          <cell r="J2882">
            <v>0</v>
          </cell>
        </row>
        <row r="2883">
          <cell r="I2883">
            <v>0</v>
          </cell>
          <cell r="J2883">
            <v>0</v>
          </cell>
        </row>
        <row r="2884">
          <cell r="I2884">
            <v>0</v>
          </cell>
          <cell r="J2884">
            <v>0</v>
          </cell>
        </row>
        <row r="2885">
          <cell r="I2885">
            <v>0</v>
          </cell>
          <cell r="J2885">
            <v>0</v>
          </cell>
        </row>
        <row r="2886">
          <cell r="I2886">
            <v>0</v>
          </cell>
          <cell r="J2886">
            <v>0</v>
          </cell>
        </row>
        <row r="2887">
          <cell r="I2887">
            <v>0</v>
          </cell>
          <cell r="J2887">
            <v>0</v>
          </cell>
        </row>
        <row r="2888">
          <cell r="I2888">
            <v>0</v>
          </cell>
          <cell r="J2888">
            <v>0</v>
          </cell>
        </row>
        <row r="2889">
          <cell r="I2889">
            <v>0</v>
          </cell>
          <cell r="J2889">
            <v>0</v>
          </cell>
        </row>
        <row r="2890">
          <cell r="I2890">
            <v>0</v>
          </cell>
          <cell r="J2890">
            <v>0</v>
          </cell>
        </row>
        <row r="2891">
          <cell r="I2891">
            <v>0</v>
          </cell>
          <cell r="J2891">
            <v>0</v>
          </cell>
        </row>
        <row r="2892">
          <cell r="I2892">
            <v>0</v>
          </cell>
          <cell r="J2892">
            <v>0</v>
          </cell>
        </row>
        <row r="2893">
          <cell r="I2893">
            <v>0</v>
          </cell>
          <cell r="J2893">
            <v>0</v>
          </cell>
        </row>
        <row r="2894">
          <cell r="I2894">
            <v>0</v>
          </cell>
          <cell r="J2894">
            <v>0</v>
          </cell>
        </row>
        <row r="2895">
          <cell r="I2895">
            <v>0</v>
          </cell>
          <cell r="J2895">
            <v>0</v>
          </cell>
        </row>
        <row r="2896">
          <cell r="I2896">
            <v>0</v>
          </cell>
          <cell r="J2896">
            <v>0</v>
          </cell>
        </row>
        <row r="2897">
          <cell r="I2897">
            <v>0</v>
          </cell>
          <cell r="J2897">
            <v>0</v>
          </cell>
        </row>
        <row r="2898">
          <cell r="I2898">
            <v>0</v>
          </cell>
          <cell r="J2898">
            <v>0</v>
          </cell>
        </row>
        <row r="2899">
          <cell r="I2899">
            <v>0</v>
          </cell>
          <cell r="J2899">
            <v>0</v>
          </cell>
        </row>
        <row r="2900">
          <cell r="I2900">
            <v>0</v>
          </cell>
          <cell r="J2900">
            <v>0</v>
          </cell>
        </row>
        <row r="2901">
          <cell r="I2901">
            <v>0</v>
          </cell>
          <cell r="J2901">
            <v>0</v>
          </cell>
        </row>
        <row r="2902">
          <cell r="I2902">
            <v>0</v>
          </cell>
          <cell r="J2902">
            <v>0</v>
          </cell>
        </row>
        <row r="2903">
          <cell r="I2903">
            <v>515</v>
          </cell>
          <cell r="J2903">
            <v>0</v>
          </cell>
        </row>
        <row r="2904">
          <cell r="I2904">
            <v>0</v>
          </cell>
          <cell r="J2904">
            <v>0</v>
          </cell>
        </row>
        <row r="2905">
          <cell r="I2905">
            <v>715</v>
          </cell>
          <cell r="J2905">
            <v>0</v>
          </cell>
        </row>
        <row r="2906">
          <cell r="I2906">
            <v>515</v>
          </cell>
          <cell r="J2906">
            <v>0</v>
          </cell>
        </row>
        <row r="2907">
          <cell r="I2907">
            <v>0</v>
          </cell>
          <cell r="J2907">
            <v>0</v>
          </cell>
        </row>
        <row r="2908">
          <cell r="I2908">
            <v>0</v>
          </cell>
          <cell r="J2908">
            <v>0</v>
          </cell>
        </row>
        <row r="2909">
          <cell r="I2909">
            <v>0</v>
          </cell>
          <cell r="J2909">
            <v>0</v>
          </cell>
        </row>
        <row r="2910">
          <cell r="I2910">
            <v>0</v>
          </cell>
          <cell r="J2910">
            <v>0</v>
          </cell>
        </row>
        <row r="2911">
          <cell r="I2911">
            <v>0</v>
          </cell>
          <cell r="J2911">
            <v>0</v>
          </cell>
        </row>
        <row r="2912">
          <cell r="I2912">
            <v>515</v>
          </cell>
          <cell r="J2912">
            <v>0</v>
          </cell>
        </row>
        <row r="2913">
          <cell r="I2913">
            <v>280</v>
          </cell>
          <cell r="J2913">
            <v>0</v>
          </cell>
        </row>
        <row r="2914">
          <cell r="I2914">
            <v>0</v>
          </cell>
          <cell r="J2914">
            <v>0</v>
          </cell>
        </row>
        <row r="2915">
          <cell r="I2915">
            <v>2143.87</v>
          </cell>
          <cell r="J2915">
            <v>0</v>
          </cell>
        </row>
        <row r="2916">
          <cell r="I2916">
            <v>0</v>
          </cell>
          <cell r="J2916">
            <v>0</v>
          </cell>
        </row>
        <row r="2917">
          <cell r="I2917">
            <v>0</v>
          </cell>
          <cell r="J2917">
            <v>0</v>
          </cell>
        </row>
        <row r="2918">
          <cell r="I2918">
            <v>0</v>
          </cell>
          <cell r="J2918">
            <v>0</v>
          </cell>
        </row>
        <row r="2919">
          <cell r="I2919">
            <v>0</v>
          </cell>
          <cell r="J2919">
            <v>0</v>
          </cell>
        </row>
        <row r="2920">
          <cell r="I2920">
            <v>0</v>
          </cell>
          <cell r="J2920">
            <v>0</v>
          </cell>
        </row>
        <row r="2921">
          <cell r="I2921">
            <v>60</v>
          </cell>
          <cell r="J2921">
            <v>0</v>
          </cell>
        </row>
        <row r="2922">
          <cell r="I2922">
            <v>714.62</v>
          </cell>
          <cell r="J2922">
            <v>0</v>
          </cell>
        </row>
        <row r="2923">
          <cell r="I2923">
            <v>0</v>
          </cell>
          <cell r="J2923">
            <v>0</v>
          </cell>
        </row>
        <row r="2924">
          <cell r="I2924">
            <v>0</v>
          </cell>
          <cell r="J2924">
            <v>0</v>
          </cell>
        </row>
        <row r="2925">
          <cell r="I2925">
            <v>0</v>
          </cell>
          <cell r="J2925">
            <v>0</v>
          </cell>
        </row>
        <row r="2926">
          <cell r="I2926">
            <v>0</v>
          </cell>
          <cell r="J2926">
            <v>0</v>
          </cell>
        </row>
        <row r="2927">
          <cell r="I2927">
            <v>0</v>
          </cell>
          <cell r="J2927">
            <v>0</v>
          </cell>
        </row>
        <row r="2928">
          <cell r="I2928">
            <v>0</v>
          </cell>
          <cell r="J2928">
            <v>0</v>
          </cell>
        </row>
        <row r="2929">
          <cell r="I2929">
            <v>0</v>
          </cell>
          <cell r="J2929">
            <v>0</v>
          </cell>
        </row>
        <row r="2930">
          <cell r="I2930">
            <v>39488.33</v>
          </cell>
          <cell r="J2930">
            <v>0</v>
          </cell>
        </row>
        <row r="2931">
          <cell r="I2931">
            <v>0</v>
          </cell>
          <cell r="J2931">
            <v>0</v>
          </cell>
        </row>
        <row r="2932">
          <cell r="I2932">
            <v>0</v>
          </cell>
          <cell r="J2932">
            <v>0</v>
          </cell>
        </row>
        <row r="2933">
          <cell r="I2933">
            <v>0</v>
          </cell>
          <cell r="J2933">
            <v>0</v>
          </cell>
        </row>
        <row r="2934">
          <cell r="I2934">
            <v>0</v>
          </cell>
          <cell r="J2934">
            <v>0</v>
          </cell>
        </row>
        <row r="2935">
          <cell r="I2935">
            <v>0</v>
          </cell>
          <cell r="J2935">
            <v>0</v>
          </cell>
        </row>
        <row r="2936">
          <cell r="I2936">
            <v>0</v>
          </cell>
          <cell r="J2936">
            <v>0</v>
          </cell>
        </row>
        <row r="2937">
          <cell r="I2937">
            <v>0</v>
          </cell>
          <cell r="J2937">
            <v>0</v>
          </cell>
        </row>
        <row r="2938">
          <cell r="I2938">
            <v>0</v>
          </cell>
          <cell r="J2938">
            <v>0</v>
          </cell>
        </row>
        <row r="2939">
          <cell r="I2939">
            <v>0</v>
          </cell>
          <cell r="J2939">
            <v>0</v>
          </cell>
        </row>
        <row r="2940">
          <cell r="I2940">
            <v>0</v>
          </cell>
          <cell r="J2940">
            <v>0</v>
          </cell>
        </row>
        <row r="2941">
          <cell r="I2941">
            <v>0</v>
          </cell>
          <cell r="J2941">
            <v>0</v>
          </cell>
        </row>
        <row r="2942">
          <cell r="I2942">
            <v>0</v>
          </cell>
          <cell r="J2942">
            <v>0</v>
          </cell>
        </row>
        <row r="2943">
          <cell r="I2943">
            <v>0</v>
          </cell>
          <cell r="J2943">
            <v>0</v>
          </cell>
        </row>
        <row r="2944">
          <cell r="I2944">
            <v>0</v>
          </cell>
          <cell r="J2944">
            <v>0</v>
          </cell>
        </row>
        <row r="2945">
          <cell r="I2945">
            <v>0</v>
          </cell>
          <cell r="J2945">
            <v>0</v>
          </cell>
        </row>
        <row r="2946">
          <cell r="I2946">
            <v>0</v>
          </cell>
          <cell r="J2946">
            <v>0</v>
          </cell>
        </row>
        <row r="2947">
          <cell r="I2947">
            <v>0</v>
          </cell>
          <cell r="J2947">
            <v>0</v>
          </cell>
        </row>
        <row r="2948">
          <cell r="I2948">
            <v>0</v>
          </cell>
          <cell r="J2948">
            <v>0</v>
          </cell>
        </row>
        <row r="2949">
          <cell r="I2949">
            <v>0</v>
          </cell>
          <cell r="J2949">
            <v>0</v>
          </cell>
        </row>
        <row r="2950">
          <cell r="I2950">
            <v>0</v>
          </cell>
          <cell r="J2950">
            <v>0</v>
          </cell>
        </row>
        <row r="2951">
          <cell r="I2951">
            <v>1962.5</v>
          </cell>
          <cell r="J2951">
            <v>0</v>
          </cell>
        </row>
        <row r="2952">
          <cell r="I2952">
            <v>0</v>
          </cell>
          <cell r="J2952">
            <v>0</v>
          </cell>
        </row>
        <row r="2953">
          <cell r="I2953">
            <v>0</v>
          </cell>
          <cell r="J2953">
            <v>0</v>
          </cell>
        </row>
        <row r="2954">
          <cell r="I2954">
            <v>0</v>
          </cell>
          <cell r="J2954">
            <v>0</v>
          </cell>
        </row>
        <row r="2955">
          <cell r="I2955">
            <v>0</v>
          </cell>
          <cell r="J2955">
            <v>0</v>
          </cell>
        </row>
        <row r="2956">
          <cell r="I2956">
            <v>0</v>
          </cell>
          <cell r="J2956">
            <v>0</v>
          </cell>
        </row>
        <row r="2957">
          <cell r="I2957">
            <v>0</v>
          </cell>
          <cell r="J2957">
            <v>0</v>
          </cell>
        </row>
        <row r="2958">
          <cell r="I2958">
            <v>0</v>
          </cell>
          <cell r="J2958">
            <v>0</v>
          </cell>
        </row>
        <row r="2959">
          <cell r="I2959">
            <v>0</v>
          </cell>
          <cell r="J2959">
            <v>0</v>
          </cell>
        </row>
        <row r="2960">
          <cell r="I2960">
            <v>0</v>
          </cell>
          <cell r="J2960">
            <v>0</v>
          </cell>
        </row>
        <row r="2961">
          <cell r="I2961">
            <v>0</v>
          </cell>
          <cell r="J2961">
            <v>0</v>
          </cell>
        </row>
        <row r="2962">
          <cell r="I2962">
            <v>0</v>
          </cell>
          <cell r="J2962">
            <v>0</v>
          </cell>
        </row>
        <row r="2963">
          <cell r="I2963">
            <v>0</v>
          </cell>
          <cell r="J2963">
            <v>0</v>
          </cell>
        </row>
        <row r="2964">
          <cell r="I2964">
            <v>0</v>
          </cell>
          <cell r="J2964">
            <v>0</v>
          </cell>
        </row>
        <row r="2965">
          <cell r="I2965">
            <v>0</v>
          </cell>
          <cell r="J2965">
            <v>0</v>
          </cell>
        </row>
        <row r="2966">
          <cell r="I2966">
            <v>0</v>
          </cell>
          <cell r="J2966">
            <v>0</v>
          </cell>
        </row>
        <row r="2967">
          <cell r="I2967">
            <v>0</v>
          </cell>
          <cell r="J2967">
            <v>0</v>
          </cell>
        </row>
        <row r="2968">
          <cell r="I2968">
            <v>0</v>
          </cell>
          <cell r="J2968">
            <v>0</v>
          </cell>
        </row>
        <row r="2969">
          <cell r="I2969">
            <v>98490.240000000005</v>
          </cell>
          <cell r="J2969">
            <v>0</v>
          </cell>
        </row>
        <row r="2970">
          <cell r="I2970">
            <v>0</v>
          </cell>
          <cell r="J2970">
            <v>0</v>
          </cell>
        </row>
        <row r="2971">
          <cell r="I2971">
            <v>0</v>
          </cell>
          <cell r="J2971">
            <v>0</v>
          </cell>
        </row>
        <row r="2972">
          <cell r="I2972">
            <v>0</v>
          </cell>
          <cell r="J2972">
            <v>0</v>
          </cell>
        </row>
        <row r="2973">
          <cell r="I2973">
            <v>10419.629999999999</v>
          </cell>
          <cell r="J2973">
            <v>0</v>
          </cell>
        </row>
        <row r="2974">
          <cell r="I2974">
            <v>0</v>
          </cell>
          <cell r="J2974">
            <v>0</v>
          </cell>
        </row>
        <row r="2975">
          <cell r="I2975">
            <v>0</v>
          </cell>
          <cell r="J2975">
            <v>0</v>
          </cell>
        </row>
        <row r="2976">
          <cell r="I2976">
            <v>8046.77</v>
          </cell>
          <cell r="J2976">
            <v>0</v>
          </cell>
        </row>
        <row r="2977">
          <cell r="I2977">
            <v>0</v>
          </cell>
          <cell r="J2977">
            <v>0</v>
          </cell>
        </row>
        <row r="2978">
          <cell r="I2978">
            <v>4553.2</v>
          </cell>
          <cell r="J2978">
            <v>0</v>
          </cell>
        </row>
        <row r="2979">
          <cell r="I2979">
            <v>0</v>
          </cell>
          <cell r="J2979">
            <v>0</v>
          </cell>
        </row>
        <row r="2980">
          <cell r="I2980">
            <v>0</v>
          </cell>
          <cell r="J2980">
            <v>0</v>
          </cell>
        </row>
        <row r="2981">
          <cell r="I2981">
            <v>0</v>
          </cell>
          <cell r="J2981">
            <v>0</v>
          </cell>
        </row>
        <row r="2982">
          <cell r="I2982">
            <v>0</v>
          </cell>
          <cell r="J2982">
            <v>0</v>
          </cell>
        </row>
        <row r="2983">
          <cell r="I2983">
            <v>0</v>
          </cell>
          <cell r="J2983">
            <v>0</v>
          </cell>
        </row>
        <row r="2984">
          <cell r="I2984">
            <v>0</v>
          </cell>
          <cell r="J2984">
            <v>0</v>
          </cell>
        </row>
        <row r="2985">
          <cell r="I2985">
            <v>0</v>
          </cell>
          <cell r="J2985">
            <v>0</v>
          </cell>
        </row>
        <row r="2986">
          <cell r="I2986">
            <v>14350</v>
          </cell>
          <cell r="J2986">
            <v>0</v>
          </cell>
        </row>
        <row r="2987">
          <cell r="I2987">
            <v>0</v>
          </cell>
          <cell r="J2987">
            <v>0</v>
          </cell>
        </row>
        <row r="2988">
          <cell r="I2988">
            <v>0</v>
          </cell>
          <cell r="J2988">
            <v>0</v>
          </cell>
        </row>
        <row r="2989">
          <cell r="I2989">
            <v>1736351.91</v>
          </cell>
          <cell r="J2989">
            <v>878596.56</v>
          </cell>
        </row>
        <row r="2990">
          <cell r="I2990">
            <v>0</v>
          </cell>
          <cell r="J2990">
            <v>0</v>
          </cell>
        </row>
        <row r="2991">
          <cell r="I2991">
            <v>3000</v>
          </cell>
          <cell r="J2991">
            <v>0</v>
          </cell>
        </row>
        <row r="2992">
          <cell r="I2992">
            <v>0</v>
          </cell>
          <cell r="J2992">
            <v>0</v>
          </cell>
        </row>
        <row r="2993">
          <cell r="I2993">
            <v>0</v>
          </cell>
          <cell r="J2993">
            <v>0</v>
          </cell>
        </row>
        <row r="2994">
          <cell r="I2994">
            <v>0</v>
          </cell>
          <cell r="J2994">
            <v>0</v>
          </cell>
        </row>
        <row r="2995">
          <cell r="I2995">
            <v>20400</v>
          </cell>
          <cell r="J2995">
            <v>0</v>
          </cell>
        </row>
        <row r="2996">
          <cell r="I2996">
            <v>1760</v>
          </cell>
          <cell r="J2996">
            <v>0</v>
          </cell>
        </row>
        <row r="2997">
          <cell r="I2997">
            <v>18000</v>
          </cell>
          <cell r="J2997">
            <v>0</v>
          </cell>
        </row>
        <row r="2998">
          <cell r="I2998">
            <v>0</v>
          </cell>
          <cell r="J2998">
            <v>0</v>
          </cell>
        </row>
        <row r="2999">
          <cell r="I2999">
            <v>0</v>
          </cell>
          <cell r="J2999">
            <v>0</v>
          </cell>
        </row>
        <row r="3000">
          <cell r="I3000">
            <v>0</v>
          </cell>
          <cell r="J3000">
            <v>0</v>
          </cell>
        </row>
        <row r="3001">
          <cell r="I3001">
            <v>0</v>
          </cell>
          <cell r="J3001">
            <v>0</v>
          </cell>
        </row>
        <row r="3002">
          <cell r="I3002">
            <v>0</v>
          </cell>
          <cell r="J3002">
            <v>0</v>
          </cell>
        </row>
        <row r="3003">
          <cell r="I3003">
            <v>0</v>
          </cell>
          <cell r="J3003">
            <v>0</v>
          </cell>
        </row>
        <row r="3004">
          <cell r="I3004">
            <v>0</v>
          </cell>
          <cell r="J3004">
            <v>0</v>
          </cell>
        </row>
        <row r="3005">
          <cell r="I3005">
            <v>0</v>
          </cell>
          <cell r="J3005">
            <v>0</v>
          </cell>
        </row>
        <row r="3006">
          <cell r="I3006">
            <v>0</v>
          </cell>
          <cell r="J3006">
            <v>0</v>
          </cell>
        </row>
        <row r="3007">
          <cell r="I3007">
            <v>0</v>
          </cell>
          <cell r="J3007">
            <v>0</v>
          </cell>
        </row>
        <row r="3008">
          <cell r="I3008">
            <v>0</v>
          </cell>
          <cell r="J3008">
            <v>0</v>
          </cell>
        </row>
        <row r="3009">
          <cell r="I3009">
            <v>0</v>
          </cell>
          <cell r="J3009">
            <v>0</v>
          </cell>
        </row>
        <row r="3010">
          <cell r="I3010">
            <v>0</v>
          </cell>
          <cell r="J3010">
            <v>0</v>
          </cell>
        </row>
        <row r="3011">
          <cell r="I3011">
            <v>0</v>
          </cell>
          <cell r="J3011">
            <v>0</v>
          </cell>
        </row>
        <row r="3012">
          <cell r="I3012">
            <v>0</v>
          </cell>
          <cell r="J3012">
            <v>0</v>
          </cell>
        </row>
        <row r="3013">
          <cell r="I3013">
            <v>0</v>
          </cell>
          <cell r="J3013">
            <v>0</v>
          </cell>
        </row>
        <row r="3014">
          <cell r="I3014">
            <v>0</v>
          </cell>
          <cell r="J3014">
            <v>0</v>
          </cell>
        </row>
        <row r="3015">
          <cell r="I3015">
            <v>0</v>
          </cell>
          <cell r="J3015">
            <v>0</v>
          </cell>
        </row>
        <row r="3016">
          <cell r="I3016">
            <v>0</v>
          </cell>
          <cell r="J3016">
            <v>0</v>
          </cell>
        </row>
        <row r="3017">
          <cell r="I3017">
            <v>0</v>
          </cell>
          <cell r="J3017">
            <v>0</v>
          </cell>
        </row>
        <row r="3018">
          <cell r="I3018">
            <v>0</v>
          </cell>
          <cell r="J3018">
            <v>0</v>
          </cell>
        </row>
        <row r="3019">
          <cell r="I3019">
            <v>0</v>
          </cell>
          <cell r="J3019">
            <v>0</v>
          </cell>
        </row>
        <row r="3020">
          <cell r="I3020">
            <v>0</v>
          </cell>
          <cell r="J3020">
            <v>0</v>
          </cell>
        </row>
        <row r="3021">
          <cell r="I3021">
            <v>0</v>
          </cell>
          <cell r="J3021">
            <v>0</v>
          </cell>
        </row>
        <row r="3022">
          <cell r="I3022">
            <v>0</v>
          </cell>
          <cell r="J3022">
            <v>0</v>
          </cell>
        </row>
        <row r="3023">
          <cell r="I3023">
            <v>0</v>
          </cell>
          <cell r="J3023">
            <v>0</v>
          </cell>
        </row>
        <row r="3024">
          <cell r="I3024">
            <v>0</v>
          </cell>
          <cell r="J3024">
            <v>0</v>
          </cell>
        </row>
        <row r="3025">
          <cell r="I3025">
            <v>0</v>
          </cell>
          <cell r="J3025">
            <v>0</v>
          </cell>
        </row>
        <row r="3026">
          <cell r="I3026">
            <v>0</v>
          </cell>
          <cell r="J3026">
            <v>0</v>
          </cell>
        </row>
        <row r="3027">
          <cell r="I3027">
            <v>0</v>
          </cell>
          <cell r="J3027">
            <v>0</v>
          </cell>
        </row>
        <row r="3028">
          <cell r="I3028">
            <v>0</v>
          </cell>
          <cell r="J3028">
            <v>0</v>
          </cell>
        </row>
        <row r="3029">
          <cell r="I3029">
            <v>0</v>
          </cell>
          <cell r="J3029">
            <v>0</v>
          </cell>
        </row>
        <row r="3030">
          <cell r="I3030">
            <v>0</v>
          </cell>
          <cell r="J3030">
            <v>0</v>
          </cell>
        </row>
        <row r="3031">
          <cell r="I3031">
            <v>0</v>
          </cell>
          <cell r="J3031">
            <v>0</v>
          </cell>
        </row>
        <row r="3032">
          <cell r="I3032">
            <v>0</v>
          </cell>
          <cell r="J3032">
            <v>0</v>
          </cell>
        </row>
        <row r="3033">
          <cell r="I3033">
            <v>0</v>
          </cell>
          <cell r="J3033">
            <v>0</v>
          </cell>
        </row>
        <row r="3034">
          <cell r="I3034">
            <v>0</v>
          </cell>
          <cell r="J3034">
            <v>0</v>
          </cell>
        </row>
        <row r="3035">
          <cell r="I3035">
            <v>0</v>
          </cell>
          <cell r="J3035">
            <v>0</v>
          </cell>
        </row>
        <row r="3036">
          <cell r="I3036">
            <v>0</v>
          </cell>
          <cell r="J3036">
            <v>0</v>
          </cell>
        </row>
        <row r="3037">
          <cell r="I3037">
            <v>0</v>
          </cell>
          <cell r="J3037">
            <v>0</v>
          </cell>
        </row>
        <row r="3038">
          <cell r="I3038">
            <v>0</v>
          </cell>
          <cell r="J3038">
            <v>0</v>
          </cell>
        </row>
        <row r="3039">
          <cell r="I3039">
            <v>0</v>
          </cell>
          <cell r="J3039">
            <v>0</v>
          </cell>
        </row>
        <row r="3040">
          <cell r="I3040">
            <v>0</v>
          </cell>
          <cell r="J3040">
            <v>0</v>
          </cell>
        </row>
        <row r="3041">
          <cell r="I3041">
            <v>0</v>
          </cell>
          <cell r="J3041">
            <v>0</v>
          </cell>
        </row>
        <row r="3042">
          <cell r="I3042">
            <v>0</v>
          </cell>
          <cell r="J3042">
            <v>0</v>
          </cell>
        </row>
        <row r="3043">
          <cell r="I3043">
            <v>0</v>
          </cell>
          <cell r="J3043">
            <v>0</v>
          </cell>
        </row>
        <row r="3044">
          <cell r="I3044">
            <v>0</v>
          </cell>
          <cell r="J3044">
            <v>0</v>
          </cell>
        </row>
        <row r="3045">
          <cell r="I3045">
            <v>0</v>
          </cell>
          <cell r="J3045">
            <v>0</v>
          </cell>
        </row>
        <row r="3046">
          <cell r="I3046">
            <v>0</v>
          </cell>
          <cell r="J3046">
            <v>0</v>
          </cell>
        </row>
        <row r="3047">
          <cell r="I3047">
            <v>0</v>
          </cell>
          <cell r="J3047">
            <v>0</v>
          </cell>
        </row>
        <row r="3048">
          <cell r="I3048">
            <v>0</v>
          </cell>
          <cell r="J3048">
            <v>0</v>
          </cell>
        </row>
        <row r="3049">
          <cell r="I3049">
            <v>0</v>
          </cell>
          <cell r="J3049">
            <v>0</v>
          </cell>
        </row>
        <row r="3050">
          <cell r="I3050">
            <v>0</v>
          </cell>
          <cell r="J3050">
            <v>0</v>
          </cell>
        </row>
        <row r="3051">
          <cell r="I3051">
            <v>0</v>
          </cell>
          <cell r="J3051">
            <v>0</v>
          </cell>
        </row>
        <row r="3052">
          <cell r="I3052">
            <v>0</v>
          </cell>
          <cell r="J3052">
            <v>0</v>
          </cell>
        </row>
        <row r="3053">
          <cell r="I3053">
            <v>0</v>
          </cell>
          <cell r="J3053">
            <v>0</v>
          </cell>
        </row>
        <row r="3054">
          <cell r="I3054">
            <v>0</v>
          </cell>
          <cell r="J3054">
            <v>0</v>
          </cell>
        </row>
        <row r="3055">
          <cell r="I3055">
            <v>0</v>
          </cell>
          <cell r="J3055">
            <v>0</v>
          </cell>
        </row>
        <row r="3056">
          <cell r="I3056">
            <v>0</v>
          </cell>
          <cell r="J3056">
            <v>0</v>
          </cell>
        </row>
        <row r="3057">
          <cell r="I3057">
            <v>0</v>
          </cell>
          <cell r="J3057">
            <v>0</v>
          </cell>
        </row>
        <row r="3058">
          <cell r="I3058">
            <v>0</v>
          </cell>
          <cell r="J3058">
            <v>0</v>
          </cell>
        </row>
        <row r="3059">
          <cell r="I3059">
            <v>0</v>
          </cell>
          <cell r="J3059">
            <v>0</v>
          </cell>
        </row>
        <row r="3060">
          <cell r="I3060">
            <v>0</v>
          </cell>
          <cell r="J3060">
            <v>0</v>
          </cell>
        </row>
        <row r="3061">
          <cell r="I3061">
            <v>0</v>
          </cell>
          <cell r="J3061">
            <v>0</v>
          </cell>
        </row>
        <row r="3062">
          <cell r="I3062">
            <v>0</v>
          </cell>
          <cell r="J3062">
            <v>0</v>
          </cell>
        </row>
        <row r="3063">
          <cell r="I3063">
            <v>151927.09</v>
          </cell>
          <cell r="J3063">
            <v>0</v>
          </cell>
        </row>
        <row r="3064">
          <cell r="I3064">
            <v>0</v>
          </cell>
          <cell r="J3064">
            <v>0</v>
          </cell>
        </row>
        <row r="3065">
          <cell r="I3065">
            <v>0</v>
          </cell>
          <cell r="J3065">
            <v>0</v>
          </cell>
        </row>
        <row r="3066">
          <cell r="I3066">
            <v>0</v>
          </cell>
          <cell r="J3066">
            <v>0</v>
          </cell>
        </row>
        <row r="3067">
          <cell r="I3067">
            <v>0</v>
          </cell>
          <cell r="J3067">
            <v>0</v>
          </cell>
        </row>
        <row r="3068">
          <cell r="I3068">
            <v>0</v>
          </cell>
          <cell r="J3068">
            <v>0</v>
          </cell>
        </row>
        <row r="3069">
          <cell r="I3069">
            <v>0</v>
          </cell>
          <cell r="J3069">
            <v>0</v>
          </cell>
        </row>
        <row r="3070">
          <cell r="I3070">
            <v>0</v>
          </cell>
          <cell r="J3070">
            <v>0</v>
          </cell>
        </row>
        <row r="3071">
          <cell r="I3071">
            <v>0</v>
          </cell>
          <cell r="J3071">
            <v>0</v>
          </cell>
        </row>
        <row r="3072">
          <cell r="I3072">
            <v>0</v>
          </cell>
          <cell r="J3072">
            <v>0</v>
          </cell>
        </row>
        <row r="3073">
          <cell r="I3073">
            <v>0</v>
          </cell>
          <cell r="J3073">
            <v>0</v>
          </cell>
        </row>
        <row r="3074">
          <cell r="I3074">
            <v>0</v>
          </cell>
          <cell r="J3074">
            <v>0</v>
          </cell>
        </row>
        <row r="3075">
          <cell r="I3075">
            <v>0</v>
          </cell>
          <cell r="J3075">
            <v>0</v>
          </cell>
        </row>
        <row r="3076">
          <cell r="I3076">
            <v>0</v>
          </cell>
          <cell r="J3076">
            <v>0</v>
          </cell>
        </row>
        <row r="3077">
          <cell r="I3077">
            <v>0</v>
          </cell>
          <cell r="J3077">
            <v>0</v>
          </cell>
        </row>
        <row r="3078">
          <cell r="I3078">
            <v>0</v>
          </cell>
          <cell r="J3078">
            <v>0</v>
          </cell>
        </row>
        <row r="3079">
          <cell r="I3079">
            <v>0</v>
          </cell>
          <cell r="J3079">
            <v>0</v>
          </cell>
        </row>
        <row r="3080">
          <cell r="I3080">
            <v>0</v>
          </cell>
          <cell r="J3080">
            <v>0</v>
          </cell>
        </row>
        <row r="3081">
          <cell r="I3081">
            <v>0</v>
          </cell>
          <cell r="J3081">
            <v>0</v>
          </cell>
        </row>
        <row r="3082">
          <cell r="I3082">
            <v>0</v>
          </cell>
          <cell r="J3082">
            <v>0</v>
          </cell>
        </row>
        <row r="3083">
          <cell r="I3083">
            <v>0</v>
          </cell>
          <cell r="J3083">
            <v>0</v>
          </cell>
        </row>
        <row r="3084">
          <cell r="I3084">
            <v>0</v>
          </cell>
          <cell r="J3084">
            <v>0</v>
          </cell>
        </row>
        <row r="3085">
          <cell r="I3085">
            <v>101896.11</v>
          </cell>
          <cell r="J3085">
            <v>0</v>
          </cell>
        </row>
        <row r="3086">
          <cell r="I3086">
            <v>0</v>
          </cell>
          <cell r="J3086">
            <v>0</v>
          </cell>
        </row>
        <row r="3087">
          <cell r="I3087">
            <v>0</v>
          </cell>
          <cell r="J3087">
            <v>0</v>
          </cell>
        </row>
        <row r="3088">
          <cell r="I3088">
            <v>0</v>
          </cell>
          <cell r="J3088">
            <v>0</v>
          </cell>
        </row>
        <row r="3089">
          <cell r="I3089">
            <v>8417.23</v>
          </cell>
          <cell r="J3089">
            <v>0</v>
          </cell>
        </row>
        <row r="3090">
          <cell r="I3090">
            <v>5517.66</v>
          </cell>
          <cell r="J3090">
            <v>0</v>
          </cell>
        </row>
        <row r="3091">
          <cell r="I3091">
            <v>5216.8</v>
          </cell>
          <cell r="J3091">
            <v>0</v>
          </cell>
        </row>
        <row r="3092">
          <cell r="I3092">
            <v>4621.3500000000004</v>
          </cell>
          <cell r="J3092">
            <v>0</v>
          </cell>
        </row>
        <row r="3093">
          <cell r="I3093">
            <v>7838.7</v>
          </cell>
          <cell r="J3093">
            <v>0</v>
          </cell>
        </row>
        <row r="3094">
          <cell r="I3094">
            <v>4791.0600000000004</v>
          </cell>
          <cell r="J3094">
            <v>0</v>
          </cell>
        </row>
        <row r="3095">
          <cell r="I3095">
            <v>0</v>
          </cell>
          <cell r="J3095">
            <v>0</v>
          </cell>
        </row>
        <row r="3096">
          <cell r="I3096">
            <v>0</v>
          </cell>
          <cell r="J3096">
            <v>0</v>
          </cell>
        </row>
        <row r="3097">
          <cell r="I3097">
            <v>0</v>
          </cell>
          <cell r="J3097">
            <v>0</v>
          </cell>
        </row>
        <row r="3098">
          <cell r="I3098">
            <v>5401.44</v>
          </cell>
          <cell r="J3098">
            <v>0</v>
          </cell>
        </row>
        <row r="3099">
          <cell r="I3099">
            <v>0</v>
          </cell>
          <cell r="J3099">
            <v>0</v>
          </cell>
        </row>
        <row r="3100">
          <cell r="I3100">
            <v>5401.44</v>
          </cell>
          <cell r="J3100">
            <v>0</v>
          </cell>
        </row>
        <row r="3101">
          <cell r="I3101">
            <v>5401.44</v>
          </cell>
          <cell r="J3101">
            <v>0</v>
          </cell>
        </row>
        <row r="3102">
          <cell r="I3102">
            <v>5401.44</v>
          </cell>
          <cell r="J3102">
            <v>0</v>
          </cell>
        </row>
        <row r="3103">
          <cell r="I3103">
            <v>5401.44</v>
          </cell>
          <cell r="J3103">
            <v>0</v>
          </cell>
        </row>
        <row r="3104">
          <cell r="I3104">
            <v>5401.44</v>
          </cell>
          <cell r="J3104">
            <v>0</v>
          </cell>
        </row>
        <row r="3105">
          <cell r="I3105">
            <v>5401.44</v>
          </cell>
          <cell r="J3105">
            <v>0</v>
          </cell>
        </row>
        <row r="3106">
          <cell r="I3106">
            <v>0</v>
          </cell>
          <cell r="J3106">
            <v>0</v>
          </cell>
        </row>
        <row r="3107">
          <cell r="I3107">
            <v>0</v>
          </cell>
          <cell r="J3107">
            <v>0</v>
          </cell>
        </row>
        <row r="3108">
          <cell r="I3108">
            <v>0</v>
          </cell>
          <cell r="J3108">
            <v>0</v>
          </cell>
        </row>
        <row r="3109">
          <cell r="I3109">
            <v>5401.44</v>
          </cell>
          <cell r="J3109">
            <v>0</v>
          </cell>
        </row>
        <row r="3110">
          <cell r="I3110">
            <v>152.46</v>
          </cell>
          <cell r="J3110">
            <v>0</v>
          </cell>
        </row>
        <row r="3111">
          <cell r="I3111">
            <v>0</v>
          </cell>
          <cell r="J3111">
            <v>0</v>
          </cell>
        </row>
        <row r="3112">
          <cell r="I3112">
            <v>0</v>
          </cell>
          <cell r="J3112">
            <v>0</v>
          </cell>
        </row>
        <row r="3113">
          <cell r="I3113">
            <v>0</v>
          </cell>
          <cell r="J3113">
            <v>0</v>
          </cell>
        </row>
        <row r="3114">
          <cell r="I3114">
            <v>0</v>
          </cell>
          <cell r="J3114">
            <v>0</v>
          </cell>
        </row>
        <row r="3115">
          <cell r="I3115">
            <v>0</v>
          </cell>
          <cell r="J3115">
            <v>0</v>
          </cell>
        </row>
        <row r="3116">
          <cell r="I3116">
            <v>839.88</v>
          </cell>
          <cell r="J3116">
            <v>0</v>
          </cell>
        </row>
        <row r="3117">
          <cell r="I3117">
            <v>839.88</v>
          </cell>
          <cell r="J3117">
            <v>0</v>
          </cell>
        </row>
        <row r="3118">
          <cell r="I3118">
            <v>839.88</v>
          </cell>
          <cell r="J3118">
            <v>0</v>
          </cell>
        </row>
        <row r="3119">
          <cell r="I3119">
            <v>839.88</v>
          </cell>
          <cell r="J3119">
            <v>0</v>
          </cell>
        </row>
        <row r="3120">
          <cell r="I3120">
            <v>839.88</v>
          </cell>
          <cell r="J3120">
            <v>0</v>
          </cell>
        </row>
        <row r="3121">
          <cell r="I3121">
            <v>839.88</v>
          </cell>
          <cell r="J3121">
            <v>0</v>
          </cell>
        </row>
        <row r="3122">
          <cell r="I3122">
            <v>839.88</v>
          </cell>
          <cell r="J3122">
            <v>0</v>
          </cell>
        </row>
        <row r="3123">
          <cell r="I3123">
            <v>0</v>
          </cell>
          <cell r="J3123">
            <v>0</v>
          </cell>
        </row>
        <row r="3124">
          <cell r="I3124">
            <v>3359.52</v>
          </cell>
          <cell r="J3124">
            <v>0</v>
          </cell>
        </row>
        <row r="3125">
          <cell r="I3125">
            <v>2519.64</v>
          </cell>
          <cell r="J3125">
            <v>0</v>
          </cell>
        </row>
        <row r="3126">
          <cell r="I3126">
            <v>2519.64</v>
          </cell>
          <cell r="J3126">
            <v>0</v>
          </cell>
        </row>
        <row r="3127">
          <cell r="I3127">
            <v>2519.64</v>
          </cell>
          <cell r="J3127">
            <v>0</v>
          </cell>
        </row>
        <row r="3128">
          <cell r="I3128">
            <v>3359.52</v>
          </cell>
          <cell r="J3128">
            <v>0</v>
          </cell>
        </row>
        <row r="3129">
          <cell r="I3129">
            <v>2519.64</v>
          </cell>
          <cell r="J3129">
            <v>0</v>
          </cell>
        </row>
        <row r="3130">
          <cell r="I3130">
            <v>839.88</v>
          </cell>
          <cell r="J3130">
            <v>0</v>
          </cell>
        </row>
        <row r="3131">
          <cell r="I3131">
            <v>839.88</v>
          </cell>
          <cell r="J3131">
            <v>0</v>
          </cell>
        </row>
        <row r="3132">
          <cell r="I3132">
            <v>839.88</v>
          </cell>
          <cell r="J3132">
            <v>0</v>
          </cell>
        </row>
        <row r="3133">
          <cell r="I3133">
            <v>839.88</v>
          </cell>
          <cell r="J3133">
            <v>0</v>
          </cell>
        </row>
        <row r="3134">
          <cell r="I3134">
            <v>0</v>
          </cell>
          <cell r="J3134">
            <v>0</v>
          </cell>
        </row>
        <row r="3135">
          <cell r="I3135">
            <v>0</v>
          </cell>
          <cell r="J3135">
            <v>0</v>
          </cell>
        </row>
        <row r="3136">
          <cell r="I3136">
            <v>0</v>
          </cell>
          <cell r="J3136">
            <v>0</v>
          </cell>
        </row>
        <row r="3137">
          <cell r="I3137">
            <v>1679.76</v>
          </cell>
          <cell r="J3137">
            <v>0</v>
          </cell>
        </row>
        <row r="3138">
          <cell r="I3138">
            <v>839.88</v>
          </cell>
          <cell r="J3138">
            <v>0</v>
          </cell>
        </row>
        <row r="3139">
          <cell r="I3139">
            <v>1679.76</v>
          </cell>
          <cell r="J3139">
            <v>0</v>
          </cell>
        </row>
        <row r="3140">
          <cell r="I3140">
            <v>839.88</v>
          </cell>
          <cell r="J3140">
            <v>0</v>
          </cell>
        </row>
        <row r="3141">
          <cell r="I3141">
            <v>0</v>
          </cell>
          <cell r="J3141">
            <v>0</v>
          </cell>
        </row>
        <row r="3142">
          <cell r="I3142">
            <v>0</v>
          </cell>
          <cell r="J3142">
            <v>0</v>
          </cell>
        </row>
        <row r="3143">
          <cell r="I3143">
            <v>74.180000000000007</v>
          </cell>
          <cell r="J3143">
            <v>0</v>
          </cell>
        </row>
        <row r="3144">
          <cell r="I3144">
            <v>0</v>
          </cell>
          <cell r="J3144">
            <v>0</v>
          </cell>
        </row>
        <row r="3145">
          <cell r="I3145">
            <v>0</v>
          </cell>
          <cell r="J3145">
            <v>0</v>
          </cell>
        </row>
        <row r="3146">
          <cell r="I3146">
            <v>0</v>
          </cell>
          <cell r="J3146">
            <v>0</v>
          </cell>
        </row>
        <row r="3147">
          <cell r="I3147">
            <v>0</v>
          </cell>
          <cell r="J3147">
            <v>0</v>
          </cell>
        </row>
        <row r="3148">
          <cell r="I3148">
            <v>1679.76</v>
          </cell>
          <cell r="J3148">
            <v>0</v>
          </cell>
        </row>
        <row r="3149">
          <cell r="I3149">
            <v>0</v>
          </cell>
          <cell r="J3149">
            <v>0</v>
          </cell>
        </row>
        <row r="3150">
          <cell r="I3150">
            <v>0</v>
          </cell>
          <cell r="J3150">
            <v>0</v>
          </cell>
        </row>
        <row r="3151">
          <cell r="I3151">
            <v>6500</v>
          </cell>
          <cell r="J3151">
            <v>0</v>
          </cell>
        </row>
        <row r="3152">
          <cell r="I3152">
            <v>0</v>
          </cell>
          <cell r="J3152">
            <v>0</v>
          </cell>
        </row>
        <row r="3153">
          <cell r="I3153">
            <v>0</v>
          </cell>
          <cell r="J3153">
            <v>0</v>
          </cell>
        </row>
        <row r="3154">
          <cell r="I3154">
            <v>0</v>
          </cell>
          <cell r="J3154">
            <v>0</v>
          </cell>
        </row>
        <row r="3155">
          <cell r="I3155">
            <v>0</v>
          </cell>
          <cell r="J3155">
            <v>0</v>
          </cell>
        </row>
        <row r="3156">
          <cell r="I3156">
            <v>0</v>
          </cell>
          <cell r="J3156">
            <v>0</v>
          </cell>
        </row>
        <row r="3157">
          <cell r="I3157">
            <v>0</v>
          </cell>
          <cell r="J3157">
            <v>0</v>
          </cell>
        </row>
        <row r="3158">
          <cell r="I3158">
            <v>0</v>
          </cell>
          <cell r="J3158">
            <v>0</v>
          </cell>
        </row>
        <row r="3159">
          <cell r="I3159">
            <v>0</v>
          </cell>
          <cell r="J3159">
            <v>0</v>
          </cell>
        </row>
        <row r="3160">
          <cell r="I3160">
            <v>0</v>
          </cell>
          <cell r="J3160">
            <v>0</v>
          </cell>
        </row>
        <row r="3161">
          <cell r="I3161">
            <v>0</v>
          </cell>
          <cell r="J3161">
            <v>0</v>
          </cell>
        </row>
        <row r="3162">
          <cell r="I3162">
            <v>0</v>
          </cell>
          <cell r="J3162">
            <v>0</v>
          </cell>
        </row>
        <row r="3163">
          <cell r="I3163">
            <v>0</v>
          </cell>
          <cell r="J3163">
            <v>0</v>
          </cell>
        </row>
        <row r="3164">
          <cell r="I3164">
            <v>0</v>
          </cell>
          <cell r="J3164">
            <v>0</v>
          </cell>
        </row>
        <row r="3165">
          <cell r="I3165">
            <v>0</v>
          </cell>
          <cell r="J3165">
            <v>0</v>
          </cell>
        </row>
        <row r="3166">
          <cell r="I3166">
            <v>0</v>
          </cell>
          <cell r="J3166">
            <v>0</v>
          </cell>
        </row>
        <row r="3167">
          <cell r="I3167">
            <v>0</v>
          </cell>
          <cell r="J3167">
            <v>0</v>
          </cell>
        </row>
        <row r="3168">
          <cell r="I3168">
            <v>0</v>
          </cell>
          <cell r="J3168">
            <v>0</v>
          </cell>
        </row>
        <row r="3169">
          <cell r="I3169">
            <v>0</v>
          </cell>
          <cell r="J3169">
            <v>0</v>
          </cell>
        </row>
        <row r="3170">
          <cell r="I3170">
            <v>0</v>
          </cell>
          <cell r="J3170">
            <v>0</v>
          </cell>
        </row>
        <row r="3171">
          <cell r="I3171">
            <v>0</v>
          </cell>
          <cell r="J3171">
            <v>0</v>
          </cell>
        </row>
        <row r="3172">
          <cell r="I3172">
            <v>0</v>
          </cell>
          <cell r="J3172">
            <v>0</v>
          </cell>
        </row>
        <row r="3173">
          <cell r="I3173">
            <v>0</v>
          </cell>
          <cell r="J3173">
            <v>0</v>
          </cell>
        </row>
        <row r="3174">
          <cell r="I3174">
            <v>0</v>
          </cell>
          <cell r="J3174">
            <v>0</v>
          </cell>
        </row>
        <row r="3175">
          <cell r="I3175">
            <v>0</v>
          </cell>
          <cell r="J3175">
            <v>0</v>
          </cell>
        </row>
        <row r="3176">
          <cell r="I3176">
            <v>0</v>
          </cell>
          <cell r="J3176">
            <v>0</v>
          </cell>
        </row>
        <row r="3177">
          <cell r="I3177">
            <v>0</v>
          </cell>
          <cell r="J3177">
            <v>0</v>
          </cell>
        </row>
        <row r="3178">
          <cell r="I3178">
            <v>0</v>
          </cell>
          <cell r="J3178">
            <v>0</v>
          </cell>
        </row>
        <row r="3179">
          <cell r="I3179">
            <v>0</v>
          </cell>
          <cell r="J3179">
            <v>0</v>
          </cell>
        </row>
        <row r="3180">
          <cell r="I3180">
            <v>0</v>
          </cell>
          <cell r="J3180">
            <v>0</v>
          </cell>
        </row>
        <row r="3181">
          <cell r="I3181">
            <v>0</v>
          </cell>
          <cell r="J3181">
            <v>0</v>
          </cell>
        </row>
        <row r="3182">
          <cell r="I3182">
            <v>0</v>
          </cell>
          <cell r="J3182">
            <v>0</v>
          </cell>
        </row>
        <row r="3183">
          <cell r="I3183">
            <v>0</v>
          </cell>
          <cell r="J3183">
            <v>0</v>
          </cell>
        </row>
        <row r="3184">
          <cell r="I3184">
            <v>0</v>
          </cell>
          <cell r="J3184">
            <v>0</v>
          </cell>
        </row>
        <row r="3185">
          <cell r="I3185">
            <v>0</v>
          </cell>
          <cell r="J3185">
            <v>0</v>
          </cell>
        </row>
        <row r="3186">
          <cell r="I3186">
            <v>750</v>
          </cell>
          <cell r="J3186">
            <v>0</v>
          </cell>
        </row>
        <row r="3187">
          <cell r="I3187">
            <v>0</v>
          </cell>
          <cell r="J3187">
            <v>0</v>
          </cell>
        </row>
        <row r="3188">
          <cell r="I3188">
            <v>0</v>
          </cell>
          <cell r="J3188">
            <v>0</v>
          </cell>
        </row>
        <row r="3189">
          <cell r="I3189">
            <v>0</v>
          </cell>
          <cell r="J3189">
            <v>0</v>
          </cell>
        </row>
        <row r="3190">
          <cell r="I3190">
            <v>0</v>
          </cell>
          <cell r="J3190">
            <v>0</v>
          </cell>
        </row>
        <row r="3191">
          <cell r="I3191">
            <v>0</v>
          </cell>
          <cell r="J3191">
            <v>0</v>
          </cell>
        </row>
        <row r="3192">
          <cell r="I3192">
            <v>0</v>
          </cell>
          <cell r="J3192">
            <v>0</v>
          </cell>
        </row>
        <row r="3193">
          <cell r="I3193">
            <v>0</v>
          </cell>
          <cell r="J3193">
            <v>0</v>
          </cell>
        </row>
        <row r="3194">
          <cell r="I3194">
            <v>0</v>
          </cell>
          <cell r="J3194">
            <v>0</v>
          </cell>
        </row>
        <row r="3195">
          <cell r="I3195">
            <v>0</v>
          </cell>
          <cell r="J3195">
            <v>0</v>
          </cell>
        </row>
        <row r="3196">
          <cell r="I3196">
            <v>0</v>
          </cell>
          <cell r="J3196">
            <v>0</v>
          </cell>
        </row>
        <row r="3197">
          <cell r="I3197">
            <v>0</v>
          </cell>
          <cell r="J3197">
            <v>0</v>
          </cell>
        </row>
        <row r="3198">
          <cell r="I3198">
            <v>0</v>
          </cell>
          <cell r="J3198">
            <v>0</v>
          </cell>
        </row>
        <row r="3199">
          <cell r="I3199">
            <v>0</v>
          </cell>
          <cell r="J3199">
            <v>0</v>
          </cell>
        </row>
        <row r="3200">
          <cell r="I3200">
            <v>0</v>
          </cell>
          <cell r="J3200">
            <v>0</v>
          </cell>
        </row>
        <row r="3201">
          <cell r="I3201">
            <v>0</v>
          </cell>
          <cell r="J3201">
            <v>0</v>
          </cell>
        </row>
        <row r="3202">
          <cell r="I3202">
            <v>0</v>
          </cell>
          <cell r="J3202">
            <v>0</v>
          </cell>
        </row>
        <row r="3203">
          <cell r="I3203">
            <v>0</v>
          </cell>
          <cell r="J3203">
            <v>0</v>
          </cell>
        </row>
        <row r="3204">
          <cell r="I3204">
            <v>0</v>
          </cell>
          <cell r="J3204">
            <v>0</v>
          </cell>
        </row>
        <row r="3205">
          <cell r="I3205">
            <v>0</v>
          </cell>
          <cell r="J3205">
            <v>0</v>
          </cell>
        </row>
        <row r="3206">
          <cell r="I3206">
            <v>0</v>
          </cell>
          <cell r="J3206">
            <v>0</v>
          </cell>
        </row>
        <row r="3207">
          <cell r="I3207">
            <v>0</v>
          </cell>
          <cell r="J3207">
            <v>0</v>
          </cell>
        </row>
        <row r="3208">
          <cell r="I3208">
            <v>0</v>
          </cell>
          <cell r="J3208">
            <v>0</v>
          </cell>
        </row>
        <row r="3209">
          <cell r="I3209">
            <v>0</v>
          </cell>
          <cell r="J3209">
            <v>0</v>
          </cell>
        </row>
        <row r="3210">
          <cell r="I3210">
            <v>0</v>
          </cell>
          <cell r="J3210">
            <v>0</v>
          </cell>
        </row>
        <row r="3211">
          <cell r="I3211">
            <v>3370</v>
          </cell>
          <cell r="J3211">
            <v>0</v>
          </cell>
        </row>
        <row r="3212">
          <cell r="I3212">
            <v>0</v>
          </cell>
          <cell r="J3212">
            <v>0</v>
          </cell>
        </row>
        <row r="3213">
          <cell r="I3213">
            <v>0</v>
          </cell>
          <cell r="J3213">
            <v>0</v>
          </cell>
        </row>
        <row r="3214">
          <cell r="I3214">
            <v>0</v>
          </cell>
          <cell r="J3214">
            <v>0</v>
          </cell>
        </row>
        <row r="3215">
          <cell r="I3215">
            <v>0</v>
          </cell>
          <cell r="J3215">
            <v>0</v>
          </cell>
        </row>
        <row r="3216">
          <cell r="I3216">
            <v>0</v>
          </cell>
          <cell r="J3216">
            <v>0</v>
          </cell>
        </row>
        <row r="3217">
          <cell r="I3217">
            <v>586.20000000000005</v>
          </cell>
          <cell r="J3217">
            <v>0</v>
          </cell>
        </row>
        <row r="3218">
          <cell r="I3218">
            <v>0</v>
          </cell>
          <cell r="J3218">
            <v>0</v>
          </cell>
        </row>
        <row r="3219">
          <cell r="I3219">
            <v>0</v>
          </cell>
          <cell r="J3219">
            <v>0</v>
          </cell>
        </row>
        <row r="3220">
          <cell r="I3220">
            <v>0</v>
          </cell>
          <cell r="J3220">
            <v>0</v>
          </cell>
        </row>
        <row r="3221">
          <cell r="I3221">
            <v>0</v>
          </cell>
          <cell r="J3221">
            <v>0</v>
          </cell>
        </row>
        <row r="3222">
          <cell r="I3222">
            <v>0</v>
          </cell>
          <cell r="J3222">
            <v>0</v>
          </cell>
        </row>
        <row r="3223">
          <cell r="I3223">
            <v>0</v>
          </cell>
          <cell r="J3223">
            <v>0</v>
          </cell>
        </row>
        <row r="3224">
          <cell r="I3224">
            <v>0</v>
          </cell>
          <cell r="J3224">
            <v>0</v>
          </cell>
        </row>
        <row r="3225">
          <cell r="I3225">
            <v>0</v>
          </cell>
          <cell r="J3225">
            <v>0</v>
          </cell>
        </row>
        <row r="3226">
          <cell r="I3226">
            <v>0</v>
          </cell>
          <cell r="J3226">
            <v>0</v>
          </cell>
        </row>
        <row r="3227">
          <cell r="I3227">
            <v>0</v>
          </cell>
          <cell r="J3227">
            <v>0</v>
          </cell>
        </row>
        <row r="3228">
          <cell r="I3228">
            <v>0</v>
          </cell>
          <cell r="J3228">
            <v>0</v>
          </cell>
        </row>
        <row r="3229">
          <cell r="I3229">
            <v>0</v>
          </cell>
          <cell r="J3229">
            <v>0</v>
          </cell>
        </row>
        <row r="3230">
          <cell r="I3230">
            <v>0</v>
          </cell>
          <cell r="J3230">
            <v>0</v>
          </cell>
        </row>
        <row r="3231">
          <cell r="I3231">
            <v>0</v>
          </cell>
          <cell r="J3231">
            <v>0</v>
          </cell>
        </row>
        <row r="3232">
          <cell r="I3232">
            <v>0</v>
          </cell>
          <cell r="J3232">
            <v>0</v>
          </cell>
        </row>
        <row r="3233">
          <cell r="I3233">
            <v>0</v>
          </cell>
          <cell r="J3233">
            <v>0</v>
          </cell>
        </row>
        <row r="3234">
          <cell r="I3234">
            <v>0</v>
          </cell>
          <cell r="J3234">
            <v>0</v>
          </cell>
        </row>
        <row r="3235">
          <cell r="I3235">
            <v>0</v>
          </cell>
          <cell r="J3235">
            <v>0</v>
          </cell>
        </row>
        <row r="3236">
          <cell r="I3236">
            <v>0</v>
          </cell>
          <cell r="J3236">
            <v>0</v>
          </cell>
        </row>
        <row r="3237">
          <cell r="I3237">
            <v>0</v>
          </cell>
          <cell r="J3237">
            <v>0</v>
          </cell>
        </row>
        <row r="3238">
          <cell r="I3238">
            <v>0</v>
          </cell>
          <cell r="J3238">
            <v>0</v>
          </cell>
        </row>
        <row r="3239">
          <cell r="I3239">
            <v>0</v>
          </cell>
          <cell r="J3239">
            <v>0</v>
          </cell>
        </row>
        <row r="3240">
          <cell r="I3240">
            <v>0</v>
          </cell>
          <cell r="J3240">
            <v>0</v>
          </cell>
        </row>
        <row r="3241">
          <cell r="I3241">
            <v>0</v>
          </cell>
          <cell r="J3241">
            <v>0</v>
          </cell>
        </row>
        <row r="3242">
          <cell r="I3242">
            <v>0</v>
          </cell>
          <cell r="J3242">
            <v>0</v>
          </cell>
        </row>
        <row r="3243">
          <cell r="I3243">
            <v>0</v>
          </cell>
          <cell r="J3243">
            <v>0</v>
          </cell>
        </row>
        <row r="3244">
          <cell r="I3244">
            <v>0</v>
          </cell>
          <cell r="J3244">
            <v>0</v>
          </cell>
        </row>
        <row r="3245">
          <cell r="I3245">
            <v>0</v>
          </cell>
          <cell r="J3245">
            <v>0</v>
          </cell>
        </row>
        <row r="3246">
          <cell r="I3246">
            <v>2465</v>
          </cell>
          <cell r="J3246">
            <v>0</v>
          </cell>
        </row>
        <row r="3247">
          <cell r="I3247">
            <v>0</v>
          </cell>
          <cell r="J3247">
            <v>0</v>
          </cell>
        </row>
        <row r="3248">
          <cell r="I3248">
            <v>0</v>
          </cell>
          <cell r="J3248">
            <v>0</v>
          </cell>
        </row>
        <row r="3249">
          <cell r="I3249">
            <v>324</v>
          </cell>
          <cell r="J3249">
            <v>0</v>
          </cell>
        </row>
        <row r="3250">
          <cell r="I3250">
            <v>0</v>
          </cell>
          <cell r="J3250">
            <v>0</v>
          </cell>
        </row>
        <row r="3251">
          <cell r="I3251">
            <v>0</v>
          </cell>
          <cell r="J3251">
            <v>0</v>
          </cell>
        </row>
        <row r="3252">
          <cell r="I3252">
            <v>0</v>
          </cell>
          <cell r="J3252">
            <v>0</v>
          </cell>
        </row>
        <row r="3253">
          <cell r="I3253">
            <v>0</v>
          </cell>
          <cell r="J3253">
            <v>0</v>
          </cell>
        </row>
        <row r="3254">
          <cell r="I3254">
            <v>0</v>
          </cell>
          <cell r="J3254">
            <v>0</v>
          </cell>
        </row>
        <row r="3255">
          <cell r="I3255">
            <v>0</v>
          </cell>
          <cell r="J3255">
            <v>0</v>
          </cell>
        </row>
        <row r="3256">
          <cell r="I3256">
            <v>10000</v>
          </cell>
          <cell r="J3256">
            <v>0</v>
          </cell>
        </row>
        <row r="3257">
          <cell r="I3257">
            <v>0</v>
          </cell>
          <cell r="J3257">
            <v>0</v>
          </cell>
        </row>
        <row r="3258">
          <cell r="I3258">
            <v>0</v>
          </cell>
          <cell r="J3258">
            <v>0</v>
          </cell>
        </row>
        <row r="3259">
          <cell r="I3259">
            <v>0</v>
          </cell>
          <cell r="J3259">
            <v>0</v>
          </cell>
        </row>
        <row r="3260">
          <cell r="I3260">
            <v>0</v>
          </cell>
          <cell r="J3260">
            <v>0</v>
          </cell>
        </row>
        <row r="3261">
          <cell r="I3261">
            <v>0</v>
          </cell>
          <cell r="J3261">
            <v>0</v>
          </cell>
        </row>
        <row r="3262">
          <cell r="I3262">
            <v>1085.31</v>
          </cell>
          <cell r="J3262">
            <v>0</v>
          </cell>
        </row>
        <row r="3263">
          <cell r="I3263">
            <v>1492.31</v>
          </cell>
          <cell r="J3263">
            <v>0</v>
          </cell>
        </row>
        <row r="3264">
          <cell r="I3264">
            <v>1627.97</v>
          </cell>
          <cell r="J3264">
            <v>0</v>
          </cell>
        </row>
        <row r="3265">
          <cell r="I3265">
            <v>1899.29</v>
          </cell>
          <cell r="J3265">
            <v>0</v>
          </cell>
        </row>
        <row r="3266">
          <cell r="I3266">
            <v>1085.31</v>
          </cell>
          <cell r="J3266">
            <v>0</v>
          </cell>
        </row>
        <row r="3267">
          <cell r="I3267">
            <v>1220.97</v>
          </cell>
          <cell r="J3267">
            <v>0</v>
          </cell>
        </row>
        <row r="3268">
          <cell r="I3268">
            <v>1220.97</v>
          </cell>
          <cell r="J3268">
            <v>0</v>
          </cell>
        </row>
        <row r="3269">
          <cell r="I3269">
            <v>1492.31</v>
          </cell>
          <cell r="J3269">
            <v>0</v>
          </cell>
        </row>
        <row r="3270">
          <cell r="I3270">
            <v>9903.4599999999991</v>
          </cell>
          <cell r="J3270">
            <v>0</v>
          </cell>
        </row>
        <row r="3271">
          <cell r="I3271">
            <v>6104.88</v>
          </cell>
          <cell r="J3271">
            <v>0</v>
          </cell>
        </row>
        <row r="3272">
          <cell r="I3272">
            <v>4748.24</v>
          </cell>
          <cell r="J3272">
            <v>0</v>
          </cell>
        </row>
        <row r="3273">
          <cell r="I3273">
            <v>3798.59</v>
          </cell>
          <cell r="J3273">
            <v>0</v>
          </cell>
        </row>
        <row r="3274">
          <cell r="I3274">
            <v>8682.5</v>
          </cell>
          <cell r="J3274">
            <v>0</v>
          </cell>
        </row>
        <row r="3275">
          <cell r="I3275">
            <v>5019.57</v>
          </cell>
          <cell r="J3275">
            <v>0</v>
          </cell>
        </row>
        <row r="3276">
          <cell r="I3276">
            <v>0</v>
          </cell>
          <cell r="J3276">
            <v>0</v>
          </cell>
        </row>
        <row r="3277">
          <cell r="I3277">
            <v>6732.81</v>
          </cell>
          <cell r="J3277">
            <v>0</v>
          </cell>
        </row>
        <row r="3278">
          <cell r="I3278">
            <v>6405.67</v>
          </cell>
          <cell r="J3278">
            <v>0</v>
          </cell>
        </row>
        <row r="3279">
          <cell r="I3279">
            <v>4684.0600000000004</v>
          </cell>
          <cell r="J3279">
            <v>0</v>
          </cell>
        </row>
        <row r="3280">
          <cell r="I3280">
            <v>406.99</v>
          </cell>
          <cell r="J3280">
            <v>0</v>
          </cell>
        </row>
        <row r="3281">
          <cell r="I3281">
            <v>2848.94</v>
          </cell>
          <cell r="J3281">
            <v>0</v>
          </cell>
        </row>
        <row r="3282">
          <cell r="I3282">
            <v>1085.33</v>
          </cell>
          <cell r="J3282">
            <v>0</v>
          </cell>
        </row>
        <row r="3283">
          <cell r="I3283">
            <v>0</v>
          </cell>
          <cell r="J3283">
            <v>0</v>
          </cell>
        </row>
        <row r="3284">
          <cell r="I3284">
            <v>0</v>
          </cell>
          <cell r="J3284">
            <v>0</v>
          </cell>
        </row>
        <row r="3285">
          <cell r="I3285">
            <v>0</v>
          </cell>
          <cell r="J3285">
            <v>0</v>
          </cell>
        </row>
        <row r="3286">
          <cell r="I3286">
            <v>0</v>
          </cell>
          <cell r="J3286">
            <v>0</v>
          </cell>
        </row>
        <row r="3287">
          <cell r="I3287">
            <v>0</v>
          </cell>
          <cell r="J3287">
            <v>0</v>
          </cell>
        </row>
        <row r="3288">
          <cell r="I3288">
            <v>0</v>
          </cell>
          <cell r="J3288">
            <v>0</v>
          </cell>
        </row>
        <row r="3289">
          <cell r="I3289">
            <v>0</v>
          </cell>
          <cell r="J3289">
            <v>0</v>
          </cell>
        </row>
        <row r="3290">
          <cell r="I3290">
            <v>0</v>
          </cell>
          <cell r="J3290">
            <v>0</v>
          </cell>
        </row>
        <row r="3291">
          <cell r="I3291">
            <v>0</v>
          </cell>
          <cell r="J3291">
            <v>0</v>
          </cell>
        </row>
        <row r="3292">
          <cell r="I3292">
            <v>0</v>
          </cell>
          <cell r="J3292">
            <v>0</v>
          </cell>
        </row>
        <row r="3293">
          <cell r="I3293">
            <v>0</v>
          </cell>
          <cell r="J3293">
            <v>0</v>
          </cell>
        </row>
        <row r="3294">
          <cell r="I3294">
            <v>0</v>
          </cell>
          <cell r="J3294">
            <v>0</v>
          </cell>
        </row>
        <row r="3295">
          <cell r="I3295">
            <v>0</v>
          </cell>
          <cell r="J3295">
            <v>0</v>
          </cell>
        </row>
        <row r="3296">
          <cell r="I3296">
            <v>0</v>
          </cell>
          <cell r="J3296">
            <v>0</v>
          </cell>
        </row>
        <row r="3297">
          <cell r="I3297">
            <v>0</v>
          </cell>
          <cell r="J3297">
            <v>0</v>
          </cell>
        </row>
        <row r="3298">
          <cell r="I3298">
            <v>0</v>
          </cell>
          <cell r="J3298">
            <v>0</v>
          </cell>
        </row>
        <row r="3299">
          <cell r="I3299">
            <v>0</v>
          </cell>
          <cell r="J3299">
            <v>0</v>
          </cell>
        </row>
        <row r="3300">
          <cell r="I3300">
            <v>0</v>
          </cell>
          <cell r="J3300">
            <v>0</v>
          </cell>
        </row>
        <row r="3301">
          <cell r="I3301">
            <v>0</v>
          </cell>
          <cell r="J3301">
            <v>0</v>
          </cell>
        </row>
        <row r="3302">
          <cell r="I3302">
            <v>0</v>
          </cell>
          <cell r="J3302">
            <v>0</v>
          </cell>
        </row>
        <row r="3303">
          <cell r="I3303">
            <v>0</v>
          </cell>
          <cell r="J3303">
            <v>0</v>
          </cell>
        </row>
        <row r="3304">
          <cell r="I3304">
            <v>0</v>
          </cell>
          <cell r="J3304">
            <v>0</v>
          </cell>
        </row>
        <row r="3305">
          <cell r="I3305">
            <v>0</v>
          </cell>
          <cell r="J3305">
            <v>0</v>
          </cell>
        </row>
        <row r="3306">
          <cell r="I3306">
            <v>0</v>
          </cell>
          <cell r="J3306">
            <v>0</v>
          </cell>
        </row>
        <row r="3307">
          <cell r="I3307">
            <v>0</v>
          </cell>
          <cell r="J3307">
            <v>0</v>
          </cell>
        </row>
        <row r="3308">
          <cell r="I3308">
            <v>0</v>
          </cell>
          <cell r="J3308">
            <v>0</v>
          </cell>
        </row>
        <row r="3309">
          <cell r="I3309">
            <v>0</v>
          </cell>
          <cell r="J3309">
            <v>0</v>
          </cell>
        </row>
        <row r="3310">
          <cell r="I3310">
            <v>0</v>
          </cell>
          <cell r="J3310">
            <v>0</v>
          </cell>
        </row>
        <row r="3311">
          <cell r="I3311">
            <v>0</v>
          </cell>
          <cell r="J3311">
            <v>0</v>
          </cell>
        </row>
        <row r="3312">
          <cell r="I3312">
            <v>0</v>
          </cell>
          <cell r="J3312">
            <v>0</v>
          </cell>
        </row>
        <row r="3313">
          <cell r="I3313">
            <v>0</v>
          </cell>
          <cell r="J3313">
            <v>0</v>
          </cell>
        </row>
        <row r="3314">
          <cell r="I3314">
            <v>0</v>
          </cell>
          <cell r="J3314">
            <v>0</v>
          </cell>
        </row>
        <row r="3315">
          <cell r="I3315">
            <v>0</v>
          </cell>
          <cell r="J3315">
            <v>0</v>
          </cell>
        </row>
        <row r="3316">
          <cell r="I3316">
            <v>0</v>
          </cell>
          <cell r="J3316">
            <v>0</v>
          </cell>
        </row>
        <row r="3317">
          <cell r="I3317">
            <v>0</v>
          </cell>
          <cell r="J3317">
            <v>0</v>
          </cell>
        </row>
        <row r="3318">
          <cell r="I3318">
            <v>0</v>
          </cell>
          <cell r="J3318">
            <v>0</v>
          </cell>
        </row>
        <row r="3319">
          <cell r="I3319">
            <v>0</v>
          </cell>
          <cell r="J3319">
            <v>0</v>
          </cell>
        </row>
        <row r="3320">
          <cell r="I3320">
            <v>0</v>
          </cell>
          <cell r="J3320">
            <v>0</v>
          </cell>
        </row>
        <row r="3321">
          <cell r="I3321">
            <v>0</v>
          </cell>
          <cell r="J3321">
            <v>0</v>
          </cell>
        </row>
        <row r="3322">
          <cell r="I3322">
            <v>0</v>
          </cell>
          <cell r="J3322">
            <v>0</v>
          </cell>
        </row>
        <row r="3323">
          <cell r="I3323">
            <v>0</v>
          </cell>
          <cell r="J3323">
            <v>0</v>
          </cell>
        </row>
        <row r="3324">
          <cell r="I3324">
            <v>899.11</v>
          </cell>
          <cell r="J3324">
            <v>0</v>
          </cell>
        </row>
        <row r="3325">
          <cell r="I3325">
            <v>28559.37</v>
          </cell>
          <cell r="J3325">
            <v>0</v>
          </cell>
        </row>
        <row r="3326">
          <cell r="I3326">
            <v>0</v>
          </cell>
          <cell r="J3326">
            <v>0</v>
          </cell>
        </row>
        <row r="3327">
          <cell r="I3327">
            <v>0</v>
          </cell>
          <cell r="J3327">
            <v>0</v>
          </cell>
        </row>
        <row r="3328">
          <cell r="I3328">
            <v>0</v>
          </cell>
          <cell r="J3328">
            <v>0</v>
          </cell>
        </row>
        <row r="3329">
          <cell r="I3329">
            <v>0</v>
          </cell>
          <cell r="J3329">
            <v>0</v>
          </cell>
        </row>
        <row r="3330">
          <cell r="I3330">
            <v>0</v>
          </cell>
          <cell r="J3330">
            <v>0</v>
          </cell>
        </row>
        <row r="3331">
          <cell r="I3331">
            <v>0</v>
          </cell>
          <cell r="J3331">
            <v>0</v>
          </cell>
        </row>
        <row r="3332">
          <cell r="I3332">
            <v>0</v>
          </cell>
          <cell r="J3332">
            <v>0</v>
          </cell>
        </row>
        <row r="3333">
          <cell r="I3333">
            <v>555.51</v>
          </cell>
          <cell r="J3333">
            <v>0</v>
          </cell>
        </row>
        <row r="3334">
          <cell r="I3334">
            <v>0</v>
          </cell>
          <cell r="J3334">
            <v>0</v>
          </cell>
        </row>
        <row r="3335">
          <cell r="I3335">
            <v>306</v>
          </cell>
          <cell r="J3335">
            <v>0</v>
          </cell>
        </row>
        <row r="3336">
          <cell r="I3336">
            <v>0</v>
          </cell>
          <cell r="J3336">
            <v>0</v>
          </cell>
        </row>
        <row r="3337">
          <cell r="I3337">
            <v>0</v>
          </cell>
          <cell r="J3337">
            <v>0</v>
          </cell>
        </row>
        <row r="3338">
          <cell r="I3338">
            <v>0</v>
          </cell>
          <cell r="J3338">
            <v>0</v>
          </cell>
        </row>
        <row r="3339">
          <cell r="I3339">
            <v>222.6</v>
          </cell>
          <cell r="J3339">
            <v>0</v>
          </cell>
        </row>
        <row r="3340">
          <cell r="I3340">
            <v>877.65</v>
          </cell>
          <cell r="J3340">
            <v>0</v>
          </cell>
        </row>
        <row r="3341">
          <cell r="I3341">
            <v>0</v>
          </cell>
          <cell r="J3341">
            <v>0</v>
          </cell>
        </row>
        <row r="3342">
          <cell r="I3342">
            <v>0</v>
          </cell>
          <cell r="J3342">
            <v>0</v>
          </cell>
        </row>
        <row r="3343">
          <cell r="I3343">
            <v>947.31</v>
          </cell>
          <cell r="J3343">
            <v>0</v>
          </cell>
        </row>
        <row r="3344">
          <cell r="I3344">
            <v>0</v>
          </cell>
          <cell r="J3344">
            <v>0</v>
          </cell>
        </row>
        <row r="3345">
          <cell r="I3345">
            <v>3621.25</v>
          </cell>
          <cell r="J3345">
            <v>0</v>
          </cell>
        </row>
        <row r="3346">
          <cell r="I3346">
            <v>815.09</v>
          </cell>
          <cell r="J3346">
            <v>0</v>
          </cell>
        </row>
        <row r="3347">
          <cell r="I3347">
            <v>0</v>
          </cell>
          <cell r="J3347">
            <v>0</v>
          </cell>
        </row>
        <row r="3348">
          <cell r="I3348">
            <v>286.06</v>
          </cell>
          <cell r="J3348">
            <v>0</v>
          </cell>
        </row>
        <row r="3349">
          <cell r="I3349">
            <v>6853.17</v>
          </cell>
          <cell r="J3349">
            <v>0</v>
          </cell>
        </row>
        <row r="3350">
          <cell r="I3350">
            <v>6590.93</v>
          </cell>
          <cell r="J3350">
            <v>0</v>
          </cell>
        </row>
        <row r="3351">
          <cell r="I3351">
            <v>3602.45</v>
          </cell>
          <cell r="J3351">
            <v>0</v>
          </cell>
        </row>
        <row r="3352">
          <cell r="I3352">
            <v>7724.3</v>
          </cell>
          <cell r="J3352">
            <v>0</v>
          </cell>
        </row>
        <row r="3353">
          <cell r="I3353">
            <v>1546.32</v>
          </cell>
          <cell r="J3353">
            <v>0</v>
          </cell>
        </row>
        <row r="3354">
          <cell r="I3354">
            <v>0</v>
          </cell>
          <cell r="J3354">
            <v>0</v>
          </cell>
        </row>
        <row r="3355">
          <cell r="I3355">
            <v>578.53</v>
          </cell>
          <cell r="J3355">
            <v>0</v>
          </cell>
        </row>
        <row r="3356">
          <cell r="I3356">
            <v>487.05</v>
          </cell>
          <cell r="J3356">
            <v>0</v>
          </cell>
        </row>
        <row r="3357">
          <cell r="I3357">
            <v>929.94</v>
          </cell>
          <cell r="J3357">
            <v>0</v>
          </cell>
        </row>
        <row r="3358">
          <cell r="I3358">
            <v>2777.38</v>
          </cell>
          <cell r="J3358">
            <v>0</v>
          </cell>
        </row>
        <row r="3359">
          <cell r="I3359">
            <v>0</v>
          </cell>
          <cell r="J3359">
            <v>0</v>
          </cell>
        </row>
        <row r="3360">
          <cell r="I3360">
            <v>0</v>
          </cell>
          <cell r="J3360">
            <v>0</v>
          </cell>
        </row>
        <row r="3361">
          <cell r="I3361">
            <v>837.69</v>
          </cell>
          <cell r="J3361">
            <v>0</v>
          </cell>
        </row>
        <row r="3362">
          <cell r="I3362">
            <v>0</v>
          </cell>
          <cell r="J3362">
            <v>0</v>
          </cell>
        </row>
        <row r="3363">
          <cell r="I3363">
            <v>469.69</v>
          </cell>
          <cell r="J3363">
            <v>0</v>
          </cell>
        </row>
        <row r="3364">
          <cell r="I3364">
            <v>0</v>
          </cell>
          <cell r="J3364">
            <v>0</v>
          </cell>
        </row>
        <row r="3365">
          <cell r="I3365">
            <v>0</v>
          </cell>
          <cell r="J3365">
            <v>0</v>
          </cell>
        </row>
        <row r="3366">
          <cell r="I3366">
            <v>349.5</v>
          </cell>
          <cell r="J3366">
            <v>0</v>
          </cell>
        </row>
        <row r="3367">
          <cell r="I3367">
            <v>66.099999999999994</v>
          </cell>
          <cell r="J3367">
            <v>0</v>
          </cell>
        </row>
        <row r="3368">
          <cell r="I3368">
            <v>140.18</v>
          </cell>
          <cell r="J3368">
            <v>0</v>
          </cell>
        </row>
        <row r="3369">
          <cell r="I3369">
            <v>0</v>
          </cell>
          <cell r="J3369">
            <v>0</v>
          </cell>
        </row>
        <row r="3370">
          <cell r="I3370">
            <v>188</v>
          </cell>
          <cell r="J3370">
            <v>0</v>
          </cell>
        </row>
        <row r="3371">
          <cell r="I3371">
            <v>2685.7</v>
          </cell>
          <cell r="J3371">
            <v>0</v>
          </cell>
        </row>
        <row r="3372">
          <cell r="I3372">
            <v>0</v>
          </cell>
          <cell r="J3372">
            <v>0</v>
          </cell>
        </row>
        <row r="3373">
          <cell r="I3373">
            <v>0</v>
          </cell>
          <cell r="J3373">
            <v>0</v>
          </cell>
        </row>
        <row r="3374">
          <cell r="I3374">
            <v>0</v>
          </cell>
          <cell r="J3374">
            <v>0</v>
          </cell>
        </row>
        <row r="3375">
          <cell r="I3375">
            <v>0</v>
          </cell>
          <cell r="J3375">
            <v>0</v>
          </cell>
        </row>
        <row r="3376">
          <cell r="I3376">
            <v>0</v>
          </cell>
          <cell r="J3376">
            <v>0</v>
          </cell>
        </row>
        <row r="3377">
          <cell r="I3377">
            <v>0</v>
          </cell>
          <cell r="J3377">
            <v>0</v>
          </cell>
        </row>
        <row r="3378">
          <cell r="I3378">
            <v>0</v>
          </cell>
          <cell r="J3378">
            <v>0</v>
          </cell>
        </row>
        <row r="3379">
          <cell r="I3379">
            <v>0</v>
          </cell>
          <cell r="J3379">
            <v>0</v>
          </cell>
        </row>
        <row r="3380">
          <cell r="I3380">
            <v>0</v>
          </cell>
          <cell r="J3380">
            <v>0</v>
          </cell>
        </row>
        <row r="3381">
          <cell r="I3381">
            <v>0</v>
          </cell>
          <cell r="J3381">
            <v>0</v>
          </cell>
        </row>
        <row r="3382">
          <cell r="I3382">
            <v>0</v>
          </cell>
          <cell r="J3382">
            <v>0</v>
          </cell>
        </row>
        <row r="3383">
          <cell r="I3383">
            <v>0</v>
          </cell>
          <cell r="J3383">
            <v>0</v>
          </cell>
        </row>
        <row r="3384">
          <cell r="I3384">
            <v>0</v>
          </cell>
          <cell r="J3384">
            <v>0</v>
          </cell>
        </row>
        <row r="3385">
          <cell r="I3385">
            <v>0</v>
          </cell>
          <cell r="J3385">
            <v>0</v>
          </cell>
        </row>
        <row r="3386">
          <cell r="I3386">
            <v>0</v>
          </cell>
          <cell r="J3386">
            <v>0</v>
          </cell>
        </row>
        <row r="3387">
          <cell r="I3387">
            <v>0</v>
          </cell>
          <cell r="J3387">
            <v>0</v>
          </cell>
        </row>
        <row r="3388">
          <cell r="I3388">
            <v>780.52</v>
          </cell>
          <cell r="J3388">
            <v>0</v>
          </cell>
        </row>
        <row r="3389">
          <cell r="I3389">
            <v>0</v>
          </cell>
          <cell r="J3389">
            <v>0</v>
          </cell>
        </row>
        <row r="3390">
          <cell r="I3390">
            <v>0</v>
          </cell>
          <cell r="J3390">
            <v>0</v>
          </cell>
        </row>
        <row r="3391">
          <cell r="I3391">
            <v>0</v>
          </cell>
          <cell r="J3391">
            <v>0</v>
          </cell>
        </row>
        <row r="3392">
          <cell r="I3392">
            <v>0</v>
          </cell>
          <cell r="J3392">
            <v>0</v>
          </cell>
        </row>
        <row r="3393">
          <cell r="I3393">
            <v>0</v>
          </cell>
          <cell r="J3393">
            <v>0</v>
          </cell>
        </row>
        <row r="3394">
          <cell r="I3394">
            <v>217.18</v>
          </cell>
          <cell r="J3394">
            <v>0</v>
          </cell>
        </row>
        <row r="3395">
          <cell r="I3395">
            <v>0</v>
          </cell>
          <cell r="J3395">
            <v>0</v>
          </cell>
        </row>
        <row r="3396">
          <cell r="I3396">
            <v>0</v>
          </cell>
          <cell r="J3396">
            <v>0</v>
          </cell>
        </row>
        <row r="3397">
          <cell r="I3397">
            <v>0</v>
          </cell>
          <cell r="J3397">
            <v>0</v>
          </cell>
        </row>
        <row r="3398">
          <cell r="I3398">
            <v>0</v>
          </cell>
          <cell r="J3398">
            <v>0</v>
          </cell>
        </row>
        <row r="3399">
          <cell r="I3399">
            <v>2269.15</v>
          </cell>
          <cell r="J3399">
            <v>4324.76</v>
          </cell>
        </row>
        <row r="3400">
          <cell r="I3400">
            <v>0</v>
          </cell>
          <cell r="J3400">
            <v>0</v>
          </cell>
        </row>
        <row r="3401">
          <cell r="I3401">
            <v>6482.36</v>
          </cell>
          <cell r="J3401">
            <v>0</v>
          </cell>
        </row>
        <row r="3402">
          <cell r="I3402">
            <v>0</v>
          </cell>
          <cell r="J3402">
            <v>0</v>
          </cell>
        </row>
        <row r="3403">
          <cell r="I3403">
            <v>0</v>
          </cell>
          <cell r="J3403">
            <v>0</v>
          </cell>
        </row>
        <row r="3404">
          <cell r="I3404">
            <v>0</v>
          </cell>
          <cell r="J3404">
            <v>0</v>
          </cell>
        </row>
        <row r="3405">
          <cell r="I3405">
            <v>0</v>
          </cell>
          <cell r="J3405">
            <v>0</v>
          </cell>
        </row>
        <row r="3406">
          <cell r="I3406">
            <v>0</v>
          </cell>
          <cell r="J3406">
            <v>0</v>
          </cell>
        </row>
        <row r="3407">
          <cell r="I3407">
            <v>0</v>
          </cell>
          <cell r="J3407">
            <v>0</v>
          </cell>
        </row>
        <row r="3408">
          <cell r="I3408">
            <v>0</v>
          </cell>
          <cell r="J3408">
            <v>0</v>
          </cell>
        </row>
        <row r="3409">
          <cell r="I3409">
            <v>0</v>
          </cell>
          <cell r="J3409">
            <v>0</v>
          </cell>
        </row>
        <row r="3410">
          <cell r="I3410">
            <v>0</v>
          </cell>
          <cell r="J3410">
            <v>0</v>
          </cell>
        </row>
        <row r="3411">
          <cell r="I3411">
            <v>0</v>
          </cell>
          <cell r="J3411">
            <v>0</v>
          </cell>
        </row>
        <row r="3412">
          <cell r="I3412">
            <v>0</v>
          </cell>
          <cell r="J3412">
            <v>0</v>
          </cell>
        </row>
        <row r="3413">
          <cell r="I3413">
            <v>0</v>
          </cell>
          <cell r="J3413">
            <v>0</v>
          </cell>
        </row>
        <row r="3414">
          <cell r="I3414">
            <v>0</v>
          </cell>
          <cell r="J3414">
            <v>0</v>
          </cell>
        </row>
        <row r="3415">
          <cell r="I3415">
            <v>0</v>
          </cell>
          <cell r="J3415">
            <v>0</v>
          </cell>
        </row>
        <row r="3416">
          <cell r="I3416">
            <v>0</v>
          </cell>
          <cell r="J3416">
            <v>0</v>
          </cell>
        </row>
        <row r="3417">
          <cell r="I3417">
            <v>0</v>
          </cell>
          <cell r="J3417">
            <v>0</v>
          </cell>
        </row>
        <row r="3418">
          <cell r="I3418">
            <v>0</v>
          </cell>
          <cell r="J3418">
            <v>0</v>
          </cell>
        </row>
        <row r="3419">
          <cell r="I3419">
            <v>0</v>
          </cell>
          <cell r="J3419">
            <v>0</v>
          </cell>
        </row>
        <row r="3420">
          <cell r="I3420">
            <v>26.5</v>
          </cell>
          <cell r="J3420">
            <v>0</v>
          </cell>
        </row>
        <row r="3421">
          <cell r="I3421">
            <v>0</v>
          </cell>
          <cell r="J3421">
            <v>0</v>
          </cell>
        </row>
        <row r="3422">
          <cell r="I3422">
            <v>0</v>
          </cell>
          <cell r="J3422">
            <v>0</v>
          </cell>
        </row>
        <row r="3423">
          <cell r="I3423">
            <v>0</v>
          </cell>
          <cell r="J3423">
            <v>0</v>
          </cell>
        </row>
        <row r="3424">
          <cell r="I3424">
            <v>0</v>
          </cell>
          <cell r="J3424">
            <v>0</v>
          </cell>
        </row>
        <row r="3425">
          <cell r="I3425">
            <v>0</v>
          </cell>
          <cell r="J3425">
            <v>0</v>
          </cell>
        </row>
        <row r="3426">
          <cell r="I3426">
            <v>0</v>
          </cell>
          <cell r="J3426">
            <v>0</v>
          </cell>
        </row>
        <row r="3427">
          <cell r="I3427">
            <v>26.5</v>
          </cell>
          <cell r="J3427">
            <v>0</v>
          </cell>
        </row>
        <row r="3428">
          <cell r="I3428">
            <v>0</v>
          </cell>
          <cell r="J3428">
            <v>0</v>
          </cell>
        </row>
        <row r="3429">
          <cell r="I3429">
            <v>0</v>
          </cell>
          <cell r="J3429">
            <v>0</v>
          </cell>
        </row>
        <row r="3430">
          <cell r="I3430">
            <v>24</v>
          </cell>
          <cell r="J3430">
            <v>0</v>
          </cell>
        </row>
        <row r="3431">
          <cell r="I3431">
            <v>0</v>
          </cell>
          <cell r="J3431">
            <v>0</v>
          </cell>
        </row>
        <row r="3432">
          <cell r="I3432">
            <v>15</v>
          </cell>
          <cell r="J3432">
            <v>0</v>
          </cell>
        </row>
        <row r="3433">
          <cell r="I3433">
            <v>0</v>
          </cell>
          <cell r="J3433">
            <v>0</v>
          </cell>
        </row>
        <row r="3434">
          <cell r="I3434">
            <v>0</v>
          </cell>
          <cell r="J3434">
            <v>0</v>
          </cell>
        </row>
        <row r="3435">
          <cell r="I3435">
            <v>41.5</v>
          </cell>
          <cell r="J3435">
            <v>0</v>
          </cell>
        </row>
        <row r="3436">
          <cell r="I3436">
            <v>0</v>
          </cell>
          <cell r="J3436">
            <v>0</v>
          </cell>
        </row>
        <row r="3437">
          <cell r="I3437">
            <v>0</v>
          </cell>
          <cell r="J3437">
            <v>0</v>
          </cell>
        </row>
        <row r="3438">
          <cell r="I3438">
            <v>0</v>
          </cell>
          <cell r="J3438">
            <v>0</v>
          </cell>
        </row>
        <row r="3439">
          <cell r="I3439">
            <v>0</v>
          </cell>
          <cell r="J3439">
            <v>0</v>
          </cell>
        </row>
        <row r="3440">
          <cell r="I3440">
            <v>0</v>
          </cell>
          <cell r="J3440">
            <v>0</v>
          </cell>
        </row>
        <row r="3441">
          <cell r="I3441">
            <v>0</v>
          </cell>
          <cell r="J3441">
            <v>0</v>
          </cell>
        </row>
        <row r="3442">
          <cell r="I3442">
            <v>0</v>
          </cell>
          <cell r="J3442">
            <v>0</v>
          </cell>
        </row>
        <row r="3443">
          <cell r="I3443">
            <v>0</v>
          </cell>
          <cell r="J3443">
            <v>0</v>
          </cell>
        </row>
        <row r="3444">
          <cell r="I3444">
            <v>70</v>
          </cell>
          <cell r="J3444">
            <v>0</v>
          </cell>
        </row>
        <row r="3445">
          <cell r="I3445">
            <v>0</v>
          </cell>
          <cell r="J3445">
            <v>0</v>
          </cell>
        </row>
        <row r="3446">
          <cell r="I3446">
            <v>0</v>
          </cell>
          <cell r="J3446">
            <v>0</v>
          </cell>
        </row>
        <row r="3447">
          <cell r="I3447">
            <v>0</v>
          </cell>
          <cell r="J3447">
            <v>0</v>
          </cell>
        </row>
        <row r="3448">
          <cell r="I3448">
            <v>0</v>
          </cell>
          <cell r="J3448">
            <v>0</v>
          </cell>
        </row>
        <row r="3449">
          <cell r="I3449">
            <v>0</v>
          </cell>
          <cell r="J3449">
            <v>0</v>
          </cell>
        </row>
        <row r="3450">
          <cell r="I3450">
            <v>0</v>
          </cell>
          <cell r="J3450">
            <v>0</v>
          </cell>
        </row>
        <row r="3451">
          <cell r="I3451">
            <v>0</v>
          </cell>
          <cell r="J3451">
            <v>0</v>
          </cell>
        </row>
        <row r="3452">
          <cell r="I3452">
            <v>0</v>
          </cell>
          <cell r="J3452">
            <v>0</v>
          </cell>
        </row>
        <row r="3453">
          <cell r="I3453">
            <v>0</v>
          </cell>
          <cell r="J3453">
            <v>0</v>
          </cell>
        </row>
        <row r="3454">
          <cell r="I3454">
            <v>0</v>
          </cell>
          <cell r="J3454">
            <v>0</v>
          </cell>
        </row>
        <row r="3455">
          <cell r="I3455">
            <v>0</v>
          </cell>
          <cell r="J3455">
            <v>0</v>
          </cell>
        </row>
        <row r="3456">
          <cell r="I3456">
            <v>0</v>
          </cell>
          <cell r="J3456">
            <v>0</v>
          </cell>
        </row>
        <row r="3457">
          <cell r="I3457">
            <v>0</v>
          </cell>
          <cell r="J3457">
            <v>0</v>
          </cell>
        </row>
        <row r="3458">
          <cell r="I3458">
            <v>0</v>
          </cell>
          <cell r="J3458">
            <v>0</v>
          </cell>
        </row>
        <row r="3459">
          <cell r="I3459">
            <v>0</v>
          </cell>
          <cell r="J3459">
            <v>0</v>
          </cell>
        </row>
        <row r="3460">
          <cell r="I3460">
            <v>0</v>
          </cell>
          <cell r="J3460">
            <v>0</v>
          </cell>
        </row>
        <row r="3461">
          <cell r="I3461">
            <v>527.61</v>
          </cell>
          <cell r="J3461">
            <v>69.88</v>
          </cell>
        </row>
        <row r="3462">
          <cell r="I3462">
            <v>0</v>
          </cell>
          <cell r="J3462">
            <v>0</v>
          </cell>
        </row>
        <row r="3463">
          <cell r="I3463">
            <v>0</v>
          </cell>
          <cell r="J3463">
            <v>0</v>
          </cell>
        </row>
        <row r="3464">
          <cell r="I3464">
            <v>0</v>
          </cell>
          <cell r="J3464">
            <v>0</v>
          </cell>
        </row>
        <row r="3465">
          <cell r="I3465">
            <v>457.75</v>
          </cell>
          <cell r="J3465">
            <v>0</v>
          </cell>
        </row>
        <row r="3466">
          <cell r="I3466">
            <v>0</v>
          </cell>
          <cell r="J3466">
            <v>0</v>
          </cell>
        </row>
        <row r="3467">
          <cell r="I3467">
            <v>0</v>
          </cell>
          <cell r="J3467">
            <v>0</v>
          </cell>
        </row>
        <row r="3468">
          <cell r="I3468">
            <v>0</v>
          </cell>
          <cell r="J3468">
            <v>0</v>
          </cell>
        </row>
        <row r="3469">
          <cell r="I3469">
            <v>0</v>
          </cell>
          <cell r="J3469">
            <v>0</v>
          </cell>
        </row>
        <row r="3470">
          <cell r="I3470">
            <v>0</v>
          </cell>
          <cell r="J3470">
            <v>0</v>
          </cell>
        </row>
        <row r="3471">
          <cell r="I3471">
            <v>0</v>
          </cell>
          <cell r="J3471">
            <v>0</v>
          </cell>
        </row>
        <row r="3472">
          <cell r="I3472">
            <v>0</v>
          </cell>
          <cell r="J3472">
            <v>0</v>
          </cell>
        </row>
        <row r="3473">
          <cell r="I3473">
            <v>0</v>
          </cell>
          <cell r="J3473">
            <v>0</v>
          </cell>
        </row>
        <row r="3474">
          <cell r="I3474">
            <v>0</v>
          </cell>
          <cell r="J3474">
            <v>0</v>
          </cell>
        </row>
        <row r="3475">
          <cell r="I3475">
            <v>0</v>
          </cell>
          <cell r="J3475">
            <v>0</v>
          </cell>
        </row>
        <row r="3476">
          <cell r="I3476">
            <v>0</v>
          </cell>
          <cell r="J3476">
            <v>0</v>
          </cell>
        </row>
        <row r="3477">
          <cell r="I3477">
            <v>0</v>
          </cell>
          <cell r="J3477">
            <v>0</v>
          </cell>
        </row>
        <row r="3478">
          <cell r="I3478">
            <v>0</v>
          </cell>
          <cell r="J3478">
            <v>0</v>
          </cell>
        </row>
        <row r="3479">
          <cell r="I3479">
            <v>0</v>
          </cell>
          <cell r="J3479">
            <v>0</v>
          </cell>
        </row>
        <row r="3480">
          <cell r="I3480">
            <v>0</v>
          </cell>
          <cell r="J3480">
            <v>0</v>
          </cell>
        </row>
        <row r="3481">
          <cell r="I3481">
            <v>0</v>
          </cell>
          <cell r="J3481">
            <v>0</v>
          </cell>
        </row>
        <row r="3482">
          <cell r="I3482">
            <v>0</v>
          </cell>
          <cell r="J3482">
            <v>0</v>
          </cell>
        </row>
        <row r="3483">
          <cell r="I3483">
            <v>0</v>
          </cell>
          <cell r="J3483">
            <v>0</v>
          </cell>
        </row>
        <row r="3484">
          <cell r="I3484">
            <v>0</v>
          </cell>
          <cell r="J3484">
            <v>0</v>
          </cell>
        </row>
        <row r="3485">
          <cell r="I3485">
            <v>0</v>
          </cell>
          <cell r="J3485">
            <v>0</v>
          </cell>
        </row>
        <row r="3486">
          <cell r="I3486">
            <v>0</v>
          </cell>
          <cell r="J3486">
            <v>0</v>
          </cell>
        </row>
        <row r="3487">
          <cell r="I3487">
            <v>0</v>
          </cell>
          <cell r="J3487">
            <v>0</v>
          </cell>
        </row>
        <row r="3488">
          <cell r="I3488">
            <v>0</v>
          </cell>
          <cell r="J3488">
            <v>0</v>
          </cell>
        </row>
        <row r="3489">
          <cell r="I3489">
            <v>0</v>
          </cell>
          <cell r="J3489">
            <v>0</v>
          </cell>
        </row>
        <row r="3490">
          <cell r="I3490">
            <v>0</v>
          </cell>
          <cell r="J3490">
            <v>0</v>
          </cell>
        </row>
        <row r="3491">
          <cell r="I3491">
            <v>0</v>
          </cell>
          <cell r="J3491">
            <v>0</v>
          </cell>
        </row>
        <row r="3492">
          <cell r="I3492">
            <v>0</v>
          </cell>
          <cell r="J3492">
            <v>0</v>
          </cell>
        </row>
        <row r="3493">
          <cell r="I3493">
            <v>0</v>
          </cell>
          <cell r="J3493">
            <v>0</v>
          </cell>
        </row>
        <row r="3494">
          <cell r="I3494">
            <v>0</v>
          </cell>
          <cell r="J3494">
            <v>0</v>
          </cell>
        </row>
        <row r="3495">
          <cell r="I3495">
            <v>0</v>
          </cell>
          <cell r="J3495">
            <v>0</v>
          </cell>
        </row>
        <row r="3496">
          <cell r="I3496">
            <v>0</v>
          </cell>
          <cell r="J3496">
            <v>0</v>
          </cell>
        </row>
        <row r="3497">
          <cell r="I3497">
            <v>0</v>
          </cell>
          <cell r="J3497">
            <v>0</v>
          </cell>
        </row>
        <row r="3498">
          <cell r="I3498">
            <v>0</v>
          </cell>
          <cell r="J3498">
            <v>0</v>
          </cell>
        </row>
        <row r="3499">
          <cell r="I3499">
            <v>0</v>
          </cell>
          <cell r="J3499">
            <v>0</v>
          </cell>
        </row>
        <row r="3500">
          <cell r="I3500">
            <v>0</v>
          </cell>
          <cell r="J3500">
            <v>0</v>
          </cell>
        </row>
        <row r="3501">
          <cell r="I3501">
            <v>0</v>
          </cell>
          <cell r="J3501">
            <v>0</v>
          </cell>
        </row>
        <row r="3502">
          <cell r="I3502">
            <v>0</v>
          </cell>
          <cell r="J3502">
            <v>0</v>
          </cell>
        </row>
        <row r="3503">
          <cell r="I3503">
            <v>0</v>
          </cell>
          <cell r="J3503">
            <v>0</v>
          </cell>
        </row>
        <row r="3504">
          <cell r="I3504">
            <v>0</v>
          </cell>
          <cell r="J3504">
            <v>0</v>
          </cell>
        </row>
        <row r="3505">
          <cell r="I3505">
            <v>0</v>
          </cell>
          <cell r="J3505">
            <v>0</v>
          </cell>
        </row>
        <row r="3506">
          <cell r="I3506">
            <v>0</v>
          </cell>
          <cell r="J3506">
            <v>0</v>
          </cell>
        </row>
        <row r="3507">
          <cell r="I3507">
            <v>0</v>
          </cell>
          <cell r="J3507">
            <v>0</v>
          </cell>
        </row>
        <row r="3508">
          <cell r="I3508">
            <v>0</v>
          </cell>
          <cell r="J3508">
            <v>0</v>
          </cell>
        </row>
        <row r="3509">
          <cell r="I3509">
            <v>0</v>
          </cell>
          <cell r="J3509">
            <v>0</v>
          </cell>
        </row>
        <row r="3510">
          <cell r="I3510">
            <v>0</v>
          </cell>
          <cell r="J3510">
            <v>0</v>
          </cell>
        </row>
        <row r="3511">
          <cell r="I3511">
            <v>0</v>
          </cell>
          <cell r="J3511">
            <v>0</v>
          </cell>
        </row>
        <row r="3512">
          <cell r="I3512">
            <v>0</v>
          </cell>
          <cell r="J3512">
            <v>0</v>
          </cell>
        </row>
        <row r="3513">
          <cell r="I3513">
            <v>0</v>
          </cell>
          <cell r="J3513">
            <v>0</v>
          </cell>
        </row>
        <row r="3514">
          <cell r="I3514">
            <v>0</v>
          </cell>
          <cell r="J3514">
            <v>0</v>
          </cell>
        </row>
        <row r="3515">
          <cell r="I3515">
            <v>0</v>
          </cell>
          <cell r="J3515">
            <v>0</v>
          </cell>
        </row>
        <row r="3516">
          <cell r="I3516">
            <v>0</v>
          </cell>
          <cell r="J3516">
            <v>0</v>
          </cell>
        </row>
        <row r="3517">
          <cell r="I3517">
            <v>0</v>
          </cell>
          <cell r="J3517">
            <v>0</v>
          </cell>
        </row>
        <row r="3518">
          <cell r="I3518">
            <v>0</v>
          </cell>
          <cell r="J3518">
            <v>0</v>
          </cell>
        </row>
        <row r="3519">
          <cell r="I3519">
            <v>0</v>
          </cell>
          <cell r="J3519">
            <v>0</v>
          </cell>
        </row>
        <row r="3520">
          <cell r="I3520">
            <v>0</v>
          </cell>
          <cell r="J3520">
            <v>0</v>
          </cell>
        </row>
        <row r="3521">
          <cell r="I3521">
            <v>0</v>
          </cell>
          <cell r="J3521">
            <v>0</v>
          </cell>
        </row>
        <row r="3522">
          <cell r="I3522">
            <v>0</v>
          </cell>
          <cell r="J3522">
            <v>0</v>
          </cell>
        </row>
        <row r="3523">
          <cell r="I3523">
            <v>0</v>
          </cell>
          <cell r="J3523">
            <v>0</v>
          </cell>
        </row>
        <row r="3524">
          <cell r="I3524">
            <v>0</v>
          </cell>
          <cell r="J3524">
            <v>0</v>
          </cell>
        </row>
        <row r="3525">
          <cell r="I3525">
            <v>0</v>
          </cell>
          <cell r="J3525">
            <v>0</v>
          </cell>
        </row>
        <row r="3526">
          <cell r="I3526">
            <v>0</v>
          </cell>
          <cell r="J3526">
            <v>0</v>
          </cell>
        </row>
        <row r="3527">
          <cell r="I3527">
            <v>188.58</v>
          </cell>
          <cell r="J3527">
            <v>0</v>
          </cell>
        </row>
        <row r="3528">
          <cell r="I3528">
            <v>0</v>
          </cell>
          <cell r="J3528">
            <v>0</v>
          </cell>
        </row>
        <row r="3529">
          <cell r="I3529">
            <v>0</v>
          </cell>
          <cell r="J3529">
            <v>0</v>
          </cell>
        </row>
        <row r="3530">
          <cell r="I3530">
            <v>0</v>
          </cell>
          <cell r="J3530">
            <v>0</v>
          </cell>
        </row>
        <row r="3531">
          <cell r="I3531">
            <v>236.32</v>
          </cell>
          <cell r="J3531">
            <v>0</v>
          </cell>
        </row>
        <row r="3532">
          <cell r="I3532">
            <v>0</v>
          </cell>
          <cell r="J3532">
            <v>0</v>
          </cell>
        </row>
        <row r="3533">
          <cell r="I3533">
            <v>0</v>
          </cell>
          <cell r="J3533">
            <v>0</v>
          </cell>
        </row>
        <row r="3534">
          <cell r="I3534">
            <v>757.35</v>
          </cell>
          <cell r="J3534">
            <v>0</v>
          </cell>
        </row>
        <row r="3535">
          <cell r="I3535">
            <v>0</v>
          </cell>
          <cell r="J3535">
            <v>0</v>
          </cell>
        </row>
        <row r="3536">
          <cell r="I3536">
            <v>0</v>
          </cell>
          <cell r="J3536">
            <v>0</v>
          </cell>
        </row>
        <row r="3537">
          <cell r="I3537">
            <v>0</v>
          </cell>
          <cell r="J3537">
            <v>0</v>
          </cell>
        </row>
        <row r="3538">
          <cell r="I3538">
            <v>0</v>
          </cell>
          <cell r="J3538">
            <v>0</v>
          </cell>
        </row>
        <row r="3539">
          <cell r="I3539">
            <v>0</v>
          </cell>
          <cell r="J3539">
            <v>0</v>
          </cell>
        </row>
        <row r="3540">
          <cell r="I3540">
            <v>0</v>
          </cell>
          <cell r="J3540">
            <v>0</v>
          </cell>
        </row>
        <row r="3541">
          <cell r="I3541">
            <v>0</v>
          </cell>
          <cell r="J3541">
            <v>0</v>
          </cell>
        </row>
        <row r="3542">
          <cell r="I3542">
            <v>0</v>
          </cell>
          <cell r="J3542">
            <v>0</v>
          </cell>
        </row>
        <row r="3543">
          <cell r="I3543">
            <v>0</v>
          </cell>
          <cell r="J3543">
            <v>0</v>
          </cell>
        </row>
        <row r="3544">
          <cell r="I3544">
            <v>0</v>
          </cell>
          <cell r="J3544">
            <v>0</v>
          </cell>
        </row>
        <row r="3545">
          <cell r="I3545">
            <v>0</v>
          </cell>
          <cell r="J3545">
            <v>0</v>
          </cell>
        </row>
        <row r="3546">
          <cell r="I3546">
            <v>0</v>
          </cell>
          <cell r="J3546">
            <v>0</v>
          </cell>
        </row>
        <row r="3547">
          <cell r="I3547">
            <v>0</v>
          </cell>
          <cell r="J3547">
            <v>0</v>
          </cell>
        </row>
        <row r="3548">
          <cell r="I3548">
            <v>0</v>
          </cell>
          <cell r="J3548">
            <v>0</v>
          </cell>
        </row>
        <row r="3549">
          <cell r="I3549">
            <v>0</v>
          </cell>
          <cell r="J3549">
            <v>0</v>
          </cell>
        </row>
        <row r="3550">
          <cell r="I3550">
            <v>0</v>
          </cell>
          <cell r="J3550">
            <v>0</v>
          </cell>
        </row>
        <row r="3551">
          <cell r="I3551">
            <v>0</v>
          </cell>
          <cell r="J3551">
            <v>0</v>
          </cell>
        </row>
        <row r="3552">
          <cell r="I3552">
            <v>0</v>
          </cell>
          <cell r="J3552">
            <v>0</v>
          </cell>
        </row>
        <row r="3553">
          <cell r="I3553">
            <v>0</v>
          </cell>
          <cell r="J3553">
            <v>0</v>
          </cell>
        </row>
        <row r="3554">
          <cell r="I3554">
            <v>0</v>
          </cell>
          <cell r="J3554">
            <v>0</v>
          </cell>
        </row>
        <row r="3555">
          <cell r="I3555">
            <v>0</v>
          </cell>
          <cell r="J3555">
            <v>0</v>
          </cell>
        </row>
        <row r="3556">
          <cell r="I3556">
            <v>0</v>
          </cell>
          <cell r="J3556">
            <v>0</v>
          </cell>
        </row>
        <row r="3557">
          <cell r="I3557">
            <v>0</v>
          </cell>
          <cell r="J3557">
            <v>0</v>
          </cell>
        </row>
        <row r="3558">
          <cell r="I3558">
            <v>0</v>
          </cell>
          <cell r="J3558">
            <v>0</v>
          </cell>
        </row>
        <row r="3559">
          <cell r="I3559">
            <v>0</v>
          </cell>
          <cell r="J3559">
            <v>0</v>
          </cell>
        </row>
        <row r="3560">
          <cell r="I3560">
            <v>0</v>
          </cell>
          <cell r="J3560">
            <v>0</v>
          </cell>
        </row>
        <row r="3561">
          <cell r="I3561">
            <v>0</v>
          </cell>
          <cell r="J3561">
            <v>0</v>
          </cell>
        </row>
        <row r="3562">
          <cell r="I3562">
            <v>0</v>
          </cell>
          <cell r="J3562">
            <v>0</v>
          </cell>
        </row>
        <row r="3563">
          <cell r="I3563">
            <v>0</v>
          </cell>
          <cell r="J3563">
            <v>0</v>
          </cell>
        </row>
        <row r="3564">
          <cell r="I3564">
            <v>0</v>
          </cell>
          <cell r="J3564">
            <v>0</v>
          </cell>
        </row>
        <row r="3565">
          <cell r="I3565">
            <v>0</v>
          </cell>
          <cell r="J3565">
            <v>0</v>
          </cell>
        </row>
        <row r="3566">
          <cell r="I3566">
            <v>0</v>
          </cell>
          <cell r="J3566">
            <v>0</v>
          </cell>
        </row>
        <row r="3567">
          <cell r="I3567">
            <v>0</v>
          </cell>
          <cell r="J3567">
            <v>0</v>
          </cell>
        </row>
        <row r="3568">
          <cell r="I3568">
            <v>0</v>
          </cell>
          <cell r="J3568">
            <v>0</v>
          </cell>
        </row>
        <row r="3569">
          <cell r="I3569">
            <v>0</v>
          </cell>
          <cell r="J3569">
            <v>0</v>
          </cell>
        </row>
        <row r="3570">
          <cell r="I3570">
            <v>0</v>
          </cell>
          <cell r="J3570">
            <v>0</v>
          </cell>
        </row>
        <row r="3571">
          <cell r="I3571">
            <v>0</v>
          </cell>
          <cell r="J3571">
            <v>0</v>
          </cell>
        </row>
        <row r="3572">
          <cell r="I3572">
            <v>0</v>
          </cell>
          <cell r="J3572">
            <v>0</v>
          </cell>
        </row>
        <row r="3573">
          <cell r="I3573">
            <v>0</v>
          </cell>
          <cell r="J3573">
            <v>0</v>
          </cell>
        </row>
        <row r="3574">
          <cell r="I3574">
            <v>0</v>
          </cell>
          <cell r="J3574">
            <v>0</v>
          </cell>
        </row>
        <row r="3575">
          <cell r="I3575">
            <v>0</v>
          </cell>
          <cell r="J3575">
            <v>0</v>
          </cell>
        </row>
        <row r="3576">
          <cell r="I3576">
            <v>0</v>
          </cell>
          <cell r="J3576">
            <v>0</v>
          </cell>
        </row>
        <row r="3577">
          <cell r="I3577">
            <v>0</v>
          </cell>
          <cell r="J3577">
            <v>0</v>
          </cell>
        </row>
        <row r="3578">
          <cell r="I3578">
            <v>70</v>
          </cell>
          <cell r="J3578">
            <v>0</v>
          </cell>
        </row>
        <row r="3579">
          <cell r="I3579">
            <v>0</v>
          </cell>
          <cell r="J3579">
            <v>0</v>
          </cell>
        </row>
        <row r="3580">
          <cell r="I3580">
            <v>0</v>
          </cell>
          <cell r="J3580">
            <v>0</v>
          </cell>
        </row>
        <row r="3581">
          <cell r="I3581">
            <v>2188</v>
          </cell>
          <cell r="J3581">
            <v>0</v>
          </cell>
        </row>
        <row r="3582">
          <cell r="I3582">
            <v>0</v>
          </cell>
          <cell r="J3582">
            <v>0</v>
          </cell>
        </row>
        <row r="3583">
          <cell r="I3583">
            <v>0</v>
          </cell>
          <cell r="J3583">
            <v>0</v>
          </cell>
        </row>
        <row r="3584">
          <cell r="I3584">
            <v>0</v>
          </cell>
          <cell r="J3584">
            <v>0</v>
          </cell>
        </row>
        <row r="3585">
          <cell r="I3585">
            <v>0</v>
          </cell>
          <cell r="J3585">
            <v>0</v>
          </cell>
        </row>
        <row r="3586">
          <cell r="I3586">
            <v>0</v>
          </cell>
          <cell r="J3586">
            <v>0</v>
          </cell>
        </row>
        <row r="3587">
          <cell r="I3587">
            <v>0</v>
          </cell>
          <cell r="J3587">
            <v>0</v>
          </cell>
        </row>
        <row r="3588">
          <cell r="I3588">
            <v>0</v>
          </cell>
          <cell r="J3588">
            <v>0</v>
          </cell>
        </row>
        <row r="3589">
          <cell r="I3589">
            <v>0</v>
          </cell>
          <cell r="J3589">
            <v>0</v>
          </cell>
        </row>
        <row r="3590">
          <cell r="I3590">
            <v>0</v>
          </cell>
          <cell r="J3590">
            <v>0</v>
          </cell>
        </row>
        <row r="3591">
          <cell r="I3591">
            <v>0</v>
          </cell>
          <cell r="J3591">
            <v>0</v>
          </cell>
        </row>
        <row r="3592">
          <cell r="I3592">
            <v>0</v>
          </cell>
          <cell r="J3592">
            <v>0</v>
          </cell>
        </row>
        <row r="3593">
          <cell r="I3593">
            <v>0</v>
          </cell>
          <cell r="J3593">
            <v>0</v>
          </cell>
        </row>
        <row r="3594">
          <cell r="I3594">
            <v>1500</v>
          </cell>
          <cell r="J3594">
            <v>0</v>
          </cell>
        </row>
        <row r="3595">
          <cell r="I3595">
            <v>0</v>
          </cell>
          <cell r="J3595">
            <v>0</v>
          </cell>
        </row>
        <row r="3596">
          <cell r="I3596">
            <v>0</v>
          </cell>
          <cell r="J3596">
            <v>0</v>
          </cell>
        </row>
        <row r="3597">
          <cell r="I3597">
            <v>40</v>
          </cell>
          <cell r="J3597">
            <v>0</v>
          </cell>
        </row>
        <row r="3598">
          <cell r="I3598">
            <v>0</v>
          </cell>
          <cell r="J3598">
            <v>0</v>
          </cell>
        </row>
        <row r="3599">
          <cell r="I3599">
            <v>0</v>
          </cell>
          <cell r="J3599">
            <v>0</v>
          </cell>
        </row>
        <row r="3600">
          <cell r="I3600">
            <v>0</v>
          </cell>
          <cell r="J3600">
            <v>0</v>
          </cell>
        </row>
        <row r="3601">
          <cell r="I3601">
            <v>0</v>
          </cell>
          <cell r="J3601">
            <v>0</v>
          </cell>
        </row>
        <row r="3602">
          <cell r="I3602">
            <v>0</v>
          </cell>
          <cell r="J3602">
            <v>0</v>
          </cell>
        </row>
        <row r="3603">
          <cell r="I3603">
            <v>0</v>
          </cell>
          <cell r="J3603">
            <v>0</v>
          </cell>
        </row>
        <row r="3604">
          <cell r="I3604">
            <v>140</v>
          </cell>
          <cell r="J3604">
            <v>0</v>
          </cell>
        </row>
        <row r="3605">
          <cell r="I3605">
            <v>11441.88</v>
          </cell>
          <cell r="J3605">
            <v>0</v>
          </cell>
        </row>
        <row r="3606">
          <cell r="I3606">
            <v>0</v>
          </cell>
          <cell r="J3606">
            <v>0</v>
          </cell>
        </row>
        <row r="3607">
          <cell r="I3607">
            <v>0</v>
          </cell>
          <cell r="J3607">
            <v>0</v>
          </cell>
        </row>
        <row r="3608">
          <cell r="I3608">
            <v>0</v>
          </cell>
          <cell r="J3608">
            <v>0</v>
          </cell>
        </row>
        <row r="3609">
          <cell r="I3609">
            <v>0</v>
          </cell>
          <cell r="J3609">
            <v>0</v>
          </cell>
        </row>
        <row r="3610">
          <cell r="I3610">
            <v>0</v>
          </cell>
          <cell r="J3610">
            <v>0</v>
          </cell>
        </row>
        <row r="3611">
          <cell r="I3611">
            <v>0</v>
          </cell>
          <cell r="J3611">
            <v>0</v>
          </cell>
        </row>
        <row r="3612">
          <cell r="I3612">
            <v>300</v>
          </cell>
          <cell r="J3612">
            <v>0</v>
          </cell>
        </row>
        <row r="3613">
          <cell r="I3613">
            <v>300</v>
          </cell>
          <cell r="J3613">
            <v>0</v>
          </cell>
        </row>
        <row r="3614">
          <cell r="I3614">
            <v>300</v>
          </cell>
          <cell r="J3614">
            <v>0</v>
          </cell>
        </row>
        <row r="3615">
          <cell r="I3615">
            <v>300</v>
          </cell>
          <cell r="J3615">
            <v>0</v>
          </cell>
        </row>
        <row r="3616">
          <cell r="I3616">
            <v>300</v>
          </cell>
          <cell r="J3616">
            <v>0</v>
          </cell>
        </row>
        <row r="3617">
          <cell r="I3617">
            <v>300</v>
          </cell>
          <cell r="J3617">
            <v>0</v>
          </cell>
        </row>
        <row r="3618">
          <cell r="I3618">
            <v>300</v>
          </cell>
          <cell r="J3618">
            <v>0</v>
          </cell>
        </row>
        <row r="3619">
          <cell r="I3619">
            <v>0</v>
          </cell>
          <cell r="J3619">
            <v>0</v>
          </cell>
        </row>
        <row r="3620">
          <cell r="I3620">
            <v>300</v>
          </cell>
          <cell r="J3620">
            <v>0</v>
          </cell>
        </row>
        <row r="3621">
          <cell r="I3621">
            <v>0</v>
          </cell>
          <cell r="J3621">
            <v>0</v>
          </cell>
        </row>
        <row r="3622">
          <cell r="I3622">
            <v>0</v>
          </cell>
          <cell r="J3622">
            <v>0</v>
          </cell>
        </row>
        <row r="3623">
          <cell r="I3623">
            <v>0</v>
          </cell>
          <cell r="J3623">
            <v>0</v>
          </cell>
        </row>
        <row r="3624">
          <cell r="I3624">
            <v>0</v>
          </cell>
          <cell r="J3624">
            <v>0</v>
          </cell>
        </row>
        <row r="3625">
          <cell r="I3625">
            <v>0</v>
          </cell>
          <cell r="J3625">
            <v>0</v>
          </cell>
        </row>
        <row r="3626">
          <cell r="I3626">
            <v>0</v>
          </cell>
          <cell r="J3626">
            <v>0</v>
          </cell>
        </row>
        <row r="3627">
          <cell r="I3627">
            <v>0</v>
          </cell>
          <cell r="J3627">
            <v>0</v>
          </cell>
        </row>
        <row r="3628">
          <cell r="I3628">
            <v>0</v>
          </cell>
          <cell r="J3628">
            <v>0</v>
          </cell>
        </row>
        <row r="3629">
          <cell r="I3629">
            <v>246</v>
          </cell>
          <cell r="J3629">
            <v>0</v>
          </cell>
        </row>
        <row r="3630">
          <cell r="I3630">
            <v>0</v>
          </cell>
          <cell r="J3630">
            <v>0</v>
          </cell>
        </row>
        <row r="3631">
          <cell r="I3631">
            <v>0</v>
          </cell>
          <cell r="J3631">
            <v>0</v>
          </cell>
        </row>
        <row r="3632">
          <cell r="I3632">
            <v>0</v>
          </cell>
          <cell r="J3632">
            <v>0</v>
          </cell>
        </row>
        <row r="3633">
          <cell r="I3633">
            <v>1000</v>
          </cell>
          <cell r="J3633">
            <v>0</v>
          </cell>
        </row>
        <row r="3634">
          <cell r="I3634">
            <v>236.4</v>
          </cell>
          <cell r="J3634">
            <v>0</v>
          </cell>
        </row>
        <row r="3635">
          <cell r="I3635">
            <v>170</v>
          </cell>
          <cell r="J3635">
            <v>0</v>
          </cell>
        </row>
        <row r="3636">
          <cell r="I3636">
            <v>170</v>
          </cell>
          <cell r="J3636">
            <v>0</v>
          </cell>
        </row>
        <row r="3637">
          <cell r="I3637">
            <v>176.2</v>
          </cell>
          <cell r="J3637">
            <v>0</v>
          </cell>
        </row>
        <row r="3638">
          <cell r="I3638">
            <v>265.2</v>
          </cell>
          <cell r="J3638">
            <v>0</v>
          </cell>
        </row>
        <row r="3639">
          <cell r="I3639">
            <v>271.39999999999998</v>
          </cell>
          <cell r="J3639">
            <v>0</v>
          </cell>
        </row>
        <row r="3640">
          <cell r="I3640">
            <v>314</v>
          </cell>
          <cell r="J3640">
            <v>0</v>
          </cell>
        </row>
        <row r="3641">
          <cell r="I3641">
            <v>480</v>
          </cell>
          <cell r="J3641">
            <v>0</v>
          </cell>
        </row>
        <row r="3642">
          <cell r="I3642">
            <v>360</v>
          </cell>
          <cell r="J3642">
            <v>0</v>
          </cell>
        </row>
        <row r="3643">
          <cell r="I3643">
            <v>360</v>
          </cell>
          <cell r="J3643">
            <v>0</v>
          </cell>
        </row>
        <row r="3644">
          <cell r="I3644">
            <v>360</v>
          </cell>
          <cell r="J3644">
            <v>0</v>
          </cell>
        </row>
        <row r="3645">
          <cell r="I3645">
            <v>1249</v>
          </cell>
          <cell r="J3645">
            <v>0</v>
          </cell>
        </row>
        <row r="3646">
          <cell r="I3646">
            <v>360</v>
          </cell>
          <cell r="J3646">
            <v>0</v>
          </cell>
        </row>
        <row r="3647">
          <cell r="I3647">
            <v>0</v>
          </cell>
          <cell r="J3647">
            <v>0</v>
          </cell>
        </row>
        <row r="3648">
          <cell r="I3648">
            <v>0</v>
          </cell>
          <cell r="J3648">
            <v>0</v>
          </cell>
        </row>
        <row r="3649">
          <cell r="I3649">
            <v>0</v>
          </cell>
          <cell r="J3649">
            <v>0</v>
          </cell>
        </row>
        <row r="3650">
          <cell r="I3650">
            <v>0</v>
          </cell>
          <cell r="J3650">
            <v>0</v>
          </cell>
        </row>
        <row r="3651">
          <cell r="I3651">
            <v>0</v>
          </cell>
          <cell r="J3651">
            <v>0</v>
          </cell>
        </row>
        <row r="3652">
          <cell r="I3652">
            <v>270208.81</v>
          </cell>
          <cell r="J3652">
            <v>24422</v>
          </cell>
        </row>
        <row r="3653">
          <cell r="I3653">
            <v>0</v>
          </cell>
          <cell r="J3653">
            <v>0</v>
          </cell>
        </row>
        <row r="3654">
          <cell r="I3654">
            <v>0</v>
          </cell>
          <cell r="J3654">
            <v>0</v>
          </cell>
        </row>
        <row r="3655">
          <cell r="I3655">
            <v>0</v>
          </cell>
          <cell r="J3655">
            <v>0</v>
          </cell>
        </row>
        <row r="3656">
          <cell r="I3656">
            <v>0</v>
          </cell>
          <cell r="J3656">
            <v>0</v>
          </cell>
        </row>
        <row r="3657">
          <cell r="I3657">
            <v>0</v>
          </cell>
          <cell r="J3657">
            <v>0</v>
          </cell>
        </row>
        <row r="3658">
          <cell r="I3658">
            <v>0</v>
          </cell>
          <cell r="J3658">
            <v>0</v>
          </cell>
        </row>
        <row r="3659">
          <cell r="I3659">
            <v>0</v>
          </cell>
          <cell r="J3659">
            <v>0</v>
          </cell>
        </row>
        <row r="3660">
          <cell r="I3660">
            <v>900</v>
          </cell>
          <cell r="J3660">
            <v>0</v>
          </cell>
        </row>
        <row r="3661">
          <cell r="I3661">
            <v>431.8</v>
          </cell>
          <cell r="J3661">
            <v>0</v>
          </cell>
        </row>
        <row r="3662">
          <cell r="I3662">
            <v>0</v>
          </cell>
          <cell r="J3662">
            <v>0</v>
          </cell>
        </row>
        <row r="3663">
          <cell r="I3663">
            <v>0</v>
          </cell>
          <cell r="J3663">
            <v>0</v>
          </cell>
        </row>
        <row r="3664">
          <cell r="I3664">
            <v>0</v>
          </cell>
          <cell r="J3664">
            <v>0</v>
          </cell>
        </row>
        <row r="3665">
          <cell r="I3665">
            <v>0</v>
          </cell>
          <cell r="J3665">
            <v>0</v>
          </cell>
        </row>
        <row r="3666">
          <cell r="I3666">
            <v>0</v>
          </cell>
          <cell r="J3666">
            <v>0</v>
          </cell>
        </row>
        <row r="3667">
          <cell r="I3667">
            <v>1700</v>
          </cell>
          <cell r="J3667">
            <v>0</v>
          </cell>
        </row>
        <row r="3668">
          <cell r="I3668">
            <v>2853.91</v>
          </cell>
          <cell r="J3668">
            <v>0</v>
          </cell>
        </row>
        <row r="3669">
          <cell r="I3669">
            <v>990.54</v>
          </cell>
          <cell r="J3669">
            <v>0</v>
          </cell>
        </row>
        <row r="3670">
          <cell r="I3670">
            <v>0</v>
          </cell>
          <cell r="J3670">
            <v>0</v>
          </cell>
        </row>
        <row r="3671">
          <cell r="I3671">
            <v>0</v>
          </cell>
          <cell r="J3671">
            <v>0</v>
          </cell>
        </row>
        <row r="3672">
          <cell r="I3672">
            <v>0</v>
          </cell>
          <cell r="J3672">
            <v>0</v>
          </cell>
        </row>
        <row r="3673">
          <cell r="I3673">
            <v>0</v>
          </cell>
          <cell r="J3673">
            <v>0</v>
          </cell>
        </row>
        <row r="3674">
          <cell r="I3674">
            <v>0</v>
          </cell>
          <cell r="J3674">
            <v>0</v>
          </cell>
        </row>
        <row r="3675">
          <cell r="I3675">
            <v>990.54</v>
          </cell>
          <cell r="J3675">
            <v>0</v>
          </cell>
        </row>
        <row r="3676">
          <cell r="I3676">
            <v>0</v>
          </cell>
          <cell r="J3676">
            <v>0</v>
          </cell>
        </row>
        <row r="3677">
          <cell r="I3677">
            <v>0</v>
          </cell>
          <cell r="J3677">
            <v>0</v>
          </cell>
        </row>
        <row r="3678">
          <cell r="I3678">
            <v>0</v>
          </cell>
          <cell r="J3678">
            <v>0</v>
          </cell>
        </row>
        <row r="3679">
          <cell r="I3679">
            <v>1950</v>
          </cell>
          <cell r="J3679">
            <v>0</v>
          </cell>
        </row>
        <row r="3680">
          <cell r="I3680">
            <v>3855.47</v>
          </cell>
          <cell r="J3680">
            <v>0</v>
          </cell>
        </row>
        <row r="3681">
          <cell r="I3681">
            <v>2929.33</v>
          </cell>
          <cell r="J3681">
            <v>0</v>
          </cell>
        </row>
        <row r="3682">
          <cell r="I3682">
            <v>0</v>
          </cell>
          <cell r="J3682">
            <v>0</v>
          </cell>
        </row>
        <row r="3683">
          <cell r="I3683">
            <v>990.54</v>
          </cell>
          <cell r="J3683">
            <v>0</v>
          </cell>
        </row>
        <row r="3684">
          <cell r="I3684">
            <v>24601.3</v>
          </cell>
          <cell r="J3684">
            <v>0</v>
          </cell>
        </row>
        <row r="3685">
          <cell r="I3685">
            <v>5720</v>
          </cell>
          <cell r="J3685">
            <v>0</v>
          </cell>
        </row>
        <row r="3686">
          <cell r="I3686">
            <v>3510</v>
          </cell>
          <cell r="J3686">
            <v>0</v>
          </cell>
        </row>
        <row r="3687">
          <cell r="I3687">
            <v>8990</v>
          </cell>
          <cell r="J3687">
            <v>0</v>
          </cell>
        </row>
        <row r="3688">
          <cell r="I3688">
            <v>1170</v>
          </cell>
          <cell r="J3688">
            <v>0</v>
          </cell>
        </row>
        <row r="3689">
          <cell r="I3689">
            <v>1700</v>
          </cell>
          <cell r="J3689">
            <v>0</v>
          </cell>
        </row>
        <row r="3690">
          <cell r="I3690">
            <v>855.47</v>
          </cell>
          <cell r="J3690">
            <v>0</v>
          </cell>
        </row>
        <row r="3691">
          <cell r="I3691">
            <v>1710.94</v>
          </cell>
          <cell r="J3691">
            <v>0</v>
          </cell>
        </row>
        <row r="3692">
          <cell r="I3692">
            <v>3235.54</v>
          </cell>
          <cell r="J3692">
            <v>0</v>
          </cell>
        </row>
        <row r="3693">
          <cell r="I3693">
            <v>2280</v>
          </cell>
          <cell r="J3693">
            <v>0</v>
          </cell>
        </row>
        <row r="3694">
          <cell r="I3694">
            <v>0</v>
          </cell>
          <cell r="J3694">
            <v>0</v>
          </cell>
        </row>
        <row r="3695">
          <cell r="I3695">
            <v>855.47</v>
          </cell>
          <cell r="J3695">
            <v>0</v>
          </cell>
        </row>
        <row r="3696">
          <cell r="I3696">
            <v>128.06</v>
          </cell>
          <cell r="J3696">
            <v>0</v>
          </cell>
        </row>
        <row r="3697">
          <cell r="I3697">
            <v>1700</v>
          </cell>
          <cell r="J3697">
            <v>0</v>
          </cell>
        </row>
        <row r="3698">
          <cell r="I3698">
            <v>0</v>
          </cell>
          <cell r="J3698">
            <v>0</v>
          </cell>
        </row>
        <row r="3699">
          <cell r="I3699">
            <v>0</v>
          </cell>
          <cell r="J3699">
            <v>0</v>
          </cell>
        </row>
        <row r="3700">
          <cell r="I3700">
            <v>0</v>
          </cell>
          <cell r="J3700">
            <v>0</v>
          </cell>
        </row>
        <row r="3701">
          <cell r="I3701">
            <v>128.05000000000001</v>
          </cell>
          <cell r="J3701">
            <v>0</v>
          </cell>
        </row>
        <row r="3702">
          <cell r="I3702">
            <v>4457.4399999999996</v>
          </cell>
          <cell r="J3702">
            <v>0</v>
          </cell>
        </row>
        <row r="3703">
          <cell r="I3703">
            <v>0</v>
          </cell>
          <cell r="J3703">
            <v>0</v>
          </cell>
        </row>
        <row r="3704">
          <cell r="I3704">
            <v>0</v>
          </cell>
          <cell r="J3704">
            <v>0</v>
          </cell>
        </row>
        <row r="3705">
          <cell r="I3705">
            <v>0</v>
          </cell>
          <cell r="J3705">
            <v>0</v>
          </cell>
        </row>
        <row r="3706">
          <cell r="I3706">
            <v>0</v>
          </cell>
          <cell r="J3706">
            <v>0</v>
          </cell>
        </row>
        <row r="3707">
          <cell r="I3707">
            <v>0</v>
          </cell>
          <cell r="J3707">
            <v>0</v>
          </cell>
        </row>
        <row r="3708">
          <cell r="I3708">
            <v>0</v>
          </cell>
          <cell r="J3708">
            <v>0</v>
          </cell>
        </row>
        <row r="3709">
          <cell r="I3709">
            <v>0</v>
          </cell>
          <cell r="J3709">
            <v>0</v>
          </cell>
        </row>
        <row r="3710">
          <cell r="I3710">
            <v>0</v>
          </cell>
          <cell r="J3710">
            <v>0</v>
          </cell>
        </row>
        <row r="3711">
          <cell r="I3711">
            <v>0</v>
          </cell>
          <cell r="J3711">
            <v>0</v>
          </cell>
        </row>
        <row r="3712">
          <cell r="I3712">
            <v>0</v>
          </cell>
          <cell r="J3712">
            <v>0</v>
          </cell>
        </row>
        <row r="3713">
          <cell r="I3713">
            <v>0</v>
          </cell>
          <cell r="J3713">
            <v>0</v>
          </cell>
        </row>
        <row r="3714">
          <cell r="I3714">
            <v>0</v>
          </cell>
          <cell r="J3714">
            <v>0</v>
          </cell>
        </row>
        <row r="3715">
          <cell r="I3715">
            <v>0</v>
          </cell>
          <cell r="J3715">
            <v>0</v>
          </cell>
        </row>
        <row r="3716">
          <cell r="I3716">
            <v>0</v>
          </cell>
          <cell r="J3716">
            <v>0</v>
          </cell>
        </row>
        <row r="3717">
          <cell r="I3717">
            <v>0</v>
          </cell>
          <cell r="J3717">
            <v>0</v>
          </cell>
        </row>
        <row r="3718">
          <cell r="I3718">
            <v>0</v>
          </cell>
          <cell r="J3718">
            <v>0</v>
          </cell>
        </row>
        <row r="3719">
          <cell r="I3719">
            <v>0</v>
          </cell>
          <cell r="J3719">
            <v>0</v>
          </cell>
        </row>
        <row r="3720">
          <cell r="I3720">
            <v>0</v>
          </cell>
          <cell r="J3720">
            <v>0</v>
          </cell>
        </row>
        <row r="3721">
          <cell r="I3721">
            <v>0</v>
          </cell>
          <cell r="J3721">
            <v>0</v>
          </cell>
        </row>
        <row r="3722">
          <cell r="I3722">
            <v>0</v>
          </cell>
          <cell r="J3722">
            <v>0</v>
          </cell>
        </row>
        <row r="3723">
          <cell r="I3723">
            <v>0</v>
          </cell>
          <cell r="J3723">
            <v>0</v>
          </cell>
        </row>
        <row r="3724">
          <cell r="I3724">
            <v>0</v>
          </cell>
          <cell r="J3724">
            <v>0</v>
          </cell>
        </row>
        <row r="3725">
          <cell r="I3725">
            <v>259296.35</v>
          </cell>
          <cell r="J3725">
            <v>0</v>
          </cell>
        </row>
        <row r="3726">
          <cell r="I3726">
            <v>0</v>
          </cell>
          <cell r="J3726">
            <v>0</v>
          </cell>
        </row>
        <row r="3727">
          <cell r="I3727">
            <v>0</v>
          </cell>
          <cell r="J3727">
            <v>0</v>
          </cell>
        </row>
        <row r="3728">
          <cell r="I3728">
            <v>0</v>
          </cell>
          <cell r="J3728">
            <v>0</v>
          </cell>
        </row>
        <row r="3729">
          <cell r="I3729">
            <v>0</v>
          </cell>
          <cell r="J3729">
            <v>0</v>
          </cell>
        </row>
        <row r="3730">
          <cell r="I3730">
            <v>0</v>
          </cell>
          <cell r="J3730">
            <v>0</v>
          </cell>
        </row>
        <row r="3731">
          <cell r="I3731">
            <v>0</v>
          </cell>
          <cell r="J3731">
            <v>0</v>
          </cell>
        </row>
        <row r="3732">
          <cell r="I3732">
            <v>0</v>
          </cell>
          <cell r="J3732">
            <v>0</v>
          </cell>
        </row>
        <row r="3733">
          <cell r="I3733">
            <v>0</v>
          </cell>
          <cell r="J3733">
            <v>0</v>
          </cell>
        </row>
        <row r="3734">
          <cell r="I3734">
            <v>0</v>
          </cell>
          <cell r="J3734">
            <v>0</v>
          </cell>
        </row>
        <row r="3735">
          <cell r="I3735">
            <v>0</v>
          </cell>
          <cell r="J3735">
            <v>0</v>
          </cell>
        </row>
        <row r="3736">
          <cell r="I3736">
            <v>0</v>
          </cell>
          <cell r="J3736">
            <v>0</v>
          </cell>
        </row>
        <row r="3737">
          <cell r="I3737">
            <v>0</v>
          </cell>
          <cell r="J3737">
            <v>0</v>
          </cell>
        </row>
        <row r="3738">
          <cell r="I3738">
            <v>0</v>
          </cell>
          <cell r="J3738">
            <v>0</v>
          </cell>
        </row>
        <row r="3739">
          <cell r="I3739">
            <v>0</v>
          </cell>
          <cell r="J3739">
            <v>0</v>
          </cell>
        </row>
        <row r="3740">
          <cell r="I3740">
            <v>0</v>
          </cell>
          <cell r="J3740">
            <v>0</v>
          </cell>
        </row>
        <row r="3741">
          <cell r="I3741">
            <v>0</v>
          </cell>
          <cell r="J3741">
            <v>0</v>
          </cell>
        </row>
        <row r="3742">
          <cell r="I3742">
            <v>0</v>
          </cell>
          <cell r="J3742">
            <v>0</v>
          </cell>
        </row>
        <row r="3743">
          <cell r="I3743">
            <v>0</v>
          </cell>
          <cell r="J3743">
            <v>0</v>
          </cell>
        </row>
        <row r="3744">
          <cell r="I3744">
            <v>0</v>
          </cell>
          <cell r="J3744">
            <v>0</v>
          </cell>
        </row>
        <row r="3745">
          <cell r="I3745">
            <v>0</v>
          </cell>
          <cell r="J3745">
            <v>0</v>
          </cell>
        </row>
        <row r="3746">
          <cell r="I3746">
            <v>0</v>
          </cell>
          <cell r="J3746">
            <v>0</v>
          </cell>
        </row>
        <row r="3747">
          <cell r="I3747">
            <v>0</v>
          </cell>
          <cell r="J3747">
            <v>0</v>
          </cell>
        </row>
        <row r="3748">
          <cell r="I3748">
            <v>0</v>
          </cell>
          <cell r="J3748">
            <v>0</v>
          </cell>
        </row>
        <row r="3749">
          <cell r="I3749">
            <v>0</v>
          </cell>
          <cell r="J3749">
            <v>0</v>
          </cell>
        </row>
        <row r="3750">
          <cell r="I3750">
            <v>0</v>
          </cell>
          <cell r="J3750">
            <v>0</v>
          </cell>
        </row>
        <row r="3751">
          <cell r="I3751">
            <v>0</v>
          </cell>
          <cell r="J3751">
            <v>0</v>
          </cell>
        </row>
        <row r="3752">
          <cell r="I3752">
            <v>0</v>
          </cell>
          <cell r="J3752">
            <v>0</v>
          </cell>
        </row>
        <row r="3753">
          <cell r="I3753">
            <v>0</v>
          </cell>
          <cell r="J3753">
            <v>0</v>
          </cell>
        </row>
        <row r="3754">
          <cell r="I3754">
            <v>0</v>
          </cell>
          <cell r="J3754">
            <v>0</v>
          </cell>
        </row>
        <row r="3755">
          <cell r="I3755">
            <v>0</v>
          </cell>
          <cell r="J3755">
            <v>0</v>
          </cell>
        </row>
        <row r="3756">
          <cell r="I3756">
            <v>0</v>
          </cell>
          <cell r="J3756">
            <v>0</v>
          </cell>
        </row>
        <row r="3757">
          <cell r="I3757">
            <v>0</v>
          </cell>
          <cell r="J3757">
            <v>0</v>
          </cell>
        </row>
        <row r="3758">
          <cell r="I3758">
            <v>0</v>
          </cell>
          <cell r="J3758">
            <v>0</v>
          </cell>
        </row>
        <row r="3759">
          <cell r="I3759">
            <v>0</v>
          </cell>
          <cell r="J3759">
            <v>0</v>
          </cell>
        </row>
        <row r="3760">
          <cell r="I3760">
            <v>0</v>
          </cell>
          <cell r="J3760">
            <v>0</v>
          </cell>
        </row>
        <row r="3761">
          <cell r="I3761">
            <v>0</v>
          </cell>
          <cell r="J3761">
            <v>0</v>
          </cell>
        </row>
        <row r="3762">
          <cell r="I3762">
            <v>0</v>
          </cell>
          <cell r="J3762">
            <v>0</v>
          </cell>
        </row>
        <row r="3763">
          <cell r="I3763">
            <v>0</v>
          </cell>
          <cell r="J3763">
            <v>0</v>
          </cell>
        </row>
        <row r="3764">
          <cell r="I3764">
            <v>0</v>
          </cell>
          <cell r="J3764">
            <v>0</v>
          </cell>
        </row>
        <row r="3765">
          <cell r="I3765">
            <v>0</v>
          </cell>
          <cell r="J3765">
            <v>0</v>
          </cell>
        </row>
        <row r="3766">
          <cell r="I3766">
            <v>0</v>
          </cell>
          <cell r="J3766">
            <v>0</v>
          </cell>
        </row>
        <row r="3767">
          <cell r="I3767">
            <v>0</v>
          </cell>
          <cell r="J3767">
            <v>0</v>
          </cell>
        </row>
        <row r="3768">
          <cell r="I3768">
            <v>9534.82</v>
          </cell>
          <cell r="J3768">
            <v>0</v>
          </cell>
        </row>
        <row r="3769">
          <cell r="I3769">
            <v>0</v>
          </cell>
          <cell r="J3769">
            <v>0</v>
          </cell>
        </row>
        <row r="3770">
          <cell r="I3770">
            <v>0</v>
          </cell>
          <cell r="J3770">
            <v>0</v>
          </cell>
        </row>
        <row r="3771">
          <cell r="I3771">
            <v>35</v>
          </cell>
          <cell r="J3771">
            <v>0</v>
          </cell>
        </row>
        <row r="3772">
          <cell r="I3772">
            <v>0</v>
          </cell>
          <cell r="J3772">
            <v>0</v>
          </cell>
        </row>
        <row r="3773">
          <cell r="I3773">
            <v>0</v>
          </cell>
          <cell r="J3773">
            <v>0</v>
          </cell>
        </row>
        <row r="3774">
          <cell r="I3774">
            <v>0</v>
          </cell>
          <cell r="J3774">
            <v>0</v>
          </cell>
        </row>
        <row r="3775">
          <cell r="I3775">
            <v>4621</v>
          </cell>
          <cell r="J3775">
            <v>0</v>
          </cell>
        </row>
        <row r="3776">
          <cell r="I3776">
            <v>0</v>
          </cell>
          <cell r="J3776">
            <v>0</v>
          </cell>
        </row>
        <row r="3777">
          <cell r="I3777">
            <v>0</v>
          </cell>
          <cell r="J3777">
            <v>0</v>
          </cell>
        </row>
        <row r="3778">
          <cell r="I3778">
            <v>0</v>
          </cell>
          <cell r="J3778">
            <v>0</v>
          </cell>
        </row>
        <row r="3779">
          <cell r="I3779">
            <v>0</v>
          </cell>
          <cell r="J3779">
            <v>0</v>
          </cell>
        </row>
        <row r="3780">
          <cell r="I3780">
            <v>0</v>
          </cell>
          <cell r="J3780">
            <v>0</v>
          </cell>
        </row>
        <row r="3781">
          <cell r="I3781">
            <v>0</v>
          </cell>
          <cell r="J3781">
            <v>0</v>
          </cell>
        </row>
        <row r="3782">
          <cell r="I3782">
            <v>0</v>
          </cell>
          <cell r="J3782">
            <v>0</v>
          </cell>
        </row>
        <row r="3783">
          <cell r="I3783">
            <v>0</v>
          </cell>
          <cell r="J3783">
            <v>0</v>
          </cell>
        </row>
        <row r="3784">
          <cell r="I3784">
            <v>0</v>
          </cell>
          <cell r="J3784">
            <v>0</v>
          </cell>
        </row>
        <row r="3785">
          <cell r="I3785">
            <v>0</v>
          </cell>
          <cell r="J3785">
            <v>0</v>
          </cell>
        </row>
        <row r="3786">
          <cell r="I3786">
            <v>0</v>
          </cell>
          <cell r="J3786">
            <v>0</v>
          </cell>
        </row>
        <row r="3787">
          <cell r="I3787">
            <v>0</v>
          </cell>
          <cell r="J3787">
            <v>0</v>
          </cell>
        </row>
        <row r="3788">
          <cell r="I3788">
            <v>0</v>
          </cell>
          <cell r="J3788">
            <v>0</v>
          </cell>
        </row>
        <row r="3789">
          <cell r="I3789">
            <v>0</v>
          </cell>
          <cell r="J3789">
            <v>0</v>
          </cell>
        </row>
        <row r="3790">
          <cell r="I3790">
            <v>0</v>
          </cell>
          <cell r="J3790">
            <v>0</v>
          </cell>
        </row>
        <row r="3791">
          <cell r="I3791">
            <v>0</v>
          </cell>
          <cell r="J3791">
            <v>0</v>
          </cell>
        </row>
        <row r="3792">
          <cell r="I3792">
            <v>0</v>
          </cell>
          <cell r="J3792">
            <v>0</v>
          </cell>
        </row>
        <row r="3793">
          <cell r="I3793">
            <v>0</v>
          </cell>
          <cell r="J3793">
            <v>0</v>
          </cell>
        </row>
        <row r="3794">
          <cell r="I3794">
            <v>0</v>
          </cell>
          <cell r="J3794">
            <v>0</v>
          </cell>
        </row>
        <row r="3795">
          <cell r="I3795">
            <v>0</v>
          </cell>
          <cell r="J3795">
            <v>0</v>
          </cell>
        </row>
        <row r="3796">
          <cell r="I3796">
            <v>0</v>
          </cell>
          <cell r="J3796">
            <v>0</v>
          </cell>
        </row>
        <row r="3797">
          <cell r="I3797">
            <v>0</v>
          </cell>
          <cell r="J3797">
            <v>0</v>
          </cell>
        </row>
        <row r="3798">
          <cell r="I3798">
            <v>0</v>
          </cell>
          <cell r="J3798">
            <v>0</v>
          </cell>
        </row>
        <row r="3799">
          <cell r="I3799">
            <v>0</v>
          </cell>
          <cell r="J3799">
            <v>0</v>
          </cell>
        </row>
        <row r="3800">
          <cell r="I3800">
            <v>0</v>
          </cell>
          <cell r="J3800">
            <v>0</v>
          </cell>
        </row>
        <row r="3801">
          <cell r="I3801">
            <v>0</v>
          </cell>
          <cell r="J3801">
            <v>0</v>
          </cell>
        </row>
        <row r="3802">
          <cell r="I3802">
            <v>0</v>
          </cell>
          <cell r="J3802">
            <v>0</v>
          </cell>
        </row>
        <row r="3803">
          <cell r="I3803">
            <v>0</v>
          </cell>
          <cell r="J3803">
            <v>0</v>
          </cell>
        </row>
        <row r="3804">
          <cell r="I3804">
            <v>0</v>
          </cell>
          <cell r="J3804">
            <v>0</v>
          </cell>
        </row>
        <row r="3805">
          <cell r="I3805">
            <v>0</v>
          </cell>
          <cell r="J3805">
            <v>0</v>
          </cell>
        </row>
        <row r="3806">
          <cell r="I3806">
            <v>0</v>
          </cell>
          <cell r="J3806">
            <v>0</v>
          </cell>
        </row>
        <row r="3807">
          <cell r="I3807">
            <v>0</v>
          </cell>
          <cell r="J3807">
            <v>0</v>
          </cell>
        </row>
        <row r="3808">
          <cell r="I3808">
            <v>0</v>
          </cell>
          <cell r="J3808">
            <v>0</v>
          </cell>
        </row>
        <row r="3809">
          <cell r="I3809">
            <v>0</v>
          </cell>
          <cell r="J3809">
            <v>0</v>
          </cell>
        </row>
        <row r="3810">
          <cell r="I3810">
            <v>0</v>
          </cell>
          <cell r="J3810">
            <v>0</v>
          </cell>
        </row>
        <row r="3811">
          <cell r="I3811">
            <v>0</v>
          </cell>
          <cell r="J3811">
            <v>0</v>
          </cell>
        </row>
        <row r="3812">
          <cell r="I3812">
            <v>0</v>
          </cell>
          <cell r="J3812">
            <v>0</v>
          </cell>
        </row>
        <row r="3813">
          <cell r="I3813">
            <v>0</v>
          </cell>
          <cell r="J3813">
            <v>0</v>
          </cell>
        </row>
        <row r="3814">
          <cell r="I3814">
            <v>0</v>
          </cell>
          <cell r="J3814">
            <v>0</v>
          </cell>
        </row>
        <row r="3815">
          <cell r="I3815">
            <v>0</v>
          </cell>
          <cell r="J3815">
            <v>0</v>
          </cell>
        </row>
        <row r="3816">
          <cell r="I3816">
            <v>0</v>
          </cell>
          <cell r="J3816">
            <v>0</v>
          </cell>
        </row>
        <row r="3817">
          <cell r="I3817">
            <v>0</v>
          </cell>
          <cell r="J3817">
            <v>0</v>
          </cell>
        </row>
        <row r="3818">
          <cell r="I3818">
            <v>14658.63</v>
          </cell>
          <cell r="J3818">
            <v>0</v>
          </cell>
        </row>
        <row r="3819">
          <cell r="I3819">
            <v>0</v>
          </cell>
          <cell r="J3819">
            <v>0</v>
          </cell>
        </row>
        <row r="3820">
          <cell r="I3820">
            <v>54172.68</v>
          </cell>
          <cell r="J3820">
            <v>760</v>
          </cell>
        </row>
        <row r="3821">
          <cell r="I3821">
            <v>0</v>
          </cell>
          <cell r="J3821">
            <v>0</v>
          </cell>
        </row>
        <row r="3822">
          <cell r="I3822">
            <v>0</v>
          </cell>
          <cell r="J3822">
            <v>0</v>
          </cell>
        </row>
        <row r="3823">
          <cell r="I3823">
            <v>0</v>
          </cell>
          <cell r="J3823">
            <v>0</v>
          </cell>
        </row>
        <row r="3824">
          <cell r="I3824">
            <v>0</v>
          </cell>
          <cell r="J3824">
            <v>0</v>
          </cell>
        </row>
        <row r="3825">
          <cell r="I3825">
            <v>0</v>
          </cell>
          <cell r="J3825">
            <v>0</v>
          </cell>
        </row>
        <row r="3826">
          <cell r="I3826">
            <v>0</v>
          </cell>
          <cell r="J3826">
            <v>0</v>
          </cell>
        </row>
        <row r="3827">
          <cell r="I3827">
            <v>0</v>
          </cell>
          <cell r="J3827">
            <v>0</v>
          </cell>
        </row>
        <row r="3828">
          <cell r="I3828">
            <v>0</v>
          </cell>
          <cell r="J3828">
            <v>0</v>
          </cell>
        </row>
        <row r="3829">
          <cell r="I3829">
            <v>0</v>
          </cell>
          <cell r="J3829">
            <v>0</v>
          </cell>
        </row>
        <row r="3830">
          <cell r="I3830">
            <v>0</v>
          </cell>
          <cell r="J3830">
            <v>0</v>
          </cell>
        </row>
        <row r="3831">
          <cell r="I3831">
            <v>0</v>
          </cell>
          <cell r="J3831">
            <v>0</v>
          </cell>
        </row>
        <row r="3832">
          <cell r="I3832">
            <v>0</v>
          </cell>
          <cell r="J3832">
            <v>0</v>
          </cell>
        </row>
        <row r="3833">
          <cell r="I3833">
            <v>0</v>
          </cell>
          <cell r="J3833">
            <v>0</v>
          </cell>
        </row>
        <row r="3834">
          <cell r="I3834">
            <v>0</v>
          </cell>
          <cell r="J3834">
            <v>0</v>
          </cell>
        </row>
        <row r="3835">
          <cell r="I3835">
            <v>0</v>
          </cell>
          <cell r="J3835">
            <v>0</v>
          </cell>
        </row>
        <row r="3836">
          <cell r="I3836">
            <v>0</v>
          </cell>
          <cell r="J3836">
            <v>0</v>
          </cell>
        </row>
        <row r="3837">
          <cell r="I3837">
            <v>0</v>
          </cell>
          <cell r="J3837">
            <v>0</v>
          </cell>
        </row>
        <row r="3838">
          <cell r="I3838">
            <v>0</v>
          </cell>
          <cell r="J3838">
            <v>0</v>
          </cell>
        </row>
        <row r="3839">
          <cell r="I3839">
            <v>0</v>
          </cell>
          <cell r="J3839">
            <v>0</v>
          </cell>
        </row>
        <row r="3840">
          <cell r="I3840">
            <v>0</v>
          </cell>
          <cell r="J3840">
            <v>0</v>
          </cell>
        </row>
        <row r="3841">
          <cell r="I3841">
            <v>0</v>
          </cell>
          <cell r="J3841">
            <v>0</v>
          </cell>
        </row>
        <row r="3842">
          <cell r="I3842">
            <v>0</v>
          </cell>
          <cell r="J3842">
            <v>0</v>
          </cell>
        </row>
        <row r="3843">
          <cell r="I3843">
            <v>0</v>
          </cell>
          <cell r="J3843">
            <v>0</v>
          </cell>
        </row>
        <row r="3844">
          <cell r="I3844">
            <v>0</v>
          </cell>
          <cell r="J3844">
            <v>0</v>
          </cell>
        </row>
        <row r="3845">
          <cell r="I3845">
            <v>0</v>
          </cell>
          <cell r="J3845">
            <v>0</v>
          </cell>
        </row>
        <row r="3846">
          <cell r="I3846">
            <v>0</v>
          </cell>
          <cell r="J3846">
            <v>0</v>
          </cell>
        </row>
        <row r="3847">
          <cell r="I3847">
            <v>0</v>
          </cell>
          <cell r="J3847">
            <v>0</v>
          </cell>
        </row>
        <row r="3848">
          <cell r="I3848">
            <v>0</v>
          </cell>
          <cell r="J3848">
            <v>0</v>
          </cell>
        </row>
        <row r="3849">
          <cell r="I3849">
            <v>0</v>
          </cell>
          <cell r="J3849">
            <v>0</v>
          </cell>
        </row>
        <row r="3850">
          <cell r="I3850">
            <v>0</v>
          </cell>
          <cell r="J3850">
            <v>0</v>
          </cell>
        </row>
        <row r="3851">
          <cell r="I3851">
            <v>0</v>
          </cell>
          <cell r="J3851">
            <v>0</v>
          </cell>
        </row>
        <row r="3852">
          <cell r="I3852">
            <v>0</v>
          </cell>
          <cell r="J3852">
            <v>0</v>
          </cell>
        </row>
        <row r="3853">
          <cell r="I3853">
            <v>0</v>
          </cell>
          <cell r="J3853">
            <v>0</v>
          </cell>
        </row>
        <row r="3854">
          <cell r="I3854">
            <v>0</v>
          </cell>
          <cell r="J3854">
            <v>0</v>
          </cell>
        </row>
        <row r="3855">
          <cell r="I3855">
            <v>0</v>
          </cell>
          <cell r="J3855">
            <v>0</v>
          </cell>
        </row>
        <row r="3856">
          <cell r="I3856">
            <v>0</v>
          </cell>
          <cell r="J3856">
            <v>0</v>
          </cell>
        </row>
        <row r="3857">
          <cell r="I3857">
            <v>0</v>
          </cell>
          <cell r="J3857">
            <v>0</v>
          </cell>
        </row>
        <row r="3858">
          <cell r="I3858">
            <v>0</v>
          </cell>
          <cell r="J3858">
            <v>0</v>
          </cell>
        </row>
        <row r="3859">
          <cell r="I3859">
            <v>0</v>
          </cell>
          <cell r="J3859">
            <v>0</v>
          </cell>
        </row>
        <row r="3860">
          <cell r="I3860">
            <v>0</v>
          </cell>
          <cell r="J3860">
            <v>0</v>
          </cell>
        </row>
        <row r="3861">
          <cell r="I3861">
            <v>0</v>
          </cell>
          <cell r="J3861">
            <v>0</v>
          </cell>
        </row>
        <row r="3862">
          <cell r="I3862">
            <v>0</v>
          </cell>
          <cell r="J3862">
            <v>0</v>
          </cell>
        </row>
        <row r="3863">
          <cell r="I3863">
            <v>0</v>
          </cell>
          <cell r="J3863">
            <v>0</v>
          </cell>
        </row>
        <row r="3864">
          <cell r="I3864">
            <v>0</v>
          </cell>
          <cell r="J3864">
            <v>0</v>
          </cell>
        </row>
        <row r="3865">
          <cell r="I3865">
            <v>0</v>
          </cell>
          <cell r="J3865">
            <v>0</v>
          </cell>
        </row>
        <row r="3866">
          <cell r="I3866">
            <v>0</v>
          </cell>
          <cell r="J3866">
            <v>0</v>
          </cell>
        </row>
        <row r="3867">
          <cell r="I3867">
            <v>0</v>
          </cell>
          <cell r="J3867">
            <v>0</v>
          </cell>
        </row>
        <row r="3868">
          <cell r="I3868">
            <v>0</v>
          </cell>
          <cell r="J3868">
            <v>0</v>
          </cell>
        </row>
        <row r="3869">
          <cell r="I3869">
            <v>0</v>
          </cell>
          <cell r="J3869">
            <v>0</v>
          </cell>
        </row>
        <row r="3870">
          <cell r="I3870">
            <v>0</v>
          </cell>
          <cell r="J3870">
            <v>0</v>
          </cell>
        </row>
        <row r="3871">
          <cell r="I3871">
            <v>0</v>
          </cell>
          <cell r="J3871">
            <v>0</v>
          </cell>
        </row>
        <row r="3872">
          <cell r="I3872">
            <v>0</v>
          </cell>
          <cell r="J3872">
            <v>0</v>
          </cell>
        </row>
        <row r="3873">
          <cell r="I3873">
            <v>0</v>
          </cell>
          <cell r="J3873">
            <v>0</v>
          </cell>
        </row>
        <row r="3874">
          <cell r="I3874">
            <v>0</v>
          </cell>
          <cell r="J3874">
            <v>0</v>
          </cell>
        </row>
        <row r="3875">
          <cell r="I3875">
            <v>0</v>
          </cell>
          <cell r="J3875">
            <v>0</v>
          </cell>
        </row>
        <row r="3876">
          <cell r="I3876">
            <v>0</v>
          </cell>
          <cell r="J3876">
            <v>0</v>
          </cell>
        </row>
        <row r="3877">
          <cell r="I3877">
            <v>0</v>
          </cell>
          <cell r="J3877">
            <v>0</v>
          </cell>
        </row>
        <row r="3878">
          <cell r="I3878">
            <v>2898.46</v>
          </cell>
          <cell r="J3878">
            <v>0</v>
          </cell>
        </row>
        <row r="3879">
          <cell r="I3879">
            <v>423075.98</v>
          </cell>
          <cell r="J3879">
            <v>0</v>
          </cell>
        </row>
        <row r="3880">
          <cell r="I3880">
            <v>0</v>
          </cell>
          <cell r="J3880">
            <v>0</v>
          </cell>
        </row>
        <row r="3881">
          <cell r="I3881">
            <v>0</v>
          </cell>
          <cell r="J3881">
            <v>0</v>
          </cell>
        </row>
        <row r="3882">
          <cell r="I3882">
            <v>24530.98</v>
          </cell>
          <cell r="J3882">
            <v>0</v>
          </cell>
        </row>
        <row r="3883">
          <cell r="I3883">
            <v>0</v>
          </cell>
          <cell r="J3883">
            <v>0</v>
          </cell>
        </row>
        <row r="3884">
          <cell r="I3884">
            <v>0</v>
          </cell>
          <cell r="J3884">
            <v>0</v>
          </cell>
        </row>
        <row r="3885">
          <cell r="I3885">
            <v>0</v>
          </cell>
          <cell r="J3885">
            <v>0</v>
          </cell>
        </row>
        <row r="3886">
          <cell r="I3886">
            <v>80</v>
          </cell>
          <cell r="J3886">
            <v>0</v>
          </cell>
        </row>
        <row r="3887">
          <cell r="I3887">
            <v>0</v>
          </cell>
          <cell r="J3887">
            <v>0</v>
          </cell>
        </row>
        <row r="3888">
          <cell r="I3888">
            <v>0</v>
          </cell>
          <cell r="J3888">
            <v>0</v>
          </cell>
        </row>
        <row r="3889">
          <cell r="I3889">
            <v>0</v>
          </cell>
          <cell r="J3889">
            <v>0</v>
          </cell>
        </row>
        <row r="3890">
          <cell r="I3890">
            <v>0</v>
          </cell>
          <cell r="J3890">
            <v>0</v>
          </cell>
        </row>
        <row r="3891">
          <cell r="I3891">
            <v>0</v>
          </cell>
          <cell r="J3891">
            <v>0</v>
          </cell>
        </row>
        <row r="3892">
          <cell r="I3892">
            <v>0</v>
          </cell>
          <cell r="J3892">
            <v>0</v>
          </cell>
        </row>
        <row r="3893">
          <cell r="I3893">
            <v>0</v>
          </cell>
          <cell r="J3893">
            <v>0</v>
          </cell>
        </row>
        <row r="3894">
          <cell r="I3894">
            <v>0</v>
          </cell>
          <cell r="J3894">
            <v>0</v>
          </cell>
        </row>
        <row r="3895">
          <cell r="I3895">
            <v>0</v>
          </cell>
          <cell r="J3895">
            <v>0</v>
          </cell>
        </row>
        <row r="3896">
          <cell r="I3896">
            <v>0</v>
          </cell>
          <cell r="J3896">
            <v>0</v>
          </cell>
        </row>
        <row r="3897">
          <cell r="I3897">
            <v>166.42</v>
          </cell>
          <cell r="J3897">
            <v>0</v>
          </cell>
        </row>
        <row r="3898">
          <cell r="I3898">
            <v>0</v>
          </cell>
          <cell r="J3898">
            <v>0</v>
          </cell>
        </row>
        <row r="3899">
          <cell r="I3899">
            <v>0</v>
          </cell>
          <cell r="J3899">
            <v>0</v>
          </cell>
        </row>
        <row r="3900">
          <cell r="I3900">
            <v>0</v>
          </cell>
          <cell r="J3900">
            <v>0</v>
          </cell>
        </row>
        <row r="3901">
          <cell r="I3901">
            <v>0</v>
          </cell>
          <cell r="J3901">
            <v>0</v>
          </cell>
        </row>
        <row r="3902">
          <cell r="I3902">
            <v>0</v>
          </cell>
          <cell r="J3902">
            <v>0</v>
          </cell>
        </row>
        <row r="3903">
          <cell r="I3903">
            <v>0</v>
          </cell>
          <cell r="J3903">
            <v>0</v>
          </cell>
        </row>
        <row r="3904">
          <cell r="I3904">
            <v>0</v>
          </cell>
          <cell r="J3904">
            <v>0</v>
          </cell>
        </row>
        <row r="3905">
          <cell r="I3905">
            <v>46</v>
          </cell>
          <cell r="J3905">
            <v>0</v>
          </cell>
        </row>
        <row r="3906">
          <cell r="I3906">
            <v>0</v>
          </cell>
          <cell r="J3906">
            <v>0</v>
          </cell>
        </row>
        <row r="3907">
          <cell r="I3907">
            <v>0</v>
          </cell>
          <cell r="J3907">
            <v>0</v>
          </cell>
        </row>
        <row r="3908">
          <cell r="I3908">
            <v>0</v>
          </cell>
          <cell r="J3908">
            <v>0</v>
          </cell>
        </row>
        <row r="3909">
          <cell r="I3909">
            <v>241.6</v>
          </cell>
          <cell r="J3909">
            <v>0</v>
          </cell>
        </row>
        <row r="3910">
          <cell r="I3910">
            <v>425.93</v>
          </cell>
          <cell r="J3910">
            <v>0</v>
          </cell>
        </row>
        <row r="3911">
          <cell r="I3911">
            <v>0</v>
          </cell>
          <cell r="J3911">
            <v>0</v>
          </cell>
        </row>
        <row r="3912">
          <cell r="I3912">
            <v>0</v>
          </cell>
          <cell r="J3912">
            <v>0</v>
          </cell>
        </row>
        <row r="3913">
          <cell r="I3913">
            <v>0</v>
          </cell>
          <cell r="J3913">
            <v>0</v>
          </cell>
        </row>
        <row r="3914">
          <cell r="I3914">
            <v>485.14</v>
          </cell>
          <cell r="J3914">
            <v>0</v>
          </cell>
        </row>
        <row r="3915">
          <cell r="I3915">
            <v>0</v>
          </cell>
          <cell r="J3915">
            <v>0</v>
          </cell>
        </row>
        <row r="3916">
          <cell r="I3916">
            <v>0</v>
          </cell>
          <cell r="J3916">
            <v>0</v>
          </cell>
        </row>
        <row r="3917">
          <cell r="I3917">
            <v>192</v>
          </cell>
          <cell r="J3917">
            <v>0</v>
          </cell>
        </row>
        <row r="3918">
          <cell r="I3918">
            <v>0</v>
          </cell>
          <cell r="J3918">
            <v>0</v>
          </cell>
        </row>
        <row r="3919">
          <cell r="I3919">
            <v>0</v>
          </cell>
          <cell r="J3919">
            <v>0</v>
          </cell>
        </row>
        <row r="3920">
          <cell r="I3920">
            <v>0</v>
          </cell>
          <cell r="J3920">
            <v>0</v>
          </cell>
        </row>
        <row r="3921">
          <cell r="I3921">
            <v>0</v>
          </cell>
          <cell r="J3921">
            <v>0</v>
          </cell>
        </row>
        <row r="3922">
          <cell r="I3922">
            <v>0</v>
          </cell>
          <cell r="J3922">
            <v>0</v>
          </cell>
        </row>
        <row r="3923">
          <cell r="I3923">
            <v>0</v>
          </cell>
          <cell r="J3923">
            <v>0</v>
          </cell>
        </row>
        <row r="3924">
          <cell r="I3924">
            <v>0</v>
          </cell>
          <cell r="J3924">
            <v>0</v>
          </cell>
        </row>
        <row r="3925">
          <cell r="I3925">
            <v>169764.51</v>
          </cell>
          <cell r="J3925">
            <v>0</v>
          </cell>
        </row>
        <row r="3926">
          <cell r="I3926">
            <v>0</v>
          </cell>
          <cell r="J3926">
            <v>0</v>
          </cell>
        </row>
        <row r="3927">
          <cell r="I3927">
            <v>0</v>
          </cell>
          <cell r="J3927">
            <v>0</v>
          </cell>
        </row>
        <row r="3928">
          <cell r="I3928">
            <v>0</v>
          </cell>
          <cell r="J3928">
            <v>0</v>
          </cell>
        </row>
        <row r="3929">
          <cell r="I3929">
            <v>0</v>
          </cell>
          <cell r="J3929">
            <v>0</v>
          </cell>
        </row>
        <row r="3930">
          <cell r="I3930">
            <v>0</v>
          </cell>
          <cell r="J3930">
            <v>0</v>
          </cell>
        </row>
        <row r="3931">
          <cell r="I3931">
            <v>0</v>
          </cell>
          <cell r="J3931">
            <v>0</v>
          </cell>
        </row>
        <row r="3932">
          <cell r="I3932">
            <v>0</v>
          </cell>
          <cell r="J3932">
            <v>0</v>
          </cell>
        </row>
        <row r="3933">
          <cell r="I3933">
            <v>0</v>
          </cell>
          <cell r="J3933">
            <v>0</v>
          </cell>
        </row>
        <row r="3934">
          <cell r="I3934">
            <v>0</v>
          </cell>
          <cell r="J3934">
            <v>0</v>
          </cell>
        </row>
        <row r="3935">
          <cell r="I3935">
            <v>0</v>
          </cell>
          <cell r="J3935">
            <v>0</v>
          </cell>
        </row>
        <row r="3936">
          <cell r="I3936">
            <v>0</v>
          </cell>
          <cell r="J3936">
            <v>0</v>
          </cell>
        </row>
        <row r="3937">
          <cell r="I3937">
            <v>0</v>
          </cell>
          <cell r="J3937">
            <v>0</v>
          </cell>
        </row>
        <row r="3938">
          <cell r="I3938">
            <v>0</v>
          </cell>
          <cell r="J3938">
            <v>0</v>
          </cell>
        </row>
        <row r="3939">
          <cell r="I3939">
            <v>504.83</v>
          </cell>
          <cell r="J3939">
            <v>0</v>
          </cell>
        </row>
        <row r="3940">
          <cell r="I3940">
            <v>0</v>
          </cell>
          <cell r="J3940">
            <v>0</v>
          </cell>
        </row>
        <row r="3941">
          <cell r="I3941">
            <v>0</v>
          </cell>
          <cell r="J3941">
            <v>0</v>
          </cell>
        </row>
        <row r="3942">
          <cell r="I3942">
            <v>0</v>
          </cell>
          <cell r="J3942">
            <v>0</v>
          </cell>
        </row>
        <row r="3943">
          <cell r="I3943">
            <v>0</v>
          </cell>
          <cell r="J3943">
            <v>0</v>
          </cell>
        </row>
        <row r="3944">
          <cell r="I3944">
            <v>0</v>
          </cell>
          <cell r="J3944">
            <v>0</v>
          </cell>
        </row>
        <row r="3945">
          <cell r="I3945">
            <v>0</v>
          </cell>
          <cell r="J3945">
            <v>0</v>
          </cell>
        </row>
        <row r="3946">
          <cell r="I3946">
            <v>0</v>
          </cell>
          <cell r="J3946">
            <v>0</v>
          </cell>
        </row>
        <row r="3947">
          <cell r="I3947">
            <v>0</v>
          </cell>
          <cell r="J3947">
            <v>0</v>
          </cell>
        </row>
        <row r="3948">
          <cell r="I3948">
            <v>0</v>
          </cell>
          <cell r="J3948">
            <v>0</v>
          </cell>
        </row>
        <row r="3949">
          <cell r="I3949">
            <v>0</v>
          </cell>
          <cell r="J3949">
            <v>0</v>
          </cell>
        </row>
        <row r="3950">
          <cell r="I3950">
            <v>0</v>
          </cell>
          <cell r="J3950">
            <v>0</v>
          </cell>
        </row>
        <row r="3951">
          <cell r="I3951">
            <v>0</v>
          </cell>
          <cell r="J3951">
            <v>49.93</v>
          </cell>
        </row>
        <row r="3952">
          <cell r="I3952">
            <v>0</v>
          </cell>
          <cell r="J3952">
            <v>0</v>
          </cell>
        </row>
        <row r="3953">
          <cell r="I3953">
            <v>1347.68</v>
          </cell>
          <cell r="J3953">
            <v>0</v>
          </cell>
        </row>
        <row r="3954">
          <cell r="I3954">
            <v>0</v>
          </cell>
          <cell r="J3954">
            <v>0</v>
          </cell>
        </row>
        <row r="3955">
          <cell r="I3955">
            <v>0</v>
          </cell>
          <cell r="J3955">
            <v>0</v>
          </cell>
        </row>
        <row r="3956">
          <cell r="I3956">
            <v>0</v>
          </cell>
          <cell r="J3956">
            <v>0</v>
          </cell>
        </row>
        <row r="3957">
          <cell r="I3957">
            <v>0</v>
          </cell>
          <cell r="J3957">
            <v>0</v>
          </cell>
        </row>
        <row r="3958">
          <cell r="I3958">
            <v>0</v>
          </cell>
          <cell r="J3958">
            <v>0</v>
          </cell>
        </row>
        <row r="3959">
          <cell r="I3959">
            <v>0</v>
          </cell>
          <cell r="J3959">
            <v>0</v>
          </cell>
        </row>
        <row r="3960">
          <cell r="I3960">
            <v>0</v>
          </cell>
          <cell r="J3960">
            <v>0</v>
          </cell>
        </row>
        <row r="3961">
          <cell r="I3961">
            <v>0</v>
          </cell>
          <cell r="J3961">
            <v>0</v>
          </cell>
        </row>
        <row r="3962">
          <cell r="I3962">
            <v>0</v>
          </cell>
          <cell r="J3962">
            <v>0</v>
          </cell>
        </row>
        <row r="3963">
          <cell r="I3963">
            <v>0</v>
          </cell>
          <cell r="J3963">
            <v>0</v>
          </cell>
        </row>
        <row r="3964">
          <cell r="I3964">
            <v>0</v>
          </cell>
          <cell r="J3964">
            <v>0</v>
          </cell>
        </row>
        <row r="3965">
          <cell r="I3965">
            <v>0</v>
          </cell>
          <cell r="J3965">
            <v>0</v>
          </cell>
        </row>
        <row r="3966">
          <cell r="I3966">
            <v>0</v>
          </cell>
          <cell r="J3966">
            <v>0</v>
          </cell>
        </row>
        <row r="3967">
          <cell r="I3967">
            <v>0</v>
          </cell>
          <cell r="J3967">
            <v>0</v>
          </cell>
        </row>
        <row r="3968">
          <cell r="I3968">
            <v>0</v>
          </cell>
          <cell r="J3968">
            <v>0</v>
          </cell>
        </row>
        <row r="3969">
          <cell r="I3969">
            <v>0</v>
          </cell>
          <cell r="J3969">
            <v>0</v>
          </cell>
        </row>
        <row r="3970">
          <cell r="I3970">
            <v>0</v>
          </cell>
          <cell r="J3970">
            <v>0</v>
          </cell>
        </row>
        <row r="3971">
          <cell r="I3971">
            <v>0</v>
          </cell>
          <cell r="J3971">
            <v>0</v>
          </cell>
        </row>
        <row r="3972">
          <cell r="I3972">
            <v>0</v>
          </cell>
          <cell r="J3972">
            <v>0</v>
          </cell>
        </row>
        <row r="3973">
          <cell r="I3973">
            <v>0</v>
          </cell>
          <cell r="J3973">
            <v>0</v>
          </cell>
        </row>
        <row r="3974">
          <cell r="I3974">
            <v>0</v>
          </cell>
          <cell r="J3974">
            <v>0</v>
          </cell>
        </row>
        <row r="3975">
          <cell r="I3975">
            <v>386.43</v>
          </cell>
          <cell r="J3975">
            <v>192.5</v>
          </cell>
        </row>
        <row r="3976">
          <cell r="I3976">
            <v>0</v>
          </cell>
          <cell r="J3976">
            <v>0</v>
          </cell>
        </row>
        <row r="3977">
          <cell r="I3977">
            <v>0</v>
          </cell>
          <cell r="J3977">
            <v>0</v>
          </cell>
        </row>
        <row r="3978">
          <cell r="I3978">
            <v>0</v>
          </cell>
          <cell r="J3978">
            <v>0</v>
          </cell>
        </row>
        <row r="3979">
          <cell r="I3979">
            <v>0</v>
          </cell>
          <cell r="J3979">
            <v>0</v>
          </cell>
        </row>
        <row r="3980">
          <cell r="I3980">
            <v>0</v>
          </cell>
          <cell r="J3980">
            <v>0</v>
          </cell>
        </row>
        <row r="3981">
          <cell r="I3981">
            <v>0</v>
          </cell>
          <cell r="J3981">
            <v>0</v>
          </cell>
        </row>
        <row r="3982">
          <cell r="I3982">
            <v>0</v>
          </cell>
          <cell r="J3982">
            <v>0</v>
          </cell>
        </row>
        <row r="3983">
          <cell r="I3983">
            <v>211518.63</v>
          </cell>
          <cell r="J3983">
            <v>0</v>
          </cell>
        </row>
        <row r="3984">
          <cell r="I3984">
            <v>0</v>
          </cell>
          <cell r="J3984">
            <v>0</v>
          </cell>
        </row>
        <row r="3985">
          <cell r="I3985">
            <v>0</v>
          </cell>
          <cell r="J3985">
            <v>0</v>
          </cell>
        </row>
        <row r="3986">
          <cell r="I3986">
            <v>0</v>
          </cell>
          <cell r="J3986">
            <v>0</v>
          </cell>
        </row>
        <row r="3987">
          <cell r="I3987">
            <v>0</v>
          </cell>
          <cell r="J3987">
            <v>0</v>
          </cell>
        </row>
        <row r="3988">
          <cell r="I3988">
            <v>0</v>
          </cell>
          <cell r="J3988">
            <v>0</v>
          </cell>
        </row>
        <row r="3989">
          <cell r="I3989">
            <v>2100.08</v>
          </cell>
          <cell r="J3989">
            <v>0</v>
          </cell>
        </row>
        <row r="3990">
          <cell r="I3990">
            <v>276.97000000000003</v>
          </cell>
          <cell r="J3990">
            <v>0</v>
          </cell>
        </row>
        <row r="3991">
          <cell r="I3991">
            <v>591.66999999999996</v>
          </cell>
          <cell r="J3991">
            <v>0</v>
          </cell>
        </row>
        <row r="3992">
          <cell r="I3992">
            <v>1105.69</v>
          </cell>
          <cell r="J3992">
            <v>0</v>
          </cell>
        </row>
        <row r="3993">
          <cell r="I3993">
            <v>5433.81</v>
          </cell>
          <cell r="J3993">
            <v>0</v>
          </cell>
        </row>
        <row r="3994">
          <cell r="I3994">
            <v>6116.01</v>
          </cell>
          <cell r="J3994">
            <v>0</v>
          </cell>
        </row>
        <row r="3995">
          <cell r="I3995">
            <v>81069.41</v>
          </cell>
          <cell r="J3995">
            <v>0</v>
          </cell>
        </row>
        <row r="3996">
          <cell r="I3996">
            <v>83.24</v>
          </cell>
          <cell r="J3996">
            <v>0</v>
          </cell>
        </row>
        <row r="3997">
          <cell r="I3997">
            <v>750.33</v>
          </cell>
          <cell r="J3997">
            <v>0</v>
          </cell>
        </row>
        <row r="3998">
          <cell r="I3998">
            <v>485.88</v>
          </cell>
          <cell r="J3998">
            <v>0</v>
          </cell>
        </row>
        <row r="3999">
          <cell r="I3999">
            <v>250.04</v>
          </cell>
          <cell r="J3999">
            <v>0</v>
          </cell>
        </row>
        <row r="4000">
          <cell r="I4000">
            <v>90.05</v>
          </cell>
          <cell r="J4000">
            <v>0</v>
          </cell>
        </row>
        <row r="4001">
          <cell r="I4001">
            <v>112.51</v>
          </cell>
          <cell r="J4001">
            <v>0</v>
          </cell>
        </row>
        <row r="4002">
          <cell r="I4002">
            <v>90.05</v>
          </cell>
          <cell r="J4002">
            <v>0</v>
          </cell>
        </row>
        <row r="4003">
          <cell r="I4003">
            <v>961.12</v>
          </cell>
          <cell r="J4003">
            <v>0</v>
          </cell>
        </row>
        <row r="4004">
          <cell r="I4004">
            <v>20495.099999999999</v>
          </cell>
          <cell r="J4004">
            <v>0</v>
          </cell>
        </row>
        <row r="4005">
          <cell r="I4005">
            <v>22.33</v>
          </cell>
          <cell r="J4005">
            <v>0</v>
          </cell>
        </row>
        <row r="4006">
          <cell r="I4006">
            <v>22.33</v>
          </cell>
          <cell r="J4006">
            <v>0</v>
          </cell>
        </row>
        <row r="4007">
          <cell r="I4007">
            <v>22.33</v>
          </cell>
          <cell r="J4007">
            <v>0</v>
          </cell>
        </row>
        <row r="4008">
          <cell r="I4008">
            <v>22.33</v>
          </cell>
          <cell r="J4008">
            <v>0</v>
          </cell>
        </row>
        <row r="4009">
          <cell r="I4009">
            <v>22.33</v>
          </cell>
          <cell r="J4009">
            <v>0</v>
          </cell>
        </row>
        <row r="4010">
          <cell r="I4010">
            <v>22.33</v>
          </cell>
          <cell r="J4010">
            <v>0</v>
          </cell>
        </row>
        <row r="4011">
          <cell r="I4011">
            <v>22.33</v>
          </cell>
          <cell r="J4011">
            <v>0</v>
          </cell>
        </row>
        <row r="4012">
          <cell r="I4012">
            <v>729.68</v>
          </cell>
          <cell r="J4012">
            <v>0</v>
          </cell>
        </row>
        <row r="4013">
          <cell r="I4013">
            <v>42.72</v>
          </cell>
          <cell r="J4013">
            <v>0</v>
          </cell>
        </row>
        <row r="4014">
          <cell r="I4014">
            <v>382.32</v>
          </cell>
          <cell r="J4014">
            <v>0</v>
          </cell>
        </row>
        <row r="4015">
          <cell r="I4015">
            <v>375.9</v>
          </cell>
          <cell r="J4015">
            <v>0</v>
          </cell>
        </row>
        <row r="4016">
          <cell r="I4016">
            <v>142.85</v>
          </cell>
          <cell r="J4016">
            <v>0</v>
          </cell>
        </row>
        <row r="4017">
          <cell r="I4017">
            <v>774.82</v>
          </cell>
          <cell r="J4017">
            <v>0</v>
          </cell>
        </row>
        <row r="4018">
          <cell r="I4018">
            <v>66.91</v>
          </cell>
          <cell r="J4018">
            <v>0</v>
          </cell>
        </row>
        <row r="4019">
          <cell r="I4019">
            <v>50.17</v>
          </cell>
          <cell r="J4019">
            <v>0</v>
          </cell>
        </row>
        <row r="4020">
          <cell r="I4020">
            <v>1395.38</v>
          </cell>
          <cell r="J4020">
            <v>0</v>
          </cell>
        </row>
        <row r="4021">
          <cell r="I4021">
            <v>6.92</v>
          </cell>
          <cell r="J4021">
            <v>0</v>
          </cell>
        </row>
        <row r="4022">
          <cell r="I4022">
            <v>51.96</v>
          </cell>
          <cell r="J4022">
            <v>0</v>
          </cell>
        </row>
        <row r="4023">
          <cell r="I4023">
            <v>61.41</v>
          </cell>
          <cell r="J4023">
            <v>0</v>
          </cell>
        </row>
        <row r="4024">
          <cell r="I4024">
            <v>67.989999999999995</v>
          </cell>
          <cell r="J4024">
            <v>0</v>
          </cell>
        </row>
        <row r="4025">
          <cell r="I4025">
            <v>20.71</v>
          </cell>
          <cell r="J4025">
            <v>0</v>
          </cell>
        </row>
        <row r="4026">
          <cell r="I4026">
            <v>6.58</v>
          </cell>
          <cell r="J4026">
            <v>0</v>
          </cell>
        </row>
        <row r="4027">
          <cell r="I4027">
            <v>928.89</v>
          </cell>
          <cell r="J4027">
            <v>0</v>
          </cell>
        </row>
        <row r="4028">
          <cell r="I4028">
            <v>3.59</v>
          </cell>
          <cell r="J4028">
            <v>0</v>
          </cell>
        </row>
        <row r="4029">
          <cell r="I4029">
            <v>157.5</v>
          </cell>
          <cell r="J4029">
            <v>0</v>
          </cell>
        </row>
        <row r="4030">
          <cell r="I4030">
            <v>365.07</v>
          </cell>
          <cell r="J4030">
            <v>0</v>
          </cell>
        </row>
        <row r="4031">
          <cell r="I4031">
            <v>141.47999999999999</v>
          </cell>
          <cell r="J4031">
            <v>0</v>
          </cell>
        </row>
        <row r="4032">
          <cell r="I4032">
            <v>281.02</v>
          </cell>
          <cell r="J4032">
            <v>0</v>
          </cell>
        </row>
        <row r="4033">
          <cell r="I4033">
            <v>54.5</v>
          </cell>
          <cell r="J4033">
            <v>0</v>
          </cell>
        </row>
        <row r="4034">
          <cell r="I4034">
            <v>34.24</v>
          </cell>
          <cell r="J4034">
            <v>0</v>
          </cell>
        </row>
        <row r="4035">
          <cell r="I4035">
            <v>66.23</v>
          </cell>
          <cell r="J4035">
            <v>0</v>
          </cell>
        </row>
        <row r="4036">
          <cell r="I4036">
            <v>83.47</v>
          </cell>
          <cell r="J4036">
            <v>0</v>
          </cell>
        </row>
        <row r="4037">
          <cell r="I4037">
            <v>35.92</v>
          </cell>
          <cell r="J4037">
            <v>0</v>
          </cell>
        </row>
        <row r="4038">
          <cell r="I4038">
            <v>63.96</v>
          </cell>
          <cell r="J4038">
            <v>0</v>
          </cell>
        </row>
        <row r="4039">
          <cell r="I4039">
            <v>38.68</v>
          </cell>
          <cell r="J4039">
            <v>0</v>
          </cell>
        </row>
        <row r="4040">
          <cell r="I4040">
            <v>0</v>
          </cell>
          <cell r="J4040">
            <v>0</v>
          </cell>
        </row>
        <row r="4041">
          <cell r="I4041">
            <v>19.34</v>
          </cell>
          <cell r="J4041">
            <v>0</v>
          </cell>
        </row>
        <row r="4042">
          <cell r="I4042">
            <v>19.34</v>
          </cell>
          <cell r="J4042">
            <v>0</v>
          </cell>
        </row>
        <row r="4043">
          <cell r="I4043">
            <v>19.34</v>
          </cell>
          <cell r="J4043">
            <v>0</v>
          </cell>
        </row>
        <row r="4044">
          <cell r="I4044">
            <v>39.6</v>
          </cell>
          <cell r="J4044">
            <v>0</v>
          </cell>
        </row>
        <row r="4045">
          <cell r="I4045">
            <v>851.49</v>
          </cell>
          <cell r="J4045">
            <v>0</v>
          </cell>
        </row>
        <row r="4046">
          <cell r="I4046">
            <v>125.92</v>
          </cell>
          <cell r="J4046">
            <v>0</v>
          </cell>
        </row>
        <row r="4047">
          <cell r="I4047">
            <v>93.39</v>
          </cell>
          <cell r="J4047">
            <v>0</v>
          </cell>
        </row>
        <row r="4048">
          <cell r="I4048">
            <v>288.08</v>
          </cell>
          <cell r="J4048">
            <v>0</v>
          </cell>
        </row>
        <row r="4049">
          <cell r="I4049">
            <v>355.43</v>
          </cell>
          <cell r="J4049">
            <v>0</v>
          </cell>
        </row>
        <row r="4050">
          <cell r="I4050">
            <v>296.75</v>
          </cell>
          <cell r="J4050">
            <v>0</v>
          </cell>
        </row>
        <row r="4051">
          <cell r="I4051">
            <v>238.85</v>
          </cell>
          <cell r="J4051">
            <v>0</v>
          </cell>
        </row>
        <row r="4052">
          <cell r="I4052">
            <v>106.79</v>
          </cell>
          <cell r="J4052">
            <v>0</v>
          </cell>
        </row>
        <row r="4053">
          <cell r="I4053">
            <v>32.51</v>
          </cell>
          <cell r="J4053">
            <v>0</v>
          </cell>
        </row>
        <row r="4054">
          <cell r="I4054">
            <v>46.62</v>
          </cell>
          <cell r="J4054">
            <v>0</v>
          </cell>
        </row>
        <row r="4055">
          <cell r="I4055">
            <v>39.5</v>
          </cell>
          <cell r="J4055">
            <v>0</v>
          </cell>
        </row>
        <row r="4056">
          <cell r="I4056">
            <v>32.729999999999997</v>
          </cell>
          <cell r="J4056">
            <v>0</v>
          </cell>
        </row>
        <row r="4057">
          <cell r="I4057">
            <v>42.78</v>
          </cell>
          <cell r="J4057">
            <v>0</v>
          </cell>
        </row>
        <row r="4058">
          <cell r="I4058">
            <v>57.37</v>
          </cell>
          <cell r="J4058">
            <v>0</v>
          </cell>
        </row>
        <row r="4059">
          <cell r="I4059">
            <v>38.47</v>
          </cell>
          <cell r="J4059">
            <v>0</v>
          </cell>
        </row>
        <row r="4060">
          <cell r="I4060">
            <v>106.67</v>
          </cell>
          <cell r="J4060">
            <v>0</v>
          </cell>
        </row>
        <row r="4061">
          <cell r="I4061">
            <v>0</v>
          </cell>
          <cell r="J4061">
            <v>0</v>
          </cell>
        </row>
        <row r="4062">
          <cell r="I4062">
            <v>0</v>
          </cell>
          <cell r="J4062">
            <v>0</v>
          </cell>
        </row>
        <row r="4063">
          <cell r="I4063">
            <v>45.92</v>
          </cell>
          <cell r="J4063">
            <v>0</v>
          </cell>
        </row>
        <row r="4064">
          <cell r="I4064">
            <v>0</v>
          </cell>
          <cell r="J4064">
            <v>0</v>
          </cell>
        </row>
        <row r="4065">
          <cell r="I4065">
            <v>4</v>
          </cell>
          <cell r="J4065">
            <v>0</v>
          </cell>
        </row>
        <row r="4066">
          <cell r="I4066">
            <v>8.17</v>
          </cell>
          <cell r="J4066">
            <v>0</v>
          </cell>
        </row>
        <row r="4067">
          <cell r="I4067">
            <v>131.55000000000001</v>
          </cell>
          <cell r="J4067">
            <v>0</v>
          </cell>
        </row>
        <row r="4068">
          <cell r="I4068">
            <v>294.07</v>
          </cell>
          <cell r="J4068">
            <v>0</v>
          </cell>
        </row>
        <row r="4069">
          <cell r="I4069">
            <v>119.64</v>
          </cell>
          <cell r="J4069">
            <v>0</v>
          </cell>
        </row>
        <row r="4070">
          <cell r="I4070">
            <v>10</v>
          </cell>
          <cell r="J4070">
            <v>0</v>
          </cell>
        </row>
        <row r="4071">
          <cell r="I4071">
            <v>7.69</v>
          </cell>
          <cell r="J4071">
            <v>0</v>
          </cell>
        </row>
        <row r="4072">
          <cell r="I4072">
            <v>11.42</v>
          </cell>
          <cell r="J4072">
            <v>0</v>
          </cell>
        </row>
        <row r="4073">
          <cell r="I4073">
            <v>15.31</v>
          </cell>
          <cell r="J4073">
            <v>0</v>
          </cell>
        </row>
        <row r="4074">
          <cell r="I4074">
            <v>104.22</v>
          </cell>
          <cell r="J4074">
            <v>0</v>
          </cell>
        </row>
        <row r="4075">
          <cell r="I4075">
            <v>269.48</v>
          </cell>
          <cell r="J4075">
            <v>0</v>
          </cell>
        </row>
        <row r="4076">
          <cell r="I4076">
            <v>387.8</v>
          </cell>
          <cell r="J4076">
            <v>0</v>
          </cell>
        </row>
        <row r="4077">
          <cell r="I4077">
            <v>66.78</v>
          </cell>
          <cell r="J4077">
            <v>0</v>
          </cell>
        </row>
        <row r="4078">
          <cell r="I4078">
            <v>0</v>
          </cell>
          <cell r="J4078">
            <v>0</v>
          </cell>
        </row>
        <row r="4079">
          <cell r="I4079">
            <v>0</v>
          </cell>
          <cell r="J4079">
            <v>0</v>
          </cell>
        </row>
        <row r="4080">
          <cell r="I4080">
            <v>0</v>
          </cell>
          <cell r="J4080">
            <v>0</v>
          </cell>
        </row>
        <row r="4081">
          <cell r="I4081">
            <v>0</v>
          </cell>
          <cell r="J4081">
            <v>0</v>
          </cell>
        </row>
        <row r="4082">
          <cell r="I4082">
            <v>0</v>
          </cell>
          <cell r="J4082">
            <v>0</v>
          </cell>
        </row>
        <row r="4083">
          <cell r="I4083">
            <v>0</v>
          </cell>
          <cell r="J4083">
            <v>0</v>
          </cell>
        </row>
        <row r="4084">
          <cell r="I4084">
            <v>0</v>
          </cell>
          <cell r="J4084">
            <v>0</v>
          </cell>
        </row>
        <row r="4085">
          <cell r="I4085">
            <v>0</v>
          </cell>
          <cell r="J4085">
            <v>0</v>
          </cell>
        </row>
        <row r="4086">
          <cell r="I4086">
            <v>0</v>
          </cell>
          <cell r="J4086">
            <v>0</v>
          </cell>
        </row>
        <row r="4087">
          <cell r="I4087">
            <v>0</v>
          </cell>
          <cell r="J4087">
            <v>0</v>
          </cell>
        </row>
        <row r="4088">
          <cell r="I4088">
            <v>0</v>
          </cell>
          <cell r="J4088">
            <v>0</v>
          </cell>
        </row>
        <row r="4089">
          <cell r="I4089">
            <v>0</v>
          </cell>
          <cell r="J4089">
            <v>0</v>
          </cell>
        </row>
        <row r="4090">
          <cell r="I4090">
            <v>0</v>
          </cell>
          <cell r="J4090">
            <v>0</v>
          </cell>
        </row>
        <row r="4091">
          <cell r="I4091">
            <v>0</v>
          </cell>
          <cell r="J4091">
            <v>0</v>
          </cell>
        </row>
        <row r="4092">
          <cell r="I4092">
            <v>0</v>
          </cell>
          <cell r="J4092">
            <v>0</v>
          </cell>
        </row>
        <row r="4093">
          <cell r="I4093">
            <v>0</v>
          </cell>
          <cell r="J4093">
            <v>0</v>
          </cell>
        </row>
        <row r="4094">
          <cell r="I4094">
            <v>0</v>
          </cell>
          <cell r="J4094">
            <v>0</v>
          </cell>
        </row>
        <row r="4095">
          <cell r="I4095">
            <v>0</v>
          </cell>
          <cell r="J4095">
            <v>0</v>
          </cell>
        </row>
        <row r="4096">
          <cell r="I4096">
            <v>0</v>
          </cell>
          <cell r="J4096">
            <v>0</v>
          </cell>
        </row>
        <row r="4097">
          <cell r="I4097">
            <v>0</v>
          </cell>
          <cell r="J4097">
            <v>0</v>
          </cell>
        </row>
        <row r="4098">
          <cell r="I4098">
            <v>0</v>
          </cell>
          <cell r="J4098">
            <v>0</v>
          </cell>
        </row>
        <row r="4099">
          <cell r="I4099">
            <v>0</v>
          </cell>
          <cell r="J4099">
            <v>0</v>
          </cell>
        </row>
        <row r="4100">
          <cell r="I4100">
            <v>0</v>
          </cell>
          <cell r="J4100">
            <v>0</v>
          </cell>
        </row>
        <row r="4101">
          <cell r="I4101">
            <v>0</v>
          </cell>
          <cell r="J4101">
            <v>0</v>
          </cell>
        </row>
        <row r="4102">
          <cell r="I4102">
            <v>0</v>
          </cell>
          <cell r="J4102">
            <v>0</v>
          </cell>
        </row>
        <row r="4103">
          <cell r="I4103">
            <v>0</v>
          </cell>
          <cell r="J4103">
            <v>0</v>
          </cell>
        </row>
        <row r="4104">
          <cell r="I4104">
            <v>0</v>
          </cell>
          <cell r="J4104">
            <v>0</v>
          </cell>
        </row>
        <row r="4105">
          <cell r="I4105">
            <v>0</v>
          </cell>
          <cell r="J4105">
            <v>0</v>
          </cell>
        </row>
        <row r="4106">
          <cell r="I4106">
            <v>0</v>
          </cell>
          <cell r="J4106">
            <v>0</v>
          </cell>
        </row>
        <row r="4107">
          <cell r="I4107">
            <v>0</v>
          </cell>
          <cell r="J4107">
            <v>0</v>
          </cell>
        </row>
        <row r="4108">
          <cell r="I4108">
            <v>0</v>
          </cell>
          <cell r="J4108">
            <v>0</v>
          </cell>
        </row>
        <row r="4109">
          <cell r="I4109">
            <v>0</v>
          </cell>
          <cell r="J4109">
            <v>0</v>
          </cell>
        </row>
        <row r="4110">
          <cell r="I4110">
            <v>0</v>
          </cell>
          <cell r="J4110">
            <v>0</v>
          </cell>
        </row>
        <row r="4111">
          <cell r="I4111">
            <v>0</v>
          </cell>
          <cell r="J4111">
            <v>0</v>
          </cell>
        </row>
        <row r="4112">
          <cell r="I4112">
            <v>0</v>
          </cell>
          <cell r="J4112">
            <v>0</v>
          </cell>
        </row>
        <row r="4113">
          <cell r="I4113">
            <v>0</v>
          </cell>
          <cell r="J4113">
            <v>0</v>
          </cell>
        </row>
        <row r="4114">
          <cell r="I4114">
            <v>0</v>
          </cell>
          <cell r="J4114">
            <v>0</v>
          </cell>
        </row>
        <row r="4115">
          <cell r="I4115">
            <v>0</v>
          </cell>
          <cell r="J4115">
            <v>0</v>
          </cell>
        </row>
        <row r="4116">
          <cell r="I4116">
            <v>0</v>
          </cell>
          <cell r="J4116">
            <v>0</v>
          </cell>
        </row>
        <row r="4117">
          <cell r="I4117">
            <v>0</v>
          </cell>
          <cell r="J4117">
            <v>0</v>
          </cell>
        </row>
        <row r="4118">
          <cell r="I4118">
            <v>0</v>
          </cell>
          <cell r="J4118">
            <v>0</v>
          </cell>
        </row>
        <row r="4119">
          <cell r="I4119">
            <v>0</v>
          </cell>
          <cell r="J4119">
            <v>0</v>
          </cell>
        </row>
        <row r="4120">
          <cell r="I4120">
            <v>0</v>
          </cell>
          <cell r="J4120">
            <v>0</v>
          </cell>
        </row>
        <row r="4121">
          <cell r="I4121">
            <v>0</v>
          </cell>
          <cell r="J4121">
            <v>0</v>
          </cell>
        </row>
        <row r="4122">
          <cell r="I4122">
            <v>0</v>
          </cell>
          <cell r="J4122">
            <v>0</v>
          </cell>
        </row>
        <row r="4123">
          <cell r="I4123">
            <v>0</v>
          </cell>
          <cell r="J4123">
            <v>0</v>
          </cell>
        </row>
        <row r="4124">
          <cell r="I4124">
            <v>0</v>
          </cell>
          <cell r="J4124">
            <v>0</v>
          </cell>
        </row>
        <row r="4125">
          <cell r="I4125">
            <v>0</v>
          </cell>
          <cell r="J4125">
            <v>0</v>
          </cell>
        </row>
        <row r="4126">
          <cell r="I4126">
            <v>0</v>
          </cell>
          <cell r="J4126">
            <v>0</v>
          </cell>
        </row>
        <row r="4127">
          <cell r="I4127">
            <v>0</v>
          </cell>
          <cell r="J4127">
            <v>0</v>
          </cell>
        </row>
        <row r="4128">
          <cell r="I4128">
            <v>0</v>
          </cell>
          <cell r="J4128">
            <v>0</v>
          </cell>
        </row>
        <row r="4129">
          <cell r="I4129">
            <v>0</v>
          </cell>
          <cell r="J4129">
            <v>0</v>
          </cell>
        </row>
        <row r="4130">
          <cell r="I4130">
            <v>0</v>
          </cell>
          <cell r="J4130">
            <v>0</v>
          </cell>
        </row>
        <row r="4131">
          <cell r="I4131">
            <v>0</v>
          </cell>
          <cell r="J4131">
            <v>0</v>
          </cell>
        </row>
        <row r="4132">
          <cell r="I4132">
            <v>0</v>
          </cell>
          <cell r="J4132">
            <v>0</v>
          </cell>
        </row>
        <row r="4133">
          <cell r="I4133">
            <v>0</v>
          </cell>
          <cell r="J4133">
            <v>0</v>
          </cell>
        </row>
        <row r="4134">
          <cell r="I4134">
            <v>0</v>
          </cell>
          <cell r="J4134">
            <v>0</v>
          </cell>
        </row>
        <row r="4135">
          <cell r="I4135">
            <v>0</v>
          </cell>
          <cell r="J4135">
            <v>0</v>
          </cell>
        </row>
        <row r="4136">
          <cell r="I4136">
            <v>0</v>
          </cell>
          <cell r="J4136">
            <v>0</v>
          </cell>
        </row>
        <row r="4137">
          <cell r="I4137">
            <v>0</v>
          </cell>
          <cell r="J4137">
            <v>0</v>
          </cell>
        </row>
        <row r="4138">
          <cell r="I4138">
            <v>0</v>
          </cell>
          <cell r="J4138">
            <v>0</v>
          </cell>
        </row>
        <row r="4139">
          <cell r="I4139">
            <v>0</v>
          </cell>
          <cell r="J4139">
            <v>0</v>
          </cell>
        </row>
        <row r="4140">
          <cell r="I4140">
            <v>0</v>
          </cell>
          <cell r="J4140">
            <v>0</v>
          </cell>
        </row>
        <row r="4141">
          <cell r="I4141">
            <v>7669.25</v>
          </cell>
          <cell r="J4141">
            <v>0</v>
          </cell>
        </row>
        <row r="4142">
          <cell r="I4142">
            <v>0</v>
          </cell>
          <cell r="J4142">
            <v>0</v>
          </cell>
        </row>
        <row r="4143">
          <cell r="I4143">
            <v>0</v>
          </cell>
          <cell r="J4143">
            <v>0</v>
          </cell>
        </row>
        <row r="4144">
          <cell r="I4144">
            <v>0</v>
          </cell>
          <cell r="J4144">
            <v>0</v>
          </cell>
        </row>
        <row r="4145">
          <cell r="I4145">
            <v>12530.14</v>
          </cell>
          <cell r="J4145">
            <v>0</v>
          </cell>
        </row>
        <row r="4146">
          <cell r="I4146">
            <v>712.89</v>
          </cell>
          <cell r="J4146">
            <v>0</v>
          </cell>
        </row>
        <row r="4147">
          <cell r="I4147">
            <v>796.85</v>
          </cell>
          <cell r="J4147">
            <v>0</v>
          </cell>
        </row>
        <row r="4148">
          <cell r="I4148">
            <v>234.16</v>
          </cell>
          <cell r="J4148">
            <v>0</v>
          </cell>
        </row>
        <row r="4149">
          <cell r="I4149">
            <v>226.27</v>
          </cell>
          <cell r="J4149">
            <v>0</v>
          </cell>
        </row>
        <row r="4150">
          <cell r="I4150">
            <v>1318.38</v>
          </cell>
          <cell r="J4150">
            <v>0</v>
          </cell>
        </row>
        <row r="4151">
          <cell r="I4151">
            <v>1197.4000000000001</v>
          </cell>
          <cell r="J4151">
            <v>0</v>
          </cell>
        </row>
        <row r="4152">
          <cell r="I4152">
            <v>2613.9299999999998</v>
          </cell>
          <cell r="J4152">
            <v>0</v>
          </cell>
        </row>
        <row r="4153">
          <cell r="I4153">
            <v>82.38</v>
          </cell>
          <cell r="J4153">
            <v>0</v>
          </cell>
        </row>
        <row r="4154">
          <cell r="I4154">
            <v>10.9</v>
          </cell>
          <cell r="J4154">
            <v>0</v>
          </cell>
        </row>
        <row r="4155">
          <cell r="I4155">
            <v>19224.849999999999</v>
          </cell>
          <cell r="J4155">
            <v>0</v>
          </cell>
        </row>
        <row r="4156">
          <cell r="I4156">
            <v>0</v>
          </cell>
          <cell r="J4156">
            <v>0</v>
          </cell>
        </row>
        <row r="4157">
          <cell r="I4157">
            <v>246.05</v>
          </cell>
          <cell r="J4157">
            <v>0</v>
          </cell>
        </row>
        <row r="4158">
          <cell r="I4158">
            <v>521.01</v>
          </cell>
          <cell r="J4158">
            <v>0</v>
          </cell>
        </row>
        <row r="4159">
          <cell r="I4159">
            <v>1478.72</v>
          </cell>
          <cell r="J4159">
            <v>0</v>
          </cell>
        </row>
        <row r="4160">
          <cell r="I4160">
            <v>2818.13</v>
          </cell>
          <cell r="J4160">
            <v>0</v>
          </cell>
        </row>
        <row r="4161">
          <cell r="I4161">
            <v>0</v>
          </cell>
          <cell r="J4161">
            <v>0</v>
          </cell>
        </row>
        <row r="4162">
          <cell r="I4162">
            <v>56.73</v>
          </cell>
          <cell r="J4162">
            <v>0</v>
          </cell>
        </row>
        <row r="4163">
          <cell r="I4163">
            <v>289.79000000000002</v>
          </cell>
          <cell r="J4163">
            <v>0</v>
          </cell>
        </row>
        <row r="4164">
          <cell r="I4164">
            <v>129.02000000000001</v>
          </cell>
          <cell r="J4164">
            <v>0</v>
          </cell>
        </row>
        <row r="4165">
          <cell r="I4165">
            <v>905.64</v>
          </cell>
          <cell r="J4165">
            <v>0</v>
          </cell>
        </row>
        <row r="4166">
          <cell r="I4166">
            <v>842.02</v>
          </cell>
          <cell r="J4166">
            <v>0</v>
          </cell>
        </row>
        <row r="4167">
          <cell r="I4167">
            <v>449.9</v>
          </cell>
          <cell r="J4167">
            <v>0</v>
          </cell>
        </row>
        <row r="4168">
          <cell r="I4168">
            <v>0</v>
          </cell>
          <cell r="J4168">
            <v>0</v>
          </cell>
        </row>
        <row r="4169">
          <cell r="I4169">
            <v>46.86</v>
          </cell>
          <cell r="J4169">
            <v>0</v>
          </cell>
        </row>
        <row r="4170">
          <cell r="I4170">
            <v>0</v>
          </cell>
          <cell r="J4170">
            <v>0</v>
          </cell>
        </row>
        <row r="4171">
          <cell r="I4171">
            <v>0</v>
          </cell>
          <cell r="J4171">
            <v>0</v>
          </cell>
        </row>
        <row r="4172">
          <cell r="I4172">
            <v>0</v>
          </cell>
          <cell r="J4172">
            <v>0</v>
          </cell>
        </row>
        <row r="4173">
          <cell r="I4173">
            <v>0</v>
          </cell>
          <cell r="J4173">
            <v>0</v>
          </cell>
        </row>
        <row r="4174">
          <cell r="I4174">
            <v>6199.4</v>
          </cell>
          <cell r="J4174">
            <v>0</v>
          </cell>
        </row>
        <row r="4175">
          <cell r="I4175">
            <v>16123.74</v>
          </cell>
          <cell r="J4175">
            <v>0</v>
          </cell>
        </row>
        <row r="4176">
          <cell r="I4176">
            <v>14902.71</v>
          </cell>
          <cell r="J4176">
            <v>0</v>
          </cell>
        </row>
        <row r="4177">
          <cell r="I4177">
            <v>2135.2600000000002</v>
          </cell>
          <cell r="J4177">
            <v>0</v>
          </cell>
        </row>
        <row r="4178">
          <cell r="I4178">
            <v>1593.16</v>
          </cell>
          <cell r="J4178">
            <v>0</v>
          </cell>
        </row>
        <row r="4179">
          <cell r="I4179">
            <v>1376.37</v>
          </cell>
          <cell r="J4179">
            <v>0</v>
          </cell>
        </row>
        <row r="4180">
          <cell r="I4180">
            <v>996.05</v>
          </cell>
          <cell r="J4180">
            <v>0</v>
          </cell>
        </row>
        <row r="4181">
          <cell r="I4181">
            <v>2624.34</v>
          </cell>
          <cell r="J4181">
            <v>0</v>
          </cell>
        </row>
        <row r="4182">
          <cell r="I4182">
            <v>73.69</v>
          </cell>
          <cell r="J4182">
            <v>0</v>
          </cell>
        </row>
        <row r="4183">
          <cell r="I4183">
            <v>10.9</v>
          </cell>
          <cell r="J4183">
            <v>0</v>
          </cell>
        </row>
        <row r="4184">
          <cell r="I4184">
            <v>40532.81</v>
          </cell>
          <cell r="J4184">
            <v>0</v>
          </cell>
        </row>
        <row r="4185">
          <cell r="I4185">
            <v>965.98</v>
          </cell>
          <cell r="J4185">
            <v>0</v>
          </cell>
        </row>
        <row r="4186">
          <cell r="I4186">
            <v>413.54</v>
          </cell>
          <cell r="J4186">
            <v>0</v>
          </cell>
        </row>
        <row r="4187">
          <cell r="I4187">
            <v>0</v>
          </cell>
          <cell r="J4187">
            <v>0</v>
          </cell>
        </row>
        <row r="4188">
          <cell r="I4188">
            <v>3077.27</v>
          </cell>
          <cell r="J4188">
            <v>0</v>
          </cell>
        </row>
        <row r="4189">
          <cell r="I4189">
            <v>62.95</v>
          </cell>
          <cell r="J4189">
            <v>0</v>
          </cell>
        </row>
        <row r="4190">
          <cell r="I4190">
            <v>76.56</v>
          </cell>
          <cell r="J4190">
            <v>0</v>
          </cell>
        </row>
        <row r="4191">
          <cell r="I4191">
            <v>269.58</v>
          </cell>
          <cell r="J4191">
            <v>0</v>
          </cell>
        </row>
        <row r="4192">
          <cell r="I4192">
            <v>16.68</v>
          </cell>
          <cell r="J4192">
            <v>0</v>
          </cell>
        </row>
        <row r="4193">
          <cell r="I4193">
            <v>0</v>
          </cell>
          <cell r="J4193">
            <v>0</v>
          </cell>
        </row>
        <row r="4194">
          <cell r="I4194">
            <v>1844.61</v>
          </cell>
          <cell r="J4194">
            <v>0</v>
          </cell>
        </row>
        <row r="4195">
          <cell r="I4195">
            <v>15.8</v>
          </cell>
          <cell r="J4195">
            <v>0</v>
          </cell>
        </row>
        <row r="4196">
          <cell r="I4196">
            <v>51.22</v>
          </cell>
          <cell r="J4196">
            <v>0</v>
          </cell>
        </row>
        <row r="4197">
          <cell r="I4197">
            <v>13.74</v>
          </cell>
          <cell r="J4197">
            <v>0</v>
          </cell>
        </row>
        <row r="4198">
          <cell r="I4198">
            <v>0</v>
          </cell>
          <cell r="J4198">
            <v>0</v>
          </cell>
        </row>
        <row r="4199">
          <cell r="I4199">
            <v>86.12</v>
          </cell>
          <cell r="J4199">
            <v>0</v>
          </cell>
        </row>
        <row r="4200">
          <cell r="I4200">
            <v>414.45</v>
          </cell>
          <cell r="J4200">
            <v>0</v>
          </cell>
        </row>
        <row r="4201">
          <cell r="I4201">
            <v>0</v>
          </cell>
          <cell r="J4201">
            <v>0</v>
          </cell>
        </row>
        <row r="4202">
          <cell r="I4202">
            <v>262.89</v>
          </cell>
          <cell r="J4202">
            <v>0</v>
          </cell>
        </row>
        <row r="4203">
          <cell r="I4203">
            <v>0</v>
          </cell>
          <cell r="J4203">
            <v>0</v>
          </cell>
        </row>
        <row r="4204">
          <cell r="I4204">
            <v>2088.38</v>
          </cell>
          <cell r="J4204">
            <v>0</v>
          </cell>
        </row>
        <row r="4205">
          <cell r="I4205">
            <v>579.61</v>
          </cell>
          <cell r="J4205">
            <v>0</v>
          </cell>
        </row>
        <row r="4206">
          <cell r="I4206">
            <v>2226.33</v>
          </cell>
          <cell r="J4206">
            <v>0</v>
          </cell>
        </row>
        <row r="4207">
          <cell r="I4207">
            <v>25.56</v>
          </cell>
          <cell r="J4207">
            <v>0</v>
          </cell>
        </row>
        <row r="4208">
          <cell r="I4208">
            <v>2613.9299999999998</v>
          </cell>
          <cell r="J4208">
            <v>0</v>
          </cell>
        </row>
        <row r="4209">
          <cell r="I4209">
            <v>90.13</v>
          </cell>
          <cell r="J4209">
            <v>0</v>
          </cell>
        </row>
        <row r="4210">
          <cell r="I4210">
            <v>3.76</v>
          </cell>
          <cell r="J4210">
            <v>0</v>
          </cell>
        </row>
        <row r="4211">
          <cell r="I4211">
            <v>158.07</v>
          </cell>
          <cell r="J4211">
            <v>0</v>
          </cell>
        </row>
        <row r="4212">
          <cell r="I4212">
            <v>0</v>
          </cell>
          <cell r="J4212">
            <v>0</v>
          </cell>
        </row>
        <row r="4213">
          <cell r="I4213">
            <v>10.9</v>
          </cell>
          <cell r="J4213">
            <v>0</v>
          </cell>
        </row>
        <row r="4214">
          <cell r="I4214">
            <v>17148.080000000002</v>
          </cell>
          <cell r="J4214">
            <v>0</v>
          </cell>
        </row>
        <row r="4215">
          <cell r="I4215">
            <v>603.1</v>
          </cell>
          <cell r="J4215">
            <v>0</v>
          </cell>
        </row>
        <row r="4216">
          <cell r="I4216">
            <v>3081.95</v>
          </cell>
          <cell r="J4216">
            <v>0</v>
          </cell>
        </row>
        <row r="4217">
          <cell r="I4217">
            <v>0</v>
          </cell>
          <cell r="J4217">
            <v>0</v>
          </cell>
        </row>
        <row r="4218">
          <cell r="I4218">
            <v>21.6</v>
          </cell>
          <cell r="J4218">
            <v>0</v>
          </cell>
        </row>
        <row r="4219">
          <cell r="I4219">
            <v>308.08</v>
          </cell>
          <cell r="J4219">
            <v>0</v>
          </cell>
        </row>
        <row r="4220">
          <cell r="I4220">
            <v>16.68</v>
          </cell>
          <cell r="J4220">
            <v>0</v>
          </cell>
        </row>
        <row r="4221">
          <cell r="I4221">
            <v>0</v>
          </cell>
          <cell r="J4221">
            <v>0</v>
          </cell>
        </row>
        <row r="4222">
          <cell r="I4222">
            <v>1848.03</v>
          </cell>
          <cell r="J4222">
            <v>0</v>
          </cell>
        </row>
        <row r="4223">
          <cell r="I4223">
            <v>107.96</v>
          </cell>
          <cell r="J4223">
            <v>0</v>
          </cell>
        </row>
        <row r="4224">
          <cell r="I4224">
            <v>5.99</v>
          </cell>
          <cell r="J4224">
            <v>0</v>
          </cell>
        </row>
        <row r="4225">
          <cell r="I4225">
            <v>166.66</v>
          </cell>
          <cell r="J4225">
            <v>0</v>
          </cell>
        </row>
        <row r="4226">
          <cell r="I4226">
            <v>0</v>
          </cell>
          <cell r="J4226">
            <v>0</v>
          </cell>
        </row>
        <row r="4227">
          <cell r="I4227">
            <v>0</v>
          </cell>
          <cell r="J4227">
            <v>0</v>
          </cell>
        </row>
        <row r="4228">
          <cell r="I4228">
            <v>0</v>
          </cell>
          <cell r="J4228">
            <v>0</v>
          </cell>
        </row>
        <row r="4229">
          <cell r="I4229">
            <v>15128.62</v>
          </cell>
          <cell r="J4229">
            <v>0</v>
          </cell>
        </row>
        <row r="4230">
          <cell r="I4230">
            <v>12364.52</v>
          </cell>
          <cell r="J4230">
            <v>0</v>
          </cell>
        </row>
        <row r="4231">
          <cell r="I4231">
            <v>9836.39</v>
          </cell>
          <cell r="J4231">
            <v>0</v>
          </cell>
        </row>
        <row r="4232">
          <cell r="I4232">
            <v>111.55</v>
          </cell>
          <cell r="J4232">
            <v>0</v>
          </cell>
        </row>
        <row r="4233">
          <cell r="I4233">
            <v>1238.55</v>
          </cell>
          <cell r="J4233">
            <v>0</v>
          </cell>
        </row>
        <row r="4234">
          <cell r="I4234">
            <v>1331.38</v>
          </cell>
          <cell r="J4234">
            <v>0</v>
          </cell>
        </row>
        <row r="4235">
          <cell r="I4235">
            <v>2616.39</v>
          </cell>
          <cell r="J4235">
            <v>0</v>
          </cell>
        </row>
        <row r="4236">
          <cell r="I4236">
            <v>408.8</v>
          </cell>
          <cell r="J4236">
            <v>0</v>
          </cell>
        </row>
        <row r="4237">
          <cell r="I4237">
            <v>1192.52</v>
          </cell>
          <cell r="J4237">
            <v>0</v>
          </cell>
        </row>
        <row r="4238">
          <cell r="I4238">
            <v>40532.81</v>
          </cell>
          <cell r="J4238">
            <v>0</v>
          </cell>
        </row>
        <row r="4239">
          <cell r="I4239">
            <v>1128.69</v>
          </cell>
          <cell r="J4239">
            <v>0</v>
          </cell>
        </row>
        <row r="4240">
          <cell r="I4240">
            <v>379.39</v>
          </cell>
          <cell r="J4240">
            <v>0</v>
          </cell>
        </row>
        <row r="4241">
          <cell r="I4241">
            <v>776.67</v>
          </cell>
          <cell r="J4241">
            <v>0</v>
          </cell>
        </row>
        <row r="4242">
          <cell r="I4242">
            <v>0</v>
          </cell>
          <cell r="J4242">
            <v>0</v>
          </cell>
        </row>
        <row r="4243">
          <cell r="I4243">
            <v>1.74</v>
          </cell>
          <cell r="J4243">
            <v>0</v>
          </cell>
        </row>
        <row r="4244">
          <cell r="I4244">
            <v>13.76</v>
          </cell>
          <cell r="J4244">
            <v>0</v>
          </cell>
        </row>
        <row r="4245">
          <cell r="I4245">
            <v>16.68</v>
          </cell>
          <cell r="J4245">
            <v>0</v>
          </cell>
        </row>
        <row r="4246">
          <cell r="I4246">
            <v>0</v>
          </cell>
          <cell r="J4246">
            <v>0</v>
          </cell>
        </row>
        <row r="4247">
          <cell r="I4247">
            <v>126.03</v>
          </cell>
          <cell r="J4247">
            <v>0</v>
          </cell>
        </row>
        <row r="4248">
          <cell r="I4248">
            <v>40.31</v>
          </cell>
          <cell r="J4248">
            <v>0</v>
          </cell>
        </row>
        <row r="4249">
          <cell r="I4249">
            <v>32.31</v>
          </cell>
          <cell r="J4249">
            <v>0</v>
          </cell>
        </row>
        <row r="4250">
          <cell r="I4250">
            <v>319.32</v>
          </cell>
          <cell r="J4250">
            <v>0</v>
          </cell>
        </row>
        <row r="4251">
          <cell r="I4251">
            <v>538.57000000000005</v>
          </cell>
          <cell r="J4251">
            <v>0</v>
          </cell>
        </row>
        <row r="4252">
          <cell r="I4252">
            <v>480.71</v>
          </cell>
          <cell r="J4252">
            <v>0</v>
          </cell>
        </row>
        <row r="4253">
          <cell r="I4253">
            <v>56.15</v>
          </cell>
          <cell r="J4253">
            <v>0</v>
          </cell>
        </row>
        <row r="4254">
          <cell r="I4254">
            <v>1892.29</v>
          </cell>
          <cell r="J4254">
            <v>0</v>
          </cell>
        </row>
        <row r="4255">
          <cell r="I4255">
            <v>32.03</v>
          </cell>
          <cell r="J4255">
            <v>0</v>
          </cell>
        </row>
        <row r="4256">
          <cell r="I4256">
            <v>179.82</v>
          </cell>
          <cell r="J4256">
            <v>0</v>
          </cell>
        </row>
        <row r="4257">
          <cell r="I4257">
            <v>14081.66</v>
          </cell>
          <cell r="J4257">
            <v>0</v>
          </cell>
        </row>
        <row r="4258">
          <cell r="I4258">
            <v>371.87</v>
          </cell>
          <cell r="J4258">
            <v>0</v>
          </cell>
        </row>
        <row r="4259">
          <cell r="I4259">
            <v>427.94</v>
          </cell>
          <cell r="J4259">
            <v>0</v>
          </cell>
        </row>
        <row r="4260">
          <cell r="I4260">
            <v>188.84</v>
          </cell>
          <cell r="J4260">
            <v>0</v>
          </cell>
        </row>
        <row r="4261">
          <cell r="I4261">
            <v>189.02</v>
          </cell>
          <cell r="J4261">
            <v>0</v>
          </cell>
        </row>
        <row r="4262">
          <cell r="I4262">
            <v>5744.69</v>
          </cell>
          <cell r="J4262">
            <v>0</v>
          </cell>
        </row>
        <row r="4263">
          <cell r="I4263">
            <v>3619.14</v>
          </cell>
          <cell r="J4263">
            <v>0</v>
          </cell>
        </row>
        <row r="4264">
          <cell r="I4264">
            <v>245.75</v>
          </cell>
          <cell r="J4264">
            <v>0</v>
          </cell>
        </row>
        <row r="4265">
          <cell r="I4265">
            <v>237.89</v>
          </cell>
          <cell r="J4265">
            <v>0</v>
          </cell>
        </row>
        <row r="4266">
          <cell r="I4266">
            <v>990.38</v>
          </cell>
          <cell r="J4266">
            <v>0</v>
          </cell>
        </row>
        <row r="4267">
          <cell r="I4267">
            <v>1276.25</v>
          </cell>
          <cell r="J4267">
            <v>0</v>
          </cell>
        </row>
        <row r="4268">
          <cell r="I4268">
            <v>117.15</v>
          </cell>
          <cell r="J4268">
            <v>0</v>
          </cell>
        </row>
        <row r="4269">
          <cell r="I4269">
            <v>56.82</v>
          </cell>
          <cell r="J4269">
            <v>0</v>
          </cell>
        </row>
        <row r="4270">
          <cell r="I4270">
            <v>16.8</v>
          </cell>
          <cell r="J4270">
            <v>0</v>
          </cell>
        </row>
        <row r="4271">
          <cell r="I4271">
            <v>277.02999999999997</v>
          </cell>
          <cell r="J4271">
            <v>0</v>
          </cell>
        </row>
        <row r="4272">
          <cell r="I4272">
            <v>215.33</v>
          </cell>
          <cell r="J4272">
            <v>0</v>
          </cell>
        </row>
        <row r="4273">
          <cell r="I4273">
            <v>113.8</v>
          </cell>
          <cell r="J4273">
            <v>0</v>
          </cell>
        </row>
        <row r="4274">
          <cell r="I4274">
            <v>558.34</v>
          </cell>
          <cell r="J4274">
            <v>0</v>
          </cell>
        </row>
        <row r="4275">
          <cell r="I4275">
            <v>249.94</v>
          </cell>
          <cell r="J4275">
            <v>0</v>
          </cell>
        </row>
        <row r="4276">
          <cell r="I4276">
            <v>740.18</v>
          </cell>
          <cell r="J4276">
            <v>0</v>
          </cell>
        </row>
        <row r="4277">
          <cell r="I4277">
            <v>2605.6799999999998</v>
          </cell>
          <cell r="J4277">
            <v>0</v>
          </cell>
        </row>
        <row r="4278">
          <cell r="I4278">
            <v>2182.71</v>
          </cell>
          <cell r="J4278">
            <v>0</v>
          </cell>
        </row>
        <row r="4279">
          <cell r="I4279">
            <v>354.06</v>
          </cell>
          <cell r="J4279">
            <v>0</v>
          </cell>
        </row>
        <row r="4280">
          <cell r="I4280">
            <v>0</v>
          </cell>
          <cell r="J4280">
            <v>0</v>
          </cell>
        </row>
        <row r="4281">
          <cell r="I4281">
            <v>7863.08</v>
          </cell>
          <cell r="J4281">
            <v>0</v>
          </cell>
        </row>
        <row r="4282">
          <cell r="I4282">
            <v>6.64</v>
          </cell>
          <cell r="J4282">
            <v>0</v>
          </cell>
        </row>
        <row r="4283">
          <cell r="I4283">
            <v>7130.87</v>
          </cell>
          <cell r="J4283">
            <v>0</v>
          </cell>
        </row>
        <row r="4284">
          <cell r="I4284">
            <v>7084.33</v>
          </cell>
          <cell r="J4284">
            <v>0</v>
          </cell>
        </row>
        <row r="4285">
          <cell r="I4285">
            <v>26.48</v>
          </cell>
          <cell r="J4285">
            <v>0</v>
          </cell>
        </row>
        <row r="4286">
          <cell r="I4286">
            <v>482.02</v>
          </cell>
          <cell r="J4286">
            <v>0</v>
          </cell>
        </row>
        <row r="4287">
          <cell r="I4287">
            <v>1007.53</v>
          </cell>
          <cell r="J4287">
            <v>0</v>
          </cell>
        </row>
        <row r="4288">
          <cell r="I4288">
            <v>728.91</v>
          </cell>
          <cell r="J4288">
            <v>0</v>
          </cell>
        </row>
        <row r="4289">
          <cell r="I4289">
            <v>0</v>
          </cell>
          <cell r="J4289">
            <v>0</v>
          </cell>
        </row>
        <row r="4290">
          <cell r="I4290">
            <v>0</v>
          </cell>
          <cell r="J4290">
            <v>0</v>
          </cell>
        </row>
        <row r="4291">
          <cell r="I4291">
            <v>0</v>
          </cell>
          <cell r="J4291">
            <v>0</v>
          </cell>
        </row>
        <row r="4292">
          <cell r="I4292">
            <v>0</v>
          </cell>
          <cell r="J4292">
            <v>0</v>
          </cell>
        </row>
        <row r="4293">
          <cell r="I4293">
            <v>0</v>
          </cell>
          <cell r="J4293">
            <v>0</v>
          </cell>
        </row>
        <row r="4294">
          <cell r="I4294">
            <v>0</v>
          </cell>
          <cell r="J4294">
            <v>0</v>
          </cell>
        </row>
        <row r="4295">
          <cell r="I4295">
            <v>0</v>
          </cell>
          <cell r="J4295">
            <v>0</v>
          </cell>
        </row>
        <row r="4296">
          <cell r="I4296">
            <v>0</v>
          </cell>
          <cell r="J4296">
            <v>0</v>
          </cell>
        </row>
        <row r="4297">
          <cell r="I4297">
            <v>0</v>
          </cell>
          <cell r="J4297">
            <v>0</v>
          </cell>
        </row>
        <row r="4298">
          <cell r="I4298">
            <v>0</v>
          </cell>
          <cell r="J4298">
            <v>0</v>
          </cell>
        </row>
        <row r="4299">
          <cell r="I4299">
            <v>0</v>
          </cell>
          <cell r="J4299">
            <v>0</v>
          </cell>
        </row>
        <row r="4300">
          <cell r="I4300">
            <v>0</v>
          </cell>
          <cell r="J4300">
            <v>0</v>
          </cell>
        </row>
        <row r="4301">
          <cell r="I4301">
            <v>0</v>
          </cell>
          <cell r="J4301">
            <v>0</v>
          </cell>
        </row>
        <row r="4302">
          <cell r="I4302">
            <v>0</v>
          </cell>
          <cell r="J4302">
            <v>0</v>
          </cell>
        </row>
        <row r="4303">
          <cell r="I4303">
            <v>0</v>
          </cell>
          <cell r="J4303">
            <v>0</v>
          </cell>
        </row>
        <row r="4304">
          <cell r="I4304">
            <v>0</v>
          </cell>
          <cell r="J4304">
            <v>0</v>
          </cell>
        </row>
        <row r="4305">
          <cell r="I4305">
            <v>0</v>
          </cell>
          <cell r="J4305">
            <v>0</v>
          </cell>
        </row>
        <row r="4306">
          <cell r="I4306">
            <v>0</v>
          </cell>
          <cell r="J4306">
            <v>0</v>
          </cell>
        </row>
        <row r="4307">
          <cell r="I4307">
            <v>0</v>
          </cell>
          <cell r="J4307">
            <v>0</v>
          </cell>
        </row>
        <row r="4308">
          <cell r="I4308">
            <v>0</v>
          </cell>
          <cell r="J4308">
            <v>0</v>
          </cell>
        </row>
        <row r="4309">
          <cell r="I4309">
            <v>0</v>
          </cell>
          <cell r="J4309">
            <v>0</v>
          </cell>
        </row>
        <row r="4310">
          <cell r="I4310">
            <v>0</v>
          </cell>
          <cell r="J4310">
            <v>0</v>
          </cell>
        </row>
        <row r="4311">
          <cell r="I4311">
            <v>0</v>
          </cell>
          <cell r="J4311">
            <v>0</v>
          </cell>
        </row>
        <row r="4312">
          <cell r="I4312">
            <v>0</v>
          </cell>
          <cell r="J4312">
            <v>0</v>
          </cell>
        </row>
        <row r="4313">
          <cell r="I4313">
            <v>0</v>
          </cell>
          <cell r="J4313">
            <v>0</v>
          </cell>
        </row>
        <row r="4314">
          <cell r="I4314">
            <v>0</v>
          </cell>
          <cell r="J4314">
            <v>0</v>
          </cell>
        </row>
        <row r="4315">
          <cell r="I4315">
            <v>0</v>
          </cell>
          <cell r="J4315">
            <v>0</v>
          </cell>
        </row>
        <row r="4316">
          <cell r="I4316">
            <v>0</v>
          </cell>
          <cell r="J4316">
            <v>0</v>
          </cell>
        </row>
        <row r="4317">
          <cell r="I4317">
            <v>0</v>
          </cell>
          <cell r="J4317">
            <v>0</v>
          </cell>
        </row>
        <row r="4318">
          <cell r="I4318">
            <v>0</v>
          </cell>
          <cell r="J4318">
            <v>0</v>
          </cell>
        </row>
        <row r="4319">
          <cell r="I4319">
            <v>1196.17</v>
          </cell>
          <cell r="J4319">
            <v>0</v>
          </cell>
        </row>
        <row r="4320">
          <cell r="I4320">
            <v>0</v>
          </cell>
          <cell r="J4320">
            <v>0</v>
          </cell>
        </row>
        <row r="4321">
          <cell r="I4321">
            <v>0</v>
          </cell>
          <cell r="J4321">
            <v>0</v>
          </cell>
        </row>
        <row r="4322">
          <cell r="I4322">
            <v>0</v>
          </cell>
          <cell r="J4322">
            <v>0</v>
          </cell>
        </row>
        <row r="4323">
          <cell r="I4323">
            <v>4.9800000000000004</v>
          </cell>
          <cell r="J4323">
            <v>0</v>
          </cell>
        </row>
        <row r="4324">
          <cell r="I4324">
            <v>0</v>
          </cell>
          <cell r="J4324">
            <v>0</v>
          </cell>
        </row>
        <row r="4325">
          <cell r="I4325">
            <v>0</v>
          </cell>
          <cell r="J4325">
            <v>0</v>
          </cell>
        </row>
        <row r="4326">
          <cell r="I4326">
            <v>2.2400000000000002</v>
          </cell>
          <cell r="J4326">
            <v>0</v>
          </cell>
        </row>
        <row r="4327">
          <cell r="I4327">
            <v>0</v>
          </cell>
          <cell r="J4327">
            <v>0</v>
          </cell>
        </row>
        <row r="4328">
          <cell r="I4328">
            <v>0</v>
          </cell>
          <cell r="J4328">
            <v>0</v>
          </cell>
        </row>
        <row r="4329">
          <cell r="I4329">
            <v>1140.1300000000001</v>
          </cell>
          <cell r="J4329">
            <v>0</v>
          </cell>
        </row>
        <row r="4330">
          <cell r="I4330">
            <v>119.53</v>
          </cell>
          <cell r="J4330">
            <v>0</v>
          </cell>
        </row>
        <row r="4331">
          <cell r="I4331">
            <v>0</v>
          </cell>
          <cell r="J4331">
            <v>0</v>
          </cell>
        </row>
        <row r="4332">
          <cell r="I4332">
            <v>0</v>
          </cell>
          <cell r="J4332">
            <v>0</v>
          </cell>
        </row>
        <row r="4333">
          <cell r="I4333">
            <v>0</v>
          </cell>
          <cell r="J4333">
            <v>0</v>
          </cell>
        </row>
        <row r="4334">
          <cell r="I4334">
            <v>0</v>
          </cell>
          <cell r="J4334">
            <v>0</v>
          </cell>
        </row>
        <row r="4335">
          <cell r="I4335">
            <v>0</v>
          </cell>
          <cell r="J4335">
            <v>0</v>
          </cell>
        </row>
        <row r="4336">
          <cell r="I4336">
            <v>0</v>
          </cell>
          <cell r="J4336">
            <v>0</v>
          </cell>
        </row>
        <row r="4337">
          <cell r="I4337">
            <v>0</v>
          </cell>
          <cell r="J4337">
            <v>0</v>
          </cell>
        </row>
        <row r="4338">
          <cell r="I4338">
            <v>0</v>
          </cell>
          <cell r="J4338">
            <v>0</v>
          </cell>
        </row>
        <row r="4339">
          <cell r="I4339">
            <v>0</v>
          </cell>
          <cell r="J4339">
            <v>0</v>
          </cell>
        </row>
        <row r="4340">
          <cell r="I4340">
            <v>0</v>
          </cell>
          <cell r="J4340">
            <v>0</v>
          </cell>
        </row>
        <row r="4341">
          <cell r="I4341">
            <v>0</v>
          </cell>
          <cell r="J4341">
            <v>0</v>
          </cell>
        </row>
        <row r="4342">
          <cell r="I4342">
            <v>0</v>
          </cell>
          <cell r="J4342">
            <v>0</v>
          </cell>
        </row>
        <row r="4343">
          <cell r="I4343">
            <v>0</v>
          </cell>
          <cell r="J4343">
            <v>0</v>
          </cell>
        </row>
        <row r="4344">
          <cell r="I4344">
            <v>0</v>
          </cell>
          <cell r="J4344">
            <v>0</v>
          </cell>
        </row>
        <row r="4345">
          <cell r="I4345">
            <v>0</v>
          </cell>
          <cell r="J4345">
            <v>0</v>
          </cell>
        </row>
        <row r="4346">
          <cell r="I4346">
            <v>0</v>
          </cell>
          <cell r="J4346">
            <v>0</v>
          </cell>
        </row>
        <row r="4347">
          <cell r="I4347">
            <v>0</v>
          </cell>
          <cell r="J4347">
            <v>0</v>
          </cell>
        </row>
        <row r="4348">
          <cell r="I4348">
            <v>0</v>
          </cell>
          <cell r="J4348">
            <v>0</v>
          </cell>
        </row>
        <row r="4349">
          <cell r="I4349">
            <v>0</v>
          </cell>
          <cell r="J4349">
            <v>0</v>
          </cell>
        </row>
        <row r="4350">
          <cell r="I4350">
            <v>0</v>
          </cell>
          <cell r="J4350">
            <v>0</v>
          </cell>
        </row>
        <row r="4351">
          <cell r="I4351">
            <v>0</v>
          </cell>
          <cell r="J4351">
            <v>0</v>
          </cell>
        </row>
        <row r="4352">
          <cell r="I4352">
            <v>0</v>
          </cell>
          <cell r="J4352">
            <v>0</v>
          </cell>
        </row>
        <row r="4353">
          <cell r="I4353">
            <v>0</v>
          </cell>
          <cell r="J4353">
            <v>0</v>
          </cell>
        </row>
        <row r="4354">
          <cell r="I4354">
            <v>0</v>
          </cell>
          <cell r="J4354">
            <v>0</v>
          </cell>
        </row>
        <row r="4355">
          <cell r="I4355">
            <v>0</v>
          </cell>
          <cell r="J4355">
            <v>0</v>
          </cell>
        </row>
        <row r="4356">
          <cell r="I4356">
            <v>0</v>
          </cell>
          <cell r="J4356">
            <v>0</v>
          </cell>
        </row>
        <row r="4357">
          <cell r="I4357">
            <v>0</v>
          </cell>
          <cell r="J4357">
            <v>0</v>
          </cell>
        </row>
        <row r="4358">
          <cell r="I4358">
            <v>0</v>
          </cell>
          <cell r="J4358">
            <v>0</v>
          </cell>
        </row>
        <row r="4359">
          <cell r="I4359">
            <v>0</v>
          </cell>
          <cell r="J4359">
            <v>0</v>
          </cell>
        </row>
        <row r="4360">
          <cell r="I4360">
            <v>0</v>
          </cell>
          <cell r="J4360">
            <v>0</v>
          </cell>
        </row>
        <row r="4361">
          <cell r="I4361">
            <v>0</v>
          </cell>
          <cell r="J4361">
            <v>0</v>
          </cell>
        </row>
        <row r="4362">
          <cell r="I4362">
            <v>0</v>
          </cell>
          <cell r="J4362">
            <v>0</v>
          </cell>
        </row>
        <row r="4363">
          <cell r="I4363">
            <v>0</v>
          </cell>
          <cell r="J4363">
            <v>0</v>
          </cell>
        </row>
        <row r="4364">
          <cell r="I4364">
            <v>0</v>
          </cell>
          <cell r="J4364">
            <v>0</v>
          </cell>
        </row>
        <row r="4365">
          <cell r="I4365">
            <v>0</v>
          </cell>
          <cell r="J4365">
            <v>0</v>
          </cell>
        </row>
        <row r="4366">
          <cell r="I4366">
            <v>0</v>
          </cell>
          <cell r="J4366">
            <v>0</v>
          </cell>
        </row>
        <row r="4367">
          <cell r="I4367">
            <v>0</v>
          </cell>
          <cell r="J4367">
            <v>0</v>
          </cell>
        </row>
        <row r="4368">
          <cell r="I4368">
            <v>0</v>
          </cell>
          <cell r="J4368">
            <v>0</v>
          </cell>
        </row>
        <row r="4369">
          <cell r="I4369">
            <v>0</v>
          </cell>
          <cell r="J4369">
            <v>0</v>
          </cell>
        </row>
        <row r="4370">
          <cell r="I4370">
            <v>0</v>
          </cell>
          <cell r="J4370">
            <v>0</v>
          </cell>
        </row>
        <row r="4371">
          <cell r="I4371">
            <v>0</v>
          </cell>
          <cell r="J4371">
            <v>0</v>
          </cell>
        </row>
        <row r="4372">
          <cell r="I4372">
            <v>0</v>
          </cell>
          <cell r="J4372">
            <v>0</v>
          </cell>
        </row>
        <row r="4373">
          <cell r="I4373">
            <v>0</v>
          </cell>
          <cell r="J4373">
            <v>0</v>
          </cell>
        </row>
        <row r="4374">
          <cell r="I4374">
            <v>0</v>
          </cell>
          <cell r="J4374">
            <v>0</v>
          </cell>
        </row>
        <row r="4375">
          <cell r="I4375">
            <v>0</v>
          </cell>
          <cell r="J4375">
            <v>0</v>
          </cell>
        </row>
        <row r="4376">
          <cell r="I4376">
            <v>0</v>
          </cell>
          <cell r="J4376">
            <v>0</v>
          </cell>
        </row>
        <row r="4377">
          <cell r="I4377">
            <v>0</v>
          </cell>
          <cell r="J4377">
            <v>0</v>
          </cell>
        </row>
        <row r="4378">
          <cell r="I4378">
            <v>0</v>
          </cell>
          <cell r="J4378">
            <v>0</v>
          </cell>
        </row>
        <row r="4379">
          <cell r="I4379">
            <v>0</v>
          </cell>
          <cell r="J4379">
            <v>0</v>
          </cell>
        </row>
        <row r="4380">
          <cell r="I4380">
            <v>0</v>
          </cell>
          <cell r="J4380">
            <v>0</v>
          </cell>
        </row>
        <row r="4381">
          <cell r="I4381">
            <v>0</v>
          </cell>
          <cell r="J4381">
            <v>0</v>
          </cell>
        </row>
        <row r="4382">
          <cell r="I4382">
            <v>0</v>
          </cell>
          <cell r="J4382">
            <v>0</v>
          </cell>
        </row>
        <row r="4383">
          <cell r="I4383">
            <v>0</v>
          </cell>
          <cell r="J4383">
            <v>0</v>
          </cell>
        </row>
        <row r="4384">
          <cell r="I4384">
            <v>0</v>
          </cell>
          <cell r="J4384">
            <v>0</v>
          </cell>
        </row>
        <row r="4385">
          <cell r="I4385">
            <v>0</v>
          </cell>
          <cell r="J4385">
            <v>0</v>
          </cell>
        </row>
        <row r="4386">
          <cell r="I4386">
            <v>0</v>
          </cell>
          <cell r="J4386">
            <v>0</v>
          </cell>
        </row>
        <row r="4387">
          <cell r="I4387">
            <v>0</v>
          </cell>
          <cell r="J4387">
            <v>0</v>
          </cell>
        </row>
        <row r="4388">
          <cell r="I4388">
            <v>0</v>
          </cell>
          <cell r="J4388">
            <v>0</v>
          </cell>
        </row>
        <row r="4389">
          <cell r="I4389">
            <v>0</v>
          </cell>
          <cell r="J4389">
            <v>0</v>
          </cell>
        </row>
        <row r="4390">
          <cell r="I4390">
            <v>0</v>
          </cell>
          <cell r="J4390">
            <v>0</v>
          </cell>
        </row>
        <row r="4391">
          <cell r="I4391">
            <v>0</v>
          </cell>
          <cell r="J4391">
            <v>0</v>
          </cell>
        </row>
        <row r="4392">
          <cell r="I4392">
            <v>0</v>
          </cell>
          <cell r="J4392">
            <v>0</v>
          </cell>
        </row>
        <row r="4393">
          <cell r="I4393">
            <v>0</v>
          </cell>
          <cell r="J4393">
            <v>0</v>
          </cell>
        </row>
        <row r="4394">
          <cell r="I4394">
            <v>0</v>
          </cell>
          <cell r="J4394">
            <v>0</v>
          </cell>
        </row>
        <row r="4395">
          <cell r="I4395">
            <v>0</v>
          </cell>
          <cell r="J4395">
            <v>0</v>
          </cell>
        </row>
        <row r="4396">
          <cell r="I4396">
            <v>0</v>
          </cell>
          <cell r="J4396">
            <v>0</v>
          </cell>
        </row>
        <row r="4397">
          <cell r="I4397">
            <v>0</v>
          </cell>
          <cell r="J4397">
            <v>0</v>
          </cell>
        </row>
        <row r="4398">
          <cell r="I4398">
            <v>0</v>
          </cell>
          <cell r="J4398">
            <v>0</v>
          </cell>
        </row>
        <row r="4399">
          <cell r="I4399">
            <v>0</v>
          </cell>
          <cell r="J4399">
            <v>0</v>
          </cell>
        </row>
        <row r="4400">
          <cell r="I4400">
            <v>0</v>
          </cell>
          <cell r="J4400">
            <v>0</v>
          </cell>
        </row>
        <row r="4401">
          <cell r="I4401">
            <v>0</v>
          </cell>
          <cell r="J4401">
            <v>0</v>
          </cell>
        </row>
        <row r="4402">
          <cell r="I4402">
            <v>0</v>
          </cell>
          <cell r="J4402">
            <v>0</v>
          </cell>
        </row>
        <row r="4403">
          <cell r="I4403">
            <v>0</v>
          </cell>
          <cell r="J4403">
            <v>0</v>
          </cell>
        </row>
        <row r="4404">
          <cell r="I4404">
            <v>0</v>
          </cell>
          <cell r="J4404">
            <v>0</v>
          </cell>
        </row>
        <row r="4405">
          <cell r="I4405">
            <v>0</v>
          </cell>
          <cell r="J4405">
            <v>0</v>
          </cell>
        </row>
        <row r="4406">
          <cell r="I4406">
            <v>0</v>
          </cell>
          <cell r="J4406">
            <v>0</v>
          </cell>
        </row>
        <row r="4407">
          <cell r="I4407">
            <v>0</v>
          </cell>
          <cell r="J4407">
            <v>0</v>
          </cell>
        </row>
        <row r="4408">
          <cell r="I4408">
            <v>0</v>
          </cell>
          <cell r="J4408">
            <v>0</v>
          </cell>
        </row>
        <row r="4409">
          <cell r="I4409">
            <v>0</v>
          </cell>
          <cell r="J4409">
            <v>0</v>
          </cell>
        </row>
        <row r="4410">
          <cell r="I4410">
            <v>0</v>
          </cell>
          <cell r="J4410">
            <v>0</v>
          </cell>
        </row>
        <row r="4411">
          <cell r="I4411">
            <v>0</v>
          </cell>
          <cell r="J4411">
            <v>0</v>
          </cell>
        </row>
        <row r="4412">
          <cell r="I4412">
            <v>0</v>
          </cell>
          <cell r="J4412">
            <v>0</v>
          </cell>
        </row>
        <row r="4413">
          <cell r="I4413">
            <v>0</v>
          </cell>
          <cell r="J4413">
            <v>0</v>
          </cell>
        </row>
        <row r="4414">
          <cell r="I4414">
            <v>0</v>
          </cell>
          <cell r="J4414">
            <v>0</v>
          </cell>
        </row>
        <row r="4415">
          <cell r="I4415">
            <v>0</v>
          </cell>
          <cell r="J4415">
            <v>0</v>
          </cell>
        </row>
        <row r="4416">
          <cell r="I4416">
            <v>0</v>
          </cell>
          <cell r="J4416">
            <v>0</v>
          </cell>
        </row>
        <row r="4417">
          <cell r="I4417">
            <v>0</v>
          </cell>
          <cell r="J4417">
            <v>0</v>
          </cell>
        </row>
        <row r="4418">
          <cell r="I4418">
            <v>0</v>
          </cell>
          <cell r="J4418">
            <v>0</v>
          </cell>
        </row>
        <row r="4419">
          <cell r="I4419">
            <v>0</v>
          </cell>
          <cell r="J4419">
            <v>0</v>
          </cell>
        </row>
        <row r="4420">
          <cell r="I4420">
            <v>0</v>
          </cell>
          <cell r="J4420">
            <v>0</v>
          </cell>
        </row>
        <row r="4421">
          <cell r="I4421">
            <v>0</v>
          </cell>
          <cell r="J4421">
            <v>0</v>
          </cell>
        </row>
        <row r="4422">
          <cell r="I4422">
            <v>8088.52</v>
          </cell>
          <cell r="J4422">
            <v>0</v>
          </cell>
        </row>
        <row r="4423">
          <cell r="I4423">
            <v>24157.07</v>
          </cell>
          <cell r="J4423">
            <v>0</v>
          </cell>
        </row>
        <row r="4424">
          <cell r="I4424">
            <v>0</v>
          </cell>
          <cell r="J4424">
            <v>0</v>
          </cell>
        </row>
        <row r="4425">
          <cell r="I4425">
            <v>259296.35</v>
          </cell>
          <cell r="J4425">
            <v>0</v>
          </cell>
        </row>
        <row r="4426">
          <cell r="I4426">
            <v>0</v>
          </cell>
          <cell r="J4426">
            <v>0</v>
          </cell>
        </row>
        <row r="4427">
          <cell r="I4427">
            <v>0</v>
          </cell>
          <cell r="J4427">
            <v>0</v>
          </cell>
        </row>
        <row r="4428">
          <cell r="I4428">
            <v>0</v>
          </cell>
          <cell r="J4428">
            <v>0</v>
          </cell>
        </row>
        <row r="4429">
          <cell r="I4429">
            <v>0</v>
          </cell>
          <cell r="J4429">
            <v>0</v>
          </cell>
        </row>
        <row r="4430">
          <cell r="I4430">
            <v>0</v>
          </cell>
          <cell r="J4430">
            <v>0</v>
          </cell>
        </row>
        <row r="4431">
          <cell r="I4431">
            <v>39972.31</v>
          </cell>
          <cell r="J4431">
            <v>0</v>
          </cell>
        </row>
        <row r="4432">
          <cell r="I4432">
            <v>0</v>
          </cell>
          <cell r="J4432">
            <v>0</v>
          </cell>
        </row>
        <row r="4433">
          <cell r="I4433">
            <v>0</v>
          </cell>
          <cell r="J4433">
            <v>0</v>
          </cell>
        </row>
        <row r="4434">
          <cell r="I4434">
            <v>0</v>
          </cell>
          <cell r="J4434">
            <v>0</v>
          </cell>
        </row>
        <row r="4435">
          <cell r="I4435">
            <v>361078.65</v>
          </cell>
          <cell r="J4435">
            <v>0</v>
          </cell>
        </row>
        <row r="4436">
          <cell r="I4436">
            <v>0</v>
          </cell>
          <cell r="J4436">
            <v>0</v>
          </cell>
        </row>
        <row r="4437">
          <cell r="I4437">
            <v>0</v>
          </cell>
          <cell r="J4437">
            <v>0</v>
          </cell>
        </row>
        <row r="4438">
          <cell r="I4438">
            <v>0</v>
          </cell>
          <cell r="J4438">
            <v>0</v>
          </cell>
        </row>
        <row r="4439">
          <cell r="I4439">
            <v>0</v>
          </cell>
          <cell r="J4439">
            <v>0</v>
          </cell>
        </row>
        <row r="4440">
          <cell r="I4440">
            <v>0</v>
          </cell>
          <cell r="J4440">
            <v>0</v>
          </cell>
        </row>
        <row r="4441">
          <cell r="I4441">
            <v>0</v>
          </cell>
          <cell r="J4441">
            <v>0</v>
          </cell>
        </row>
        <row r="4442">
          <cell r="I4442">
            <v>0</v>
          </cell>
          <cell r="J4442">
            <v>0</v>
          </cell>
        </row>
        <row r="4443">
          <cell r="I4443">
            <v>0</v>
          </cell>
          <cell r="J4443">
            <v>0</v>
          </cell>
        </row>
        <row r="4444">
          <cell r="I4444">
            <v>0</v>
          </cell>
          <cell r="J4444">
            <v>0</v>
          </cell>
        </row>
        <row r="4445">
          <cell r="I4445">
            <v>190296.21</v>
          </cell>
          <cell r="J4445">
            <v>0</v>
          </cell>
        </row>
        <row r="4446">
          <cell r="I4446">
            <v>603172.78</v>
          </cell>
          <cell r="J4446">
            <v>0</v>
          </cell>
        </row>
        <row r="4447">
          <cell r="I4447">
            <v>0</v>
          </cell>
          <cell r="J4447">
            <v>0</v>
          </cell>
        </row>
        <row r="4448">
          <cell r="I4448">
            <v>0</v>
          </cell>
          <cell r="J4448">
            <v>0</v>
          </cell>
        </row>
        <row r="4449">
          <cell r="I4449">
            <v>0</v>
          </cell>
          <cell r="J4449">
            <v>0</v>
          </cell>
        </row>
        <row r="4450">
          <cell r="I4450">
            <v>0</v>
          </cell>
          <cell r="J4450">
            <v>0</v>
          </cell>
        </row>
        <row r="4451">
          <cell r="I4451">
            <v>0</v>
          </cell>
          <cell r="J4451">
            <v>0</v>
          </cell>
        </row>
        <row r="4452">
          <cell r="I4452">
            <v>0</v>
          </cell>
          <cell r="J4452">
            <v>0</v>
          </cell>
        </row>
        <row r="4453">
          <cell r="I4453">
            <v>0</v>
          </cell>
          <cell r="J4453">
            <v>0</v>
          </cell>
        </row>
        <row r="4454">
          <cell r="I4454">
            <v>0</v>
          </cell>
          <cell r="J4454">
            <v>0</v>
          </cell>
        </row>
        <row r="4455">
          <cell r="I4455">
            <v>0</v>
          </cell>
          <cell r="J4455">
            <v>0</v>
          </cell>
        </row>
        <row r="4456">
          <cell r="I4456">
            <v>0</v>
          </cell>
          <cell r="J4456">
            <v>0</v>
          </cell>
        </row>
        <row r="4457">
          <cell r="I4457">
            <v>0</v>
          </cell>
          <cell r="J4457">
            <v>0</v>
          </cell>
        </row>
        <row r="4458">
          <cell r="I4458">
            <v>0</v>
          </cell>
          <cell r="J4458">
            <v>0</v>
          </cell>
        </row>
        <row r="4459">
          <cell r="I4459">
            <v>0</v>
          </cell>
          <cell r="J4459">
            <v>0</v>
          </cell>
        </row>
        <row r="4460">
          <cell r="I4460">
            <v>0</v>
          </cell>
          <cell r="J4460">
            <v>0</v>
          </cell>
        </row>
        <row r="4461">
          <cell r="I4461">
            <v>0</v>
          </cell>
          <cell r="J4461">
            <v>0</v>
          </cell>
        </row>
        <row r="4462">
          <cell r="I4462">
            <v>0</v>
          </cell>
          <cell r="J4462">
            <v>0</v>
          </cell>
        </row>
        <row r="4463">
          <cell r="I4463">
            <v>0</v>
          </cell>
          <cell r="J4463">
            <v>0</v>
          </cell>
        </row>
        <row r="4464">
          <cell r="I4464">
            <v>0</v>
          </cell>
          <cell r="J4464">
            <v>0</v>
          </cell>
        </row>
        <row r="4465">
          <cell r="I4465">
            <v>0</v>
          </cell>
          <cell r="J4465">
            <v>0</v>
          </cell>
        </row>
        <row r="4466">
          <cell r="I4466">
            <v>0</v>
          </cell>
          <cell r="J4466">
            <v>0</v>
          </cell>
        </row>
        <row r="4467">
          <cell r="I4467">
            <v>0</v>
          </cell>
          <cell r="J4467">
            <v>0</v>
          </cell>
        </row>
        <row r="4468">
          <cell r="I4468">
            <v>0</v>
          </cell>
          <cell r="J4468">
            <v>0</v>
          </cell>
        </row>
        <row r="4469">
          <cell r="I4469">
            <v>0</v>
          </cell>
          <cell r="J4469">
            <v>0</v>
          </cell>
        </row>
        <row r="4470">
          <cell r="I4470">
            <v>0</v>
          </cell>
          <cell r="J4470">
            <v>0</v>
          </cell>
        </row>
        <row r="4471">
          <cell r="I4471">
            <v>0</v>
          </cell>
          <cell r="J4471">
            <v>0</v>
          </cell>
        </row>
        <row r="4472">
          <cell r="I4472">
            <v>0</v>
          </cell>
          <cell r="J4472">
            <v>0</v>
          </cell>
        </row>
        <row r="4473">
          <cell r="I4473">
            <v>0</v>
          </cell>
          <cell r="J4473">
            <v>0</v>
          </cell>
        </row>
        <row r="4474">
          <cell r="I4474">
            <v>0</v>
          </cell>
          <cell r="J4474">
            <v>0</v>
          </cell>
        </row>
        <row r="4475">
          <cell r="I4475">
            <v>0</v>
          </cell>
          <cell r="J4475">
            <v>0</v>
          </cell>
        </row>
        <row r="4476">
          <cell r="I4476">
            <v>0</v>
          </cell>
          <cell r="J4476">
            <v>0</v>
          </cell>
        </row>
        <row r="4477">
          <cell r="I4477">
            <v>0</v>
          </cell>
          <cell r="J4477">
            <v>0</v>
          </cell>
        </row>
        <row r="4478">
          <cell r="I4478">
            <v>0</v>
          </cell>
          <cell r="J4478">
            <v>0</v>
          </cell>
        </row>
        <row r="4479">
          <cell r="I4479">
            <v>0</v>
          </cell>
          <cell r="J4479">
            <v>0</v>
          </cell>
        </row>
        <row r="4480">
          <cell r="I4480">
            <v>0</v>
          </cell>
          <cell r="J4480">
            <v>0</v>
          </cell>
        </row>
        <row r="4481">
          <cell r="I4481">
            <v>0</v>
          </cell>
          <cell r="J4481">
            <v>0</v>
          </cell>
        </row>
        <row r="4482">
          <cell r="I4482">
            <v>0</v>
          </cell>
          <cell r="J4482">
            <v>0</v>
          </cell>
        </row>
        <row r="4483">
          <cell r="I4483">
            <v>0</v>
          </cell>
          <cell r="J4483">
            <v>0</v>
          </cell>
        </row>
        <row r="4484">
          <cell r="I4484">
            <v>0</v>
          </cell>
          <cell r="J4484">
            <v>0</v>
          </cell>
        </row>
        <row r="4485">
          <cell r="I4485">
            <v>0</v>
          </cell>
          <cell r="J4485">
            <v>0</v>
          </cell>
        </row>
        <row r="4486">
          <cell r="I4486">
            <v>0</v>
          </cell>
          <cell r="J4486">
            <v>0</v>
          </cell>
        </row>
        <row r="4487">
          <cell r="I4487">
            <v>0</v>
          </cell>
          <cell r="J4487">
            <v>0</v>
          </cell>
        </row>
        <row r="4488">
          <cell r="I4488">
            <v>0</v>
          </cell>
          <cell r="J4488">
            <v>0</v>
          </cell>
        </row>
        <row r="4489">
          <cell r="I4489">
            <v>0</v>
          </cell>
          <cell r="J4489">
            <v>0</v>
          </cell>
        </row>
        <row r="4490">
          <cell r="I4490">
            <v>0</v>
          </cell>
          <cell r="J4490">
            <v>0</v>
          </cell>
        </row>
        <row r="4491">
          <cell r="I4491">
            <v>0</v>
          </cell>
          <cell r="J4491">
            <v>0</v>
          </cell>
        </row>
        <row r="4492">
          <cell r="I4492">
            <v>0</v>
          </cell>
          <cell r="J4492">
            <v>0</v>
          </cell>
        </row>
        <row r="4493">
          <cell r="I4493">
            <v>0</v>
          </cell>
          <cell r="J4493">
            <v>0</v>
          </cell>
        </row>
        <row r="4494">
          <cell r="I4494">
            <v>0</v>
          </cell>
          <cell r="J4494">
            <v>0</v>
          </cell>
        </row>
        <row r="4495">
          <cell r="I4495">
            <v>0</v>
          </cell>
          <cell r="J4495">
            <v>0</v>
          </cell>
        </row>
        <row r="4496">
          <cell r="I4496">
            <v>0</v>
          </cell>
          <cell r="J4496">
            <v>0</v>
          </cell>
        </row>
        <row r="4497">
          <cell r="I4497">
            <v>0</v>
          </cell>
          <cell r="J4497">
            <v>0</v>
          </cell>
        </row>
        <row r="4498">
          <cell r="I4498">
            <v>0</v>
          </cell>
          <cell r="J4498">
            <v>0</v>
          </cell>
        </row>
        <row r="4499">
          <cell r="I4499">
            <v>0</v>
          </cell>
          <cell r="J4499">
            <v>0</v>
          </cell>
        </row>
        <row r="4500">
          <cell r="I4500">
            <v>0</v>
          </cell>
          <cell r="J4500">
            <v>0</v>
          </cell>
        </row>
        <row r="4501">
          <cell r="I4501">
            <v>0</v>
          </cell>
          <cell r="J4501">
            <v>0</v>
          </cell>
        </row>
        <row r="4502">
          <cell r="I4502">
            <v>0</v>
          </cell>
          <cell r="J4502">
            <v>0</v>
          </cell>
        </row>
        <row r="4503">
          <cell r="I4503">
            <v>0</v>
          </cell>
          <cell r="J4503">
            <v>0</v>
          </cell>
        </row>
        <row r="4504">
          <cell r="I4504">
            <v>0</v>
          </cell>
          <cell r="J4504">
            <v>0</v>
          </cell>
        </row>
        <row r="4505">
          <cell r="I4505">
            <v>0</v>
          </cell>
          <cell r="J4505">
            <v>0</v>
          </cell>
        </row>
        <row r="4506">
          <cell r="I4506">
            <v>0</v>
          </cell>
          <cell r="J4506">
            <v>0</v>
          </cell>
        </row>
        <row r="4507">
          <cell r="I4507">
            <v>0</v>
          </cell>
          <cell r="J4507">
            <v>0</v>
          </cell>
        </row>
        <row r="4508">
          <cell r="I4508">
            <v>0</v>
          </cell>
          <cell r="J4508">
            <v>0</v>
          </cell>
        </row>
        <row r="4509">
          <cell r="I4509">
            <v>0</v>
          </cell>
          <cell r="J4509">
            <v>0</v>
          </cell>
        </row>
        <row r="4510">
          <cell r="I4510">
            <v>0</v>
          </cell>
          <cell r="J4510">
            <v>0</v>
          </cell>
        </row>
        <row r="4511">
          <cell r="I4511">
            <v>0</v>
          </cell>
          <cell r="J4511">
            <v>0</v>
          </cell>
        </row>
        <row r="4512">
          <cell r="I4512">
            <v>0</v>
          </cell>
          <cell r="J4512">
            <v>0</v>
          </cell>
        </row>
        <row r="4513">
          <cell r="I4513">
            <v>0</v>
          </cell>
          <cell r="J4513">
            <v>0</v>
          </cell>
        </row>
        <row r="4514">
          <cell r="I4514">
            <v>0</v>
          </cell>
          <cell r="J4514">
            <v>0</v>
          </cell>
        </row>
        <row r="4515">
          <cell r="I4515">
            <v>0</v>
          </cell>
          <cell r="J4515">
            <v>0</v>
          </cell>
        </row>
        <row r="4516">
          <cell r="I4516">
            <v>74.38</v>
          </cell>
          <cell r="J4516">
            <v>0</v>
          </cell>
        </row>
        <row r="4517">
          <cell r="I4517">
            <v>0</v>
          </cell>
          <cell r="J4517">
            <v>0</v>
          </cell>
        </row>
        <row r="4518">
          <cell r="I4518">
            <v>0</v>
          </cell>
          <cell r="J4518">
            <v>0</v>
          </cell>
        </row>
        <row r="4519">
          <cell r="I4519">
            <v>0</v>
          </cell>
          <cell r="J4519">
            <v>0</v>
          </cell>
        </row>
        <row r="4520">
          <cell r="I4520">
            <v>0</v>
          </cell>
          <cell r="J4520">
            <v>0</v>
          </cell>
        </row>
        <row r="4521">
          <cell r="I4521">
            <v>0</v>
          </cell>
          <cell r="J4521">
            <v>0</v>
          </cell>
        </row>
        <row r="4522">
          <cell r="I4522">
            <v>0</v>
          </cell>
          <cell r="J4522">
            <v>0</v>
          </cell>
        </row>
        <row r="4523">
          <cell r="I4523">
            <v>9995.9500000000007</v>
          </cell>
          <cell r="J4523">
            <v>0</v>
          </cell>
        </row>
        <row r="4524">
          <cell r="I4524">
            <v>0</v>
          </cell>
          <cell r="J4524">
            <v>0</v>
          </cell>
        </row>
        <row r="4525">
          <cell r="I4525">
            <v>0</v>
          </cell>
          <cell r="J4525">
            <v>0</v>
          </cell>
        </row>
        <row r="4526">
          <cell r="I4526">
            <v>0</v>
          </cell>
          <cell r="J4526">
            <v>0</v>
          </cell>
        </row>
        <row r="4527">
          <cell r="I4527">
            <v>0</v>
          </cell>
          <cell r="J4527">
            <v>0</v>
          </cell>
        </row>
        <row r="4528">
          <cell r="I4528">
            <v>0</v>
          </cell>
          <cell r="J4528">
            <v>0</v>
          </cell>
        </row>
        <row r="4529">
          <cell r="I4529">
            <v>0</v>
          </cell>
          <cell r="J4529">
            <v>0</v>
          </cell>
        </row>
        <row r="4530">
          <cell r="I4530">
            <v>0</v>
          </cell>
          <cell r="J4530">
            <v>0</v>
          </cell>
        </row>
        <row r="4531">
          <cell r="I4531">
            <v>0</v>
          </cell>
          <cell r="J4531">
            <v>0</v>
          </cell>
        </row>
        <row r="4532">
          <cell r="I4532">
            <v>0</v>
          </cell>
          <cell r="J4532">
            <v>0</v>
          </cell>
        </row>
        <row r="4533">
          <cell r="I4533">
            <v>0</v>
          </cell>
          <cell r="J4533">
            <v>0</v>
          </cell>
        </row>
        <row r="4534">
          <cell r="I4534">
            <v>0</v>
          </cell>
          <cell r="J4534">
            <v>0</v>
          </cell>
        </row>
        <row r="4535">
          <cell r="I4535">
            <v>14113.77</v>
          </cell>
          <cell r="J4535">
            <v>0</v>
          </cell>
        </row>
        <row r="4536">
          <cell r="I4536">
            <v>0</v>
          </cell>
          <cell r="J4536">
            <v>0</v>
          </cell>
        </row>
        <row r="4537">
          <cell r="I4537">
            <v>27034.28</v>
          </cell>
          <cell r="J4537">
            <v>40945.64</v>
          </cell>
        </row>
        <row r="4538">
          <cell r="I4538">
            <v>0</v>
          </cell>
          <cell r="J4538">
            <v>0</v>
          </cell>
        </row>
        <row r="4539">
          <cell r="I4539">
            <v>66231.59</v>
          </cell>
          <cell r="J4539">
            <v>8404.33</v>
          </cell>
        </row>
        <row r="4540">
          <cell r="I4540">
            <v>2.91</v>
          </cell>
          <cell r="J4540">
            <v>0</v>
          </cell>
        </row>
        <row r="4541">
          <cell r="I4541">
            <v>0</v>
          </cell>
          <cell r="J4541">
            <v>0</v>
          </cell>
        </row>
        <row r="4542">
          <cell r="I4542">
            <v>1600664.12</v>
          </cell>
          <cell r="J4542">
            <v>0</v>
          </cell>
        </row>
        <row r="4543">
          <cell r="I4543">
            <v>0</v>
          </cell>
          <cell r="J4543">
            <v>0</v>
          </cell>
        </row>
        <row r="4544">
          <cell r="I4544">
            <v>0</v>
          </cell>
          <cell r="J4544">
            <v>0</v>
          </cell>
        </row>
        <row r="4545">
          <cell r="I4545">
            <v>0</v>
          </cell>
          <cell r="J4545">
            <v>0</v>
          </cell>
        </row>
        <row r="4546">
          <cell r="I4546">
            <v>0</v>
          </cell>
          <cell r="J4546">
            <v>0</v>
          </cell>
        </row>
        <row r="4547">
          <cell r="I4547">
            <v>0</v>
          </cell>
          <cell r="J4547">
            <v>0</v>
          </cell>
        </row>
        <row r="4548">
          <cell r="I4548">
            <v>0</v>
          </cell>
          <cell r="J4548">
            <v>0</v>
          </cell>
        </row>
        <row r="4549">
          <cell r="I4549">
            <v>0</v>
          </cell>
          <cell r="J4549">
            <v>0</v>
          </cell>
        </row>
        <row r="4550">
          <cell r="I4550">
            <v>0</v>
          </cell>
          <cell r="J4550">
            <v>0</v>
          </cell>
        </row>
        <row r="4551">
          <cell r="I4551">
            <v>0</v>
          </cell>
          <cell r="J4551">
            <v>0</v>
          </cell>
        </row>
        <row r="4552">
          <cell r="I4552">
            <v>0</v>
          </cell>
          <cell r="J4552">
            <v>0</v>
          </cell>
        </row>
        <row r="4553">
          <cell r="I4553">
            <v>0</v>
          </cell>
          <cell r="J4553">
            <v>0</v>
          </cell>
        </row>
        <row r="4554">
          <cell r="I4554">
            <v>0</v>
          </cell>
          <cell r="J4554">
            <v>0</v>
          </cell>
        </row>
        <row r="4555">
          <cell r="I4555">
            <v>0</v>
          </cell>
          <cell r="J4555">
            <v>0</v>
          </cell>
        </row>
        <row r="4556">
          <cell r="I4556">
            <v>0</v>
          </cell>
          <cell r="J4556">
            <v>0</v>
          </cell>
        </row>
        <row r="4557">
          <cell r="I4557">
            <v>0</v>
          </cell>
          <cell r="J4557">
            <v>0</v>
          </cell>
        </row>
        <row r="4558">
          <cell r="I4558">
            <v>0</v>
          </cell>
          <cell r="J4558">
            <v>0</v>
          </cell>
        </row>
        <row r="4559">
          <cell r="I4559">
            <v>0</v>
          </cell>
          <cell r="J4559">
            <v>0</v>
          </cell>
        </row>
        <row r="4560">
          <cell r="I4560">
            <v>0</v>
          </cell>
          <cell r="J4560">
            <v>0</v>
          </cell>
        </row>
        <row r="4561">
          <cell r="I4561">
            <v>0</v>
          </cell>
          <cell r="J4561">
            <v>0</v>
          </cell>
        </row>
        <row r="4562">
          <cell r="I4562">
            <v>0</v>
          </cell>
          <cell r="J4562">
            <v>0</v>
          </cell>
        </row>
        <row r="4563">
          <cell r="I4563">
            <v>0</v>
          </cell>
          <cell r="J4563">
            <v>0</v>
          </cell>
        </row>
        <row r="4564">
          <cell r="I4564">
            <v>0</v>
          </cell>
          <cell r="J4564">
            <v>0</v>
          </cell>
        </row>
        <row r="4565">
          <cell r="I4565">
            <v>0</v>
          </cell>
          <cell r="J4565">
            <v>0</v>
          </cell>
        </row>
        <row r="4566">
          <cell r="I4566">
            <v>574.61</v>
          </cell>
          <cell r="J4566">
            <v>191.54</v>
          </cell>
        </row>
        <row r="4567">
          <cell r="I4567">
            <v>0</v>
          </cell>
          <cell r="J4567">
            <v>0</v>
          </cell>
        </row>
        <row r="4568">
          <cell r="I4568">
            <v>0</v>
          </cell>
          <cell r="J4568">
            <v>0</v>
          </cell>
        </row>
        <row r="4569">
          <cell r="I4569">
            <v>0</v>
          </cell>
          <cell r="J4569">
            <v>0</v>
          </cell>
        </row>
        <row r="4570">
          <cell r="I4570">
            <v>0</v>
          </cell>
          <cell r="J4570">
            <v>0</v>
          </cell>
        </row>
        <row r="4571">
          <cell r="I4571">
            <v>0</v>
          </cell>
          <cell r="J4571">
            <v>0</v>
          </cell>
        </row>
        <row r="4572">
          <cell r="I4572">
            <v>0</v>
          </cell>
          <cell r="J4572">
            <v>0</v>
          </cell>
        </row>
        <row r="4573">
          <cell r="I4573">
            <v>0</v>
          </cell>
          <cell r="J4573">
            <v>0</v>
          </cell>
        </row>
        <row r="4574">
          <cell r="I4574">
            <v>0</v>
          </cell>
          <cell r="J4574">
            <v>0</v>
          </cell>
        </row>
        <row r="4575">
          <cell r="I4575">
            <v>0</v>
          </cell>
          <cell r="J4575">
            <v>0</v>
          </cell>
        </row>
        <row r="4576">
          <cell r="I4576">
            <v>0</v>
          </cell>
          <cell r="J4576">
            <v>0</v>
          </cell>
        </row>
        <row r="4577">
          <cell r="I4577">
            <v>0</v>
          </cell>
          <cell r="J4577">
            <v>0</v>
          </cell>
        </row>
        <row r="4578">
          <cell r="I4578">
            <v>0</v>
          </cell>
          <cell r="J4578">
            <v>0</v>
          </cell>
        </row>
        <row r="4579">
          <cell r="I4579">
            <v>36716.400000000001</v>
          </cell>
          <cell r="J4579">
            <v>2227860</v>
          </cell>
        </row>
        <row r="4580">
          <cell r="I4580">
            <v>0</v>
          </cell>
          <cell r="J4580">
            <v>0</v>
          </cell>
        </row>
        <row r="4581">
          <cell r="I4581">
            <v>1931.2</v>
          </cell>
          <cell r="J4581">
            <v>2689820.9</v>
          </cell>
        </row>
        <row r="4582">
          <cell r="I4582">
            <v>0</v>
          </cell>
          <cell r="J4582">
            <v>0</v>
          </cell>
        </row>
        <row r="4583">
          <cell r="I4583">
            <v>0</v>
          </cell>
          <cell r="J4583">
            <v>0</v>
          </cell>
        </row>
        <row r="4584">
          <cell r="I4584">
            <v>668.1</v>
          </cell>
          <cell r="J4584">
            <v>577743.5</v>
          </cell>
        </row>
        <row r="4585">
          <cell r="I4585">
            <v>0</v>
          </cell>
          <cell r="J4585">
            <v>0</v>
          </cell>
        </row>
        <row r="4586">
          <cell r="I4586">
            <v>8793.18</v>
          </cell>
          <cell r="J4586">
            <v>422237.2</v>
          </cell>
        </row>
        <row r="4587">
          <cell r="I4587">
            <v>0</v>
          </cell>
          <cell r="J4587">
            <v>0</v>
          </cell>
        </row>
        <row r="4588">
          <cell r="I4588">
            <v>809.6</v>
          </cell>
          <cell r="J4588">
            <v>469902.4</v>
          </cell>
        </row>
        <row r="4589">
          <cell r="I4589">
            <v>0</v>
          </cell>
          <cell r="J4589">
            <v>0</v>
          </cell>
        </row>
        <row r="4590">
          <cell r="I4590">
            <v>12185.8</v>
          </cell>
          <cell r="J4590">
            <v>299473.34999999998</v>
          </cell>
        </row>
        <row r="4591">
          <cell r="I4591">
            <v>0</v>
          </cell>
          <cell r="J4591">
            <v>0</v>
          </cell>
        </row>
        <row r="4592">
          <cell r="I4592">
            <v>0</v>
          </cell>
          <cell r="J4592">
            <v>0</v>
          </cell>
        </row>
        <row r="4593">
          <cell r="I4593">
            <v>0</v>
          </cell>
          <cell r="J4593">
            <v>1075.8</v>
          </cell>
        </row>
        <row r="4594">
          <cell r="I4594">
            <v>0</v>
          </cell>
          <cell r="J4594">
            <v>0</v>
          </cell>
        </row>
        <row r="4595">
          <cell r="I4595">
            <v>0</v>
          </cell>
          <cell r="J4595">
            <v>0</v>
          </cell>
        </row>
        <row r="4596">
          <cell r="I4596">
            <v>0</v>
          </cell>
          <cell r="J4596">
            <v>1076.8</v>
          </cell>
        </row>
        <row r="4597">
          <cell r="I4597">
            <v>0</v>
          </cell>
          <cell r="J4597">
            <v>118.8</v>
          </cell>
        </row>
        <row r="4598">
          <cell r="I4598">
            <v>0</v>
          </cell>
          <cell r="J4598">
            <v>0</v>
          </cell>
        </row>
        <row r="4599">
          <cell r="I4599">
            <v>0</v>
          </cell>
          <cell r="J4599">
            <v>0</v>
          </cell>
        </row>
        <row r="4600">
          <cell r="I4600">
            <v>0</v>
          </cell>
          <cell r="J4600">
            <v>72.599999999999994</v>
          </cell>
        </row>
        <row r="4601">
          <cell r="I4601">
            <v>0</v>
          </cell>
          <cell r="J4601">
            <v>0</v>
          </cell>
        </row>
        <row r="4602">
          <cell r="I4602">
            <v>0</v>
          </cell>
          <cell r="J4602">
            <v>0</v>
          </cell>
        </row>
        <row r="4603">
          <cell r="I4603">
            <v>0</v>
          </cell>
          <cell r="J4603">
            <v>6.6</v>
          </cell>
        </row>
        <row r="4604">
          <cell r="I4604">
            <v>0</v>
          </cell>
          <cell r="J4604">
            <v>0</v>
          </cell>
        </row>
        <row r="4605">
          <cell r="I4605">
            <v>0</v>
          </cell>
          <cell r="J4605">
            <v>19.8</v>
          </cell>
        </row>
        <row r="4606">
          <cell r="I4606">
            <v>0</v>
          </cell>
          <cell r="J4606">
            <v>0</v>
          </cell>
        </row>
        <row r="4607">
          <cell r="I4607">
            <v>0</v>
          </cell>
          <cell r="J4607">
            <v>0</v>
          </cell>
        </row>
        <row r="4608">
          <cell r="I4608">
            <v>0</v>
          </cell>
          <cell r="J4608">
            <v>0</v>
          </cell>
        </row>
        <row r="4609">
          <cell r="I4609">
            <v>0</v>
          </cell>
          <cell r="J4609">
            <v>772081.8</v>
          </cell>
        </row>
        <row r="4610">
          <cell r="I4610">
            <v>0</v>
          </cell>
          <cell r="J4610">
            <v>0</v>
          </cell>
        </row>
        <row r="4611">
          <cell r="I4611">
            <v>0</v>
          </cell>
          <cell r="J4611">
            <v>0</v>
          </cell>
        </row>
        <row r="4612">
          <cell r="I4612">
            <v>0</v>
          </cell>
          <cell r="J4612">
            <v>625465.69999999995</v>
          </cell>
        </row>
        <row r="4613">
          <cell r="I4613">
            <v>0</v>
          </cell>
          <cell r="J4613">
            <v>0</v>
          </cell>
        </row>
        <row r="4614">
          <cell r="I4614">
            <v>0</v>
          </cell>
          <cell r="J4614">
            <v>141873.5</v>
          </cell>
        </row>
        <row r="4615">
          <cell r="I4615">
            <v>0</v>
          </cell>
          <cell r="J4615">
            <v>0</v>
          </cell>
        </row>
        <row r="4616">
          <cell r="I4616">
            <v>0</v>
          </cell>
          <cell r="J4616">
            <v>67648.899999999994</v>
          </cell>
        </row>
        <row r="4617">
          <cell r="I4617">
            <v>0</v>
          </cell>
          <cell r="J4617">
            <v>0</v>
          </cell>
        </row>
        <row r="4618">
          <cell r="I4618">
            <v>0</v>
          </cell>
          <cell r="J4618">
            <v>110060.5</v>
          </cell>
        </row>
        <row r="4619">
          <cell r="I4619">
            <v>0</v>
          </cell>
          <cell r="J4619">
            <v>50214.95</v>
          </cell>
        </row>
        <row r="4620">
          <cell r="I4620">
            <v>0</v>
          </cell>
          <cell r="J4620">
            <v>646.79999999999995</v>
          </cell>
        </row>
        <row r="4621">
          <cell r="I4621">
            <v>0</v>
          </cell>
          <cell r="J4621">
            <v>20151.599999999999</v>
          </cell>
        </row>
        <row r="4622">
          <cell r="I4622">
            <v>0</v>
          </cell>
          <cell r="J4622">
            <v>0</v>
          </cell>
        </row>
        <row r="4623">
          <cell r="I4623">
            <v>0</v>
          </cell>
          <cell r="J4623">
            <v>16932</v>
          </cell>
        </row>
        <row r="4624">
          <cell r="I4624">
            <v>0</v>
          </cell>
          <cell r="J4624">
            <v>11036.4</v>
          </cell>
        </row>
        <row r="4625">
          <cell r="I4625">
            <v>0</v>
          </cell>
          <cell r="J4625">
            <v>105.4</v>
          </cell>
        </row>
        <row r="4626">
          <cell r="I4626">
            <v>0</v>
          </cell>
          <cell r="J4626">
            <v>173.4</v>
          </cell>
        </row>
        <row r="4627">
          <cell r="I4627">
            <v>0</v>
          </cell>
          <cell r="J4627">
            <v>158.4</v>
          </cell>
        </row>
        <row r="4628">
          <cell r="I4628">
            <v>0</v>
          </cell>
          <cell r="J4628">
            <v>380.6</v>
          </cell>
        </row>
        <row r="4629">
          <cell r="I4629">
            <v>0</v>
          </cell>
          <cell r="J4629">
            <v>7163.2</v>
          </cell>
        </row>
        <row r="4630">
          <cell r="I4630">
            <v>0</v>
          </cell>
          <cell r="J4630">
            <v>193.6</v>
          </cell>
        </row>
        <row r="4631">
          <cell r="I4631">
            <v>0</v>
          </cell>
          <cell r="J4631">
            <v>0</v>
          </cell>
        </row>
        <row r="4632">
          <cell r="I4632">
            <v>0</v>
          </cell>
          <cell r="J4632">
            <v>8775.4</v>
          </cell>
        </row>
        <row r="4633">
          <cell r="I4633">
            <v>0</v>
          </cell>
          <cell r="J4633">
            <v>153.69999999999999</v>
          </cell>
        </row>
        <row r="4634">
          <cell r="I4634">
            <v>0</v>
          </cell>
          <cell r="J4634">
            <v>0</v>
          </cell>
        </row>
        <row r="4635">
          <cell r="I4635">
            <v>0</v>
          </cell>
          <cell r="J4635">
            <v>153749.12</v>
          </cell>
        </row>
        <row r="4636">
          <cell r="I4636">
            <v>0</v>
          </cell>
          <cell r="J4636">
            <v>0</v>
          </cell>
        </row>
        <row r="4637">
          <cell r="I4637">
            <v>0</v>
          </cell>
          <cell r="J4637">
            <v>0</v>
          </cell>
        </row>
        <row r="4638">
          <cell r="I4638">
            <v>0</v>
          </cell>
          <cell r="J4638">
            <v>0</v>
          </cell>
        </row>
        <row r="4639">
          <cell r="I4639">
            <v>0</v>
          </cell>
          <cell r="J4639">
            <v>0</v>
          </cell>
        </row>
        <row r="4640">
          <cell r="I4640">
            <v>0</v>
          </cell>
          <cell r="J4640">
            <v>0</v>
          </cell>
        </row>
        <row r="4641">
          <cell r="I4641">
            <v>0</v>
          </cell>
          <cell r="J4641">
            <v>0</v>
          </cell>
        </row>
        <row r="4642">
          <cell r="I4642">
            <v>0</v>
          </cell>
          <cell r="J4642">
            <v>0</v>
          </cell>
        </row>
        <row r="4643">
          <cell r="I4643">
            <v>0</v>
          </cell>
          <cell r="J4643">
            <v>0</v>
          </cell>
        </row>
        <row r="4644">
          <cell r="I4644">
            <v>0</v>
          </cell>
          <cell r="J4644">
            <v>0</v>
          </cell>
        </row>
        <row r="4645">
          <cell r="I4645">
            <v>0</v>
          </cell>
          <cell r="J4645">
            <v>882</v>
          </cell>
        </row>
        <row r="4646">
          <cell r="I4646">
            <v>0</v>
          </cell>
          <cell r="J4646">
            <v>0</v>
          </cell>
        </row>
        <row r="4647">
          <cell r="I4647">
            <v>0</v>
          </cell>
          <cell r="J4647">
            <v>9942</v>
          </cell>
        </row>
        <row r="4648">
          <cell r="I4648">
            <v>0</v>
          </cell>
          <cell r="J4648">
            <v>0</v>
          </cell>
        </row>
        <row r="4649">
          <cell r="I4649">
            <v>0</v>
          </cell>
          <cell r="J4649">
            <v>0</v>
          </cell>
        </row>
        <row r="4650">
          <cell r="I4650">
            <v>0</v>
          </cell>
          <cell r="J4650">
            <v>0</v>
          </cell>
        </row>
        <row r="4651">
          <cell r="I4651">
            <v>0</v>
          </cell>
          <cell r="J4651">
            <v>0</v>
          </cell>
        </row>
        <row r="4652">
          <cell r="I4652">
            <v>0</v>
          </cell>
          <cell r="J4652">
            <v>0</v>
          </cell>
        </row>
        <row r="4653">
          <cell r="I4653">
            <v>0</v>
          </cell>
          <cell r="J4653">
            <v>10079</v>
          </cell>
        </row>
        <row r="4654">
          <cell r="I4654">
            <v>0</v>
          </cell>
          <cell r="J4654">
            <v>950</v>
          </cell>
        </row>
        <row r="4655">
          <cell r="I4655">
            <v>0</v>
          </cell>
          <cell r="J4655">
            <v>0</v>
          </cell>
        </row>
        <row r="4656">
          <cell r="I4656">
            <v>0</v>
          </cell>
          <cell r="J4656">
            <v>0</v>
          </cell>
        </row>
        <row r="4657">
          <cell r="I4657">
            <v>0</v>
          </cell>
          <cell r="J4657">
            <v>0</v>
          </cell>
        </row>
        <row r="4658">
          <cell r="I4658">
            <v>0</v>
          </cell>
          <cell r="J4658">
            <v>0</v>
          </cell>
        </row>
        <row r="4659">
          <cell r="I4659">
            <v>0</v>
          </cell>
          <cell r="J4659">
            <v>3811.84</v>
          </cell>
        </row>
        <row r="4660">
          <cell r="I4660">
            <v>0</v>
          </cell>
          <cell r="J4660">
            <v>357</v>
          </cell>
        </row>
        <row r="4661">
          <cell r="I4661">
            <v>0</v>
          </cell>
          <cell r="J4661">
            <v>1921.36</v>
          </cell>
        </row>
        <row r="4662">
          <cell r="I4662">
            <v>0</v>
          </cell>
          <cell r="J4662">
            <v>618031.82999999996</v>
          </cell>
        </row>
        <row r="4663">
          <cell r="I4663">
            <v>0</v>
          </cell>
          <cell r="J4663">
            <v>0</v>
          </cell>
        </row>
        <row r="4664">
          <cell r="I4664">
            <v>0</v>
          </cell>
          <cell r="J4664">
            <v>0</v>
          </cell>
        </row>
        <row r="4665">
          <cell r="I4665">
            <v>0</v>
          </cell>
          <cell r="J4665">
            <v>0</v>
          </cell>
        </row>
        <row r="4666">
          <cell r="I4666">
            <v>0</v>
          </cell>
          <cell r="J4666">
            <v>0</v>
          </cell>
        </row>
        <row r="4667">
          <cell r="I4667">
            <v>0</v>
          </cell>
          <cell r="J4667">
            <v>0</v>
          </cell>
        </row>
        <row r="4668">
          <cell r="I4668">
            <v>0</v>
          </cell>
          <cell r="J4668">
            <v>0</v>
          </cell>
        </row>
        <row r="4669">
          <cell r="I4669">
            <v>0</v>
          </cell>
          <cell r="J4669">
            <v>0</v>
          </cell>
        </row>
        <row r="4670">
          <cell r="I4670">
            <v>0</v>
          </cell>
          <cell r="J4670">
            <v>0</v>
          </cell>
        </row>
        <row r="4671">
          <cell r="I4671">
            <v>0</v>
          </cell>
          <cell r="J4671">
            <v>0</v>
          </cell>
        </row>
        <row r="4672">
          <cell r="I4672">
            <v>0</v>
          </cell>
          <cell r="J4672">
            <v>0</v>
          </cell>
        </row>
        <row r="4673">
          <cell r="I4673">
            <v>0</v>
          </cell>
          <cell r="J4673">
            <v>0</v>
          </cell>
        </row>
        <row r="4674">
          <cell r="I4674">
            <v>0</v>
          </cell>
          <cell r="J4674">
            <v>0</v>
          </cell>
        </row>
        <row r="4675">
          <cell r="I4675">
            <v>0</v>
          </cell>
          <cell r="J4675">
            <v>0</v>
          </cell>
        </row>
        <row r="4676">
          <cell r="I4676">
            <v>0</v>
          </cell>
          <cell r="J4676">
            <v>0</v>
          </cell>
        </row>
        <row r="4677">
          <cell r="I4677">
            <v>0</v>
          </cell>
          <cell r="J4677">
            <v>0</v>
          </cell>
        </row>
        <row r="4678">
          <cell r="I4678">
            <v>0</v>
          </cell>
          <cell r="J4678">
            <v>0</v>
          </cell>
        </row>
        <row r="4679">
          <cell r="I4679">
            <v>0</v>
          </cell>
          <cell r="J4679">
            <v>0</v>
          </cell>
        </row>
        <row r="4680">
          <cell r="I4680">
            <v>0</v>
          </cell>
          <cell r="J4680">
            <v>0</v>
          </cell>
        </row>
        <row r="4681">
          <cell r="I4681">
            <v>0</v>
          </cell>
          <cell r="J4681">
            <v>0</v>
          </cell>
        </row>
        <row r="4682">
          <cell r="I4682">
            <v>0</v>
          </cell>
          <cell r="J4682">
            <v>0</v>
          </cell>
        </row>
        <row r="4683">
          <cell r="I4683">
            <v>0</v>
          </cell>
          <cell r="J4683">
            <v>0</v>
          </cell>
        </row>
        <row r="4684">
          <cell r="I4684">
            <v>0</v>
          </cell>
          <cell r="J4684">
            <v>0</v>
          </cell>
        </row>
        <row r="4685">
          <cell r="I4685">
            <v>0</v>
          </cell>
          <cell r="J4685">
            <v>0</v>
          </cell>
        </row>
        <row r="4686">
          <cell r="I4686">
            <v>0</v>
          </cell>
          <cell r="J4686">
            <v>0</v>
          </cell>
        </row>
        <row r="4687">
          <cell r="I4687">
            <v>0</v>
          </cell>
          <cell r="J4687">
            <v>0</v>
          </cell>
        </row>
        <row r="4688">
          <cell r="I4688">
            <v>0</v>
          </cell>
          <cell r="J4688">
            <v>0</v>
          </cell>
        </row>
        <row r="4689">
          <cell r="I4689">
            <v>0</v>
          </cell>
          <cell r="J4689">
            <v>0</v>
          </cell>
        </row>
        <row r="4690">
          <cell r="I4690">
            <v>0</v>
          </cell>
          <cell r="J4690">
            <v>0</v>
          </cell>
        </row>
        <row r="4691">
          <cell r="I4691">
            <v>0</v>
          </cell>
          <cell r="J4691">
            <v>0</v>
          </cell>
        </row>
        <row r="4692">
          <cell r="I4692">
            <v>0</v>
          </cell>
          <cell r="J4692">
            <v>0</v>
          </cell>
        </row>
        <row r="4693">
          <cell r="I4693">
            <v>0</v>
          </cell>
          <cell r="J4693">
            <v>0</v>
          </cell>
        </row>
        <row r="4694">
          <cell r="I4694">
            <v>0</v>
          </cell>
          <cell r="J4694">
            <v>0</v>
          </cell>
        </row>
        <row r="4695">
          <cell r="I4695">
            <v>0</v>
          </cell>
          <cell r="J4695">
            <v>0</v>
          </cell>
        </row>
        <row r="4696">
          <cell r="I4696">
            <v>0</v>
          </cell>
          <cell r="J4696">
            <v>0</v>
          </cell>
        </row>
        <row r="4697">
          <cell r="I4697">
            <v>0</v>
          </cell>
          <cell r="J4697">
            <v>0</v>
          </cell>
        </row>
        <row r="4698">
          <cell r="I4698">
            <v>0</v>
          </cell>
          <cell r="J4698">
            <v>0</v>
          </cell>
        </row>
        <row r="4699">
          <cell r="I4699">
            <v>0</v>
          </cell>
          <cell r="J4699">
            <v>0</v>
          </cell>
        </row>
        <row r="4700">
          <cell r="I4700">
            <v>0</v>
          </cell>
          <cell r="J4700">
            <v>0</v>
          </cell>
        </row>
        <row r="4701">
          <cell r="I4701">
            <v>0</v>
          </cell>
          <cell r="J4701">
            <v>0</v>
          </cell>
        </row>
        <row r="4702">
          <cell r="I4702">
            <v>0</v>
          </cell>
          <cell r="J4702">
            <v>0</v>
          </cell>
        </row>
        <row r="4703">
          <cell r="I4703">
            <v>0</v>
          </cell>
          <cell r="J4703">
            <v>0</v>
          </cell>
        </row>
        <row r="4704">
          <cell r="I4704">
            <v>0</v>
          </cell>
          <cell r="J4704">
            <v>3055.32</v>
          </cell>
        </row>
        <row r="4705">
          <cell r="I4705">
            <v>0</v>
          </cell>
          <cell r="J4705">
            <v>202174.91</v>
          </cell>
        </row>
        <row r="4706">
          <cell r="I4706">
            <v>0</v>
          </cell>
          <cell r="J4706">
            <v>0</v>
          </cell>
        </row>
        <row r="4707">
          <cell r="I4707">
            <v>0</v>
          </cell>
          <cell r="J4707">
            <v>751209.48</v>
          </cell>
        </row>
        <row r="4708">
          <cell r="I4708">
            <v>0</v>
          </cell>
          <cell r="J4708">
            <v>0</v>
          </cell>
        </row>
      </sheetData>
      <sheetData sheetId="13" refreshError="1"/>
      <sheetData sheetId="1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SID12-96"/>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RELATA VÉIO"/>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Comparativo de Mercado "/>
      <sheetName val="Capa Simulador"/>
      <sheetName val="FLUXO + DRE  Original 20 anos"/>
      <sheetName val="Fatores 20 anos - Cenário 1"/>
    </sheetNames>
    <sheetDataSet>
      <sheetData sheetId="0" refreshError="1"/>
      <sheetData sheetId="1" refreshError="1"/>
      <sheetData sheetId="2" refreshError="1"/>
      <sheetData sheetId="3" refreshError="1"/>
      <sheetData sheetId="4" refreshError="1"/>
      <sheetData sheetId="5" refreshError="1"/>
      <sheetData sheetId="6" refreshError="1">
        <row r="54">
          <cell r="F54" t="str">
            <v>ESTUDO DO REEQUILÍBRIO ECONÔMICO-FINANCEIRO</v>
          </cell>
        </row>
        <row r="55">
          <cell r="F55" t="str">
            <v>DA CONCESSIONÁRIA AUTOVIAS</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8183.03449669155</v>
          </cell>
          <cell r="H67">
            <v>34487.193485475902</v>
          </cell>
          <cell r="I67">
            <v>0.18821865392873935</v>
          </cell>
        </row>
        <row r="68">
          <cell r="B68" t="str">
            <v>FATOR 2</v>
          </cell>
          <cell r="C68" t="str">
            <v>2ª Adequação - Investimentos</v>
          </cell>
          <cell r="G68">
            <v>-7407.7661226006167</v>
          </cell>
          <cell r="H68">
            <v>-31219.844382737283</v>
          </cell>
          <cell r="I68">
            <v>0.16244313544914771</v>
          </cell>
        </row>
        <row r="69">
          <cell r="B69" t="str">
            <v>FATOR 3</v>
          </cell>
          <cell r="C69" t="str">
            <v>3ª Adequação - Investimentos</v>
          </cell>
          <cell r="G69">
            <v>10079.253419958328</v>
          </cell>
          <cell r="H69">
            <v>42478.760540944371</v>
          </cell>
          <cell r="I69">
            <v>0.19114595825835864</v>
          </cell>
        </row>
        <row r="70">
          <cell r="B70" t="str">
            <v>FATOR 4</v>
          </cell>
          <cell r="C70" t="str">
            <v>4ª Adequação - Investimentos (inclui os Custos da Exec. Obra do Disp. Altern. da TAM)</v>
          </cell>
          <cell r="G70">
            <v>1750.1478451563992</v>
          </cell>
          <cell r="H70">
            <v>7375.9541632753026</v>
          </cell>
          <cell r="I70">
            <v>0.17607867614966902</v>
          </cell>
        </row>
        <row r="71">
          <cell r="B71" t="str">
            <v>FATOR 5</v>
          </cell>
          <cell r="C71" t="str">
            <v>Alt. Rec: Recl.Tarif. Pça. Batatais-Pista Simples p/ Dupla (Dez/01-Jun/02)</v>
          </cell>
          <cell r="G71">
            <v>-808.28912455400609</v>
          </cell>
          <cell r="H71">
            <v>-3406.514226717512</v>
          </cell>
          <cell r="I71">
            <v>0.17207029083098982</v>
          </cell>
        </row>
        <row r="72">
          <cell r="B72" t="str">
            <v>FATOR 6</v>
          </cell>
          <cell r="C72" t="str">
            <v>Perda de Receita: Parcelamento do Reajuste Tarifário de Julho de 2003</v>
          </cell>
          <cell r="G72">
            <v>-617.14517734210028</v>
          </cell>
          <cell r="H72">
            <v>-2600.9428590616894</v>
          </cell>
          <cell r="I72">
            <v>0.17236325216692613</v>
          </cell>
        </row>
        <row r="73">
          <cell r="B73" t="str">
            <v>FATOR 7</v>
          </cell>
          <cell r="C73" t="str">
            <v>Majoração da COFINS</v>
          </cell>
          <cell r="G73">
            <v>-3073.4565680272935</v>
          </cell>
          <cell r="H73">
            <v>-12953.005559687959</v>
          </cell>
          <cell r="I73">
            <v>0.16856529493292857</v>
          </cell>
        </row>
        <row r="74">
          <cell r="B74" t="str">
            <v>FATOR 8</v>
          </cell>
          <cell r="C74" t="str">
            <v>Majoração PIS</v>
          </cell>
          <cell r="G74">
            <v>-119.49641617366855</v>
          </cell>
          <cell r="H74">
            <v>-503.61464650655489</v>
          </cell>
          <cell r="I74">
            <v>0.17313329934641625</v>
          </cell>
        </row>
        <row r="75">
          <cell r="B75" t="str">
            <v>FATOR 9</v>
          </cell>
          <cell r="C75" t="str">
            <v>Alteração do ISS-QN</v>
          </cell>
          <cell r="G75">
            <v>-7841.2391813936847</v>
          </cell>
          <cell r="H75">
            <v>-33046.705708493842</v>
          </cell>
          <cell r="I75">
            <v>0.16081002788495755</v>
          </cell>
        </row>
        <row r="76">
          <cell r="B76" t="str">
            <v>FATOR 10</v>
          </cell>
          <cell r="C76" t="str">
            <v>5ª Adequação - Investimentos</v>
          </cell>
          <cell r="G76">
            <v>-50.586583345250226</v>
          </cell>
          <cell r="H76">
            <v>-213.19588574411429</v>
          </cell>
          <cell r="I76">
            <v>0.17323981779709988</v>
          </cell>
        </row>
        <row r="77">
          <cell r="B77" t="str">
            <v>FATOR 11</v>
          </cell>
          <cell r="C77">
            <v>0</v>
          </cell>
          <cell r="G77">
            <v>5.5500545851902748E-10</v>
          </cell>
          <cell r="H77">
            <v>2.339056573839402E-9</v>
          </cell>
          <cell r="I77">
            <v>0.17331856195985743</v>
          </cell>
        </row>
        <row r="78">
          <cell r="B78" t="str">
            <v>FATOR 12</v>
          </cell>
          <cell r="C78">
            <v>0</v>
          </cell>
          <cell r="G78">
            <v>5.5500545851902748E-10</v>
          </cell>
          <cell r="H78">
            <v>2.339056573839402E-9</v>
          </cell>
          <cell r="I78">
            <v>0.17331856195985743</v>
          </cell>
        </row>
        <row r="79">
          <cell r="B79" t="str">
            <v>FATOR 13</v>
          </cell>
          <cell r="C79">
            <v>0</v>
          </cell>
          <cell r="G79">
            <v>5.5500545851902748E-10</v>
          </cell>
          <cell r="H79">
            <v>2.339056573839402E-9</v>
          </cell>
          <cell r="I79">
            <v>0.17331856195985743</v>
          </cell>
        </row>
        <row r="80">
          <cell r="B80" t="str">
            <v>FATOR 14</v>
          </cell>
          <cell r="C80">
            <v>0</v>
          </cell>
          <cell r="G80">
            <v>5.5500545851902748E-10</v>
          </cell>
          <cell r="H80">
            <v>2.339056573839402E-9</v>
          </cell>
          <cell r="I80">
            <v>0.17331856195985743</v>
          </cell>
        </row>
        <row r="81">
          <cell r="B81" t="str">
            <v>FATOR 15</v>
          </cell>
          <cell r="C81">
            <v>0</v>
          </cell>
          <cell r="G81">
            <v>5.5500545851902748E-10</v>
          </cell>
          <cell r="H81">
            <v>2.339056573839402E-9</v>
          </cell>
          <cell r="I81">
            <v>0.17331856195985743</v>
          </cell>
        </row>
        <row r="82">
          <cell r="B82" t="str">
            <v>TOTAL GERAL</v>
          </cell>
          <cell r="G82">
            <v>94.456588372433359</v>
          </cell>
          <cell r="H82">
            <v>398.08492075831765</v>
          </cell>
          <cell r="I82">
            <v>0.17351276554387782</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0</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7331856195985743</v>
          </cell>
        </row>
        <row r="98">
          <cell r="B98" t="str">
            <v>TIR Resultante dos Desequilibrio no Contrato Original (ao ano)</v>
          </cell>
          <cell r="J98">
            <v>0.17351276554387782</v>
          </cell>
        </row>
        <row r="100">
          <cell r="B100" t="str">
            <v>Diferença entre a TIR Original x TIR Desequilibrios</v>
          </cell>
          <cell r="J100">
            <v>1.9420358402039151E-4</v>
          </cell>
        </row>
        <row r="102">
          <cell r="B102" t="str">
            <v>TIR Resultante das Alternativas Utilizadas para o Reequilibrio (ao ano)</v>
          </cell>
          <cell r="J102">
            <v>0.17351082152394567</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5.5500545851902748E-10</v>
          </cell>
          <cell r="G136">
            <v>0.17331856195985743</v>
          </cell>
          <cell r="H136">
            <v>-41966.338999999993</v>
          </cell>
          <cell r="I136">
            <v>-24439.738599999997</v>
          </cell>
          <cell r="J136">
            <v>-19144.064299999998</v>
          </cell>
          <cell r="K136">
            <v>-31594.811899999986</v>
          </cell>
          <cell r="L136">
            <v>-19295.849000000002</v>
          </cell>
          <cell r="M136">
            <v>35531.796300000002</v>
          </cell>
          <cell r="N136">
            <v>38757.6783</v>
          </cell>
          <cell r="O136">
            <v>41276.131000000001</v>
          </cell>
          <cell r="P136">
            <v>42352.070199999995</v>
          </cell>
          <cell r="Q136">
            <v>9958.6160999999993</v>
          </cell>
          <cell r="R136">
            <v>23605.308499999999</v>
          </cell>
          <cell r="S136">
            <v>39990.570900000006</v>
          </cell>
          <cell r="T136">
            <v>48788.863599999997</v>
          </cell>
          <cell r="U136">
            <v>51491.495699999999</v>
          </cell>
          <cell r="V136">
            <v>50623.698600000003</v>
          </cell>
          <cell r="W136">
            <v>56701.420800000007</v>
          </cell>
          <cell r="X136">
            <v>59239.083400000003</v>
          </cell>
          <cell r="Y136">
            <v>28787.475600000005</v>
          </cell>
          <cell r="Z136">
            <v>45874.205199999997</v>
          </cell>
          <cell r="AA136">
            <v>63756.090800000005</v>
          </cell>
        </row>
        <row r="137">
          <cell r="B137" t="str">
            <v>(+)Desequilibrio do Projeto Original (a)</v>
          </cell>
        </row>
        <row r="138">
          <cell r="B138" t="str">
            <v>1ª Adequação - Investimentos</v>
          </cell>
        </row>
        <row r="139">
          <cell r="B139" t="str">
            <v>Fluxo de Caixa do Fator</v>
          </cell>
          <cell r="H139">
            <v>41808</v>
          </cell>
          <cell r="I139">
            <v>-15829.07</v>
          </cell>
          <cell r="J139">
            <v>-17967.04</v>
          </cell>
          <cell r="K139">
            <v>-6486.7699999999995</v>
          </cell>
          <cell r="L139">
            <v>-91.339999999999918</v>
          </cell>
          <cell r="M139">
            <v>0.14999999999992042</v>
          </cell>
          <cell r="N139">
            <v>30.009999999999991</v>
          </cell>
          <cell r="O139">
            <v>5.999999999994543E-2</v>
          </cell>
          <cell r="P139">
            <v>-18419.3</v>
          </cell>
          <cell r="Q139">
            <v>17583.3</v>
          </cell>
          <cell r="R139">
            <v>-329.62999999999829</v>
          </cell>
          <cell r="S139">
            <v>-7374.17</v>
          </cell>
          <cell r="T139">
            <v>29.909999999999854</v>
          </cell>
          <cell r="U139">
            <v>7.999999999992724E-2</v>
          </cell>
          <cell r="V139">
            <v>0.40999999999962711</v>
          </cell>
          <cell r="W139">
            <v>30.280000000000019</v>
          </cell>
          <cell r="X139">
            <v>0.23000000000004661</v>
          </cell>
          <cell r="Y139">
            <v>14766</v>
          </cell>
          <cell r="Z139">
            <v>2485.33</v>
          </cell>
          <cell r="AA139">
            <v>-9199</v>
          </cell>
        </row>
        <row r="140">
          <cell r="B140" t="str">
            <v>Somatoria com Projeto Original</v>
          </cell>
          <cell r="F140">
            <v>8183.03449669155</v>
          </cell>
          <cell r="G140">
            <v>0.18821865392873935</v>
          </cell>
          <cell r="H140">
            <v>-158.33899999999267</v>
          </cell>
          <cell r="I140">
            <v>-40268.808599999997</v>
          </cell>
          <cell r="J140">
            <v>-37111.104299999999</v>
          </cell>
          <cell r="K140">
            <v>-38081.581899999983</v>
          </cell>
          <cell r="L140">
            <v>-19387.189000000002</v>
          </cell>
          <cell r="M140">
            <v>35531.946300000003</v>
          </cell>
          <cell r="N140">
            <v>38787.688300000002</v>
          </cell>
          <cell r="O140">
            <v>41276.190999999999</v>
          </cell>
          <cell r="P140">
            <v>23932.770199999995</v>
          </cell>
          <cell r="Q140">
            <v>27541.916099999999</v>
          </cell>
          <cell r="R140">
            <v>23275.678500000002</v>
          </cell>
          <cell r="S140">
            <v>32616.400900000008</v>
          </cell>
          <cell r="T140">
            <v>48818.7736</v>
          </cell>
          <cell r="U140">
            <v>51491.575700000001</v>
          </cell>
          <cell r="V140">
            <v>50624.1086</v>
          </cell>
          <cell r="W140">
            <v>56731.700800000006</v>
          </cell>
          <cell r="X140">
            <v>59239.313400000006</v>
          </cell>
          <cell r="Y140">
            <v>43553.475600000005</v>
          </cell>
          <cell r="Z140">
            <v>48359.535199999998</v>
          </cell>
          <cell r="AA140">
            <v>54557.090800000005</v>
          </cell>
        </row>
        <row r="141">
          <cell r="B141" t="str">
            <v>2ª Adequação - Investimentos</v>
          </cell>
        </row>
        <row r="142">
          <cell r="B142" t="str">
            <v>Fluxo de Caixa do Fator</v>
          </cell>
          <cell r="H142">
            <v>0</v>
          </cell>
          <cell r="I142">
            <v>-13822.671999999999</v>
          </cell>
          <cell r="J142">
            <v>17067.629999999997</v>
          </cell>
          <cell r="K142">
            <v>-15318.559999999998</v>
          </cell>
          <cell r="L142">
            <v>12469.600000000002</v>
          </cell>
          <cell r="M142">
            <v>0</v>
          </cell>
          <cell r="N142">
            <v>808.99</v>
          </cell>
          <cell r="O142">
            <v>-34275.31</v>
          </cell>
          <cell r="P142">
            <v>-15368.46</v>
          </cell>
          <cell r="Q142">
            <v>10803.18</v>
          </cell>
          <cell r="R142">
            <v>16580.18</v>
          </cell>
          <cell r="S142">
            <v>16539.169999999998</v>
          </cell>
          <cell r="T142">
            <v>1591.09</v>
          </cell>
          <cell r="U142">
            <v>1465.27</v>
          </cell>
          <cell r="V142">
            <v>996.96</v>
          </cell>
          <cell r="W142">
            <v>647.04999999999995</v>
          </cell>
          <cell r="X142">
            <v>-21473.72</v>
          </cell>
          <cell r="Y142">
            <v>-249.40000000000146</v>
          </cell>
          <cell r="Z142">
            <v>5703.07</v>
          </cell>
          <cell r="AA142">
            <v>16062</v>
          </cell>
        </row>
        <row r="143">
          <cell r="B143" t="str">
            <v>Somatoria com Projeto Original</v>
          </cell>
          <cell r="F143">
            <v>-7407.7661226006167</v>
          </cell>
          <cell r="G143">
            <v>0.16244313544914771</v>
          </cell>
          <cell r="H143">
            <v>-41966.338999999993</v>
          </cell>
          <cell r="I143">
            <v>-38262.410599999996</v>
          </cell>
          <cell r="J143">
            <v>-2076.4343000000008</v>
          </cell>
          <cell r="K143">
            <v>-46913.371899999984</v>
          </cell>
          <cell r="L143">
            <v>-6826.2489999999998</v>
          </cell>
          <cell r="M143">
            <v>35531.796300000002</v>
          </cell>
          <cell r="N143">
            <v>39566.668299999998</v>
          </cell>
          <cell r="O143">
            <v>7000.8210000000036</v>
          </cell>
          <cell r="P143">
            <v>26983.610199999996</v>
          </cell>
          <cell r="Q143">
            <v>20761.7961</v>
          </cell>
          <cell r="R143">
            <v>40185.488499999999</v>
          </cell>
          <cell r="S143">
            <v>56529.740900000004</v>
          </cell>
          <cell r="T143">
            <v>50379.953599999993</v>
          </cell>
          <cell r="U143">
            <v>52956.765699999996</v>
          </cell>
          <cell r="V143">
            <v>51620.658600000002</v>
          </cell>
          <cell r="W143">
            <v>57348.47080000001</v>
          </cell>
          <cell r="X143">
            <v>37765.363400000002</v>
          </cell>
          <cell r="Y143">
            <v>28538.075600000004</v>
          </cell>
          <cell r="Z143">
            <v>51577.275199999996</v>
          </cell>
          <cell r="AA143">
            <v>79818.090800000005</v>
          </cell>
        </row>
        <row r="144">
          <cell r="B144" t="str">
            <v>3ª Adequação - Investimentos</v>
          </cell>
        </row>
        <row r="145">
          <cell r="B145" t="str">
            <v>Fluxo de Caixa do Fator</v>
          </cell>
          <cell r="H145">
            <v>-1172.3437824999999</v>
          </cell>
          <cell r="I145">
            <v>6939.8326536842105</v>
          </cell>
          <cell r="J145">
            <v>5792.0265745175438</v>
          </cell>
          <cell r="K145">
            <v>36785.401953929308</v>
          </cell>
          <cell r="L145">
            <v>2545.005928929309</v>
          </cell>
          <cell r="M145">
            <v>-33124.696771070696</v>
          </cell>
          <cell r="N145">
            <v>-14240.730928213548</v>
          </cell>
          <cell r="O145">
            <v>-7241.2167503289356</v>
          </cell>
          <cell r="P145">
            <v>2463.4361871710707</v>
          </cell>
          <cell r="Q145">
            <v>1996.4538246710663</v>
          </cell>
          <cell r="R145">
            <v>2341.7844171710663</v>
          </cell>
          <cell r="S145">
            <v>1088.9083421710657</v>
          </cell>
          <cell r="T145">
            <v>402.41846717106614</v>
          </cell>
          <cell r="U145">
            <v>556.723692171067</v>
          </cell>
          <cell r="V145">
            <v>-174.87715782893463</v>
          </cell>
          <cell r="W145">
            <v>-2055.5265203289337</v>
          </cell>
          <cell r="X145">
            <v>-23.446420328933019</v>
          </cell>
          <cell r="Y145">
            <v>-515.31004532893337</v>
          </cell>
          <cell r="Z145">
            <v>-1273.1544953289297</v>
          </cell>
          <cell r="AA145">
            <v>-3264.5518703289317</v>
          </cell>
        </row>
        <row r="146">
          <cell r="B146" t="str">
            <v>Somatoria com Projeto Original</v>
          </cell>
          <cell r="F146">
            <v>10079.253419958328</v>
          </cell>
          <cell r="G146">
            <v>0.19114595825835864</v>
          </cell>
          <cell r="H146">
            <v>-43138.682782499993</v>
          </cell>
          <cell r="I146">
            <v>-17499.905946315786</v>
          </cell>
          <cell r="J146">
            <v>-13352.037725482454</v>
          </cell>
          <cell r="K146">
            <v>5190.5900539293216</v>
          </cell>
          <cell r="L146">
            <v>-16750.843071070693</v>
          </cell>
          <cell r="M146">
            <v>2407.099528929306</v>
          </cell>
          <cell r="N146">
            <v>24516.947371786453</v>
          </cell>
          <cell r="O146">
            <v>34034.914249671063</v>
          </cell>
          <cell r="P146">
            <v>44815.506387171066</v>
          </cell>
          <cell r="Q146">
            <v>11955.069924671065</v>
          </cell>
          <cell r="R146">
            <v>25947.092917171067</v>
          </cell>
          <cell r="S146">
            <v>41079.479242171074</v>
          </cell>
          <cell r="T146">
            <v>49191.282067171065</v>
          </cell>
          <cell r="U146">
            <v>52048.219392171064</v>
          </cell>
          <cell r="V146">
            <v>50448.821442171065</v>
          </cell>
          <cell r="W146">
            <v>54645.894279671076</v>
          </cell>
          <cell r="X146">
            <v>59215.636979671071</v>
          </cell>
          <cell r="Y146">
            <v>28272.165554671072</v>
          </cell>
          <cell r="Z146">
            <v>44601.05070467107</v>
          </cell>
          <cell r="AA146">
            <v>60491.538929671071</v>
          </cell>
        </row>
        <row r="147">
          <cell r="B147" t="str">
            <v>4ª Adequação - Investimentos (inclui os Custos da Exec. Obra do Disp. Altern. da TAM)</v>
          </cell>
        </row>
        <row r="148">
          <cell r="B148" t="str">
            <v>Fluxo de Caixa do Fator</v>
          </cell>
          <cell r="H148">
            <v>-4.1376225000000204</v>
          </cell>
          <cell r="I148">
            <v>-15.891245526316087</v>
          </cell>
          <cell r="J148">
            <v>-19.524133026316377</v>
          </cell>
          <cell r="K148">
            <v>83.441611091330472</v>
          </cell>
          <cell r="L148">
            <v>2975.11603609133</v>
          </cell>
          <cell r="M148">
            <v>5894.63313609133</v>
          </cell>
          <cell r="N148">
            <v>-1386.9843139086702</v>
          </cell>
          <cell r="O148">
            <v>2314.8111235913329</v>
          </cell>
          <cell r="P148">
            <v>4668.3706860913308</v>
          </cell>
          <cell r="Q148">
            <v>-15622.665201408667</v>
          </cell>
          <cell r="R148">
            <v>-758.18774390866884</v>
          </cell>
          <cell r="S148">
            <v>91.230331091332147</v>
          </cell>
          <cell r="T148">
            <v>99.492706091331684</v>
          </cell>
          <cell r="U148">
            <v>37.557481091330814</v>
          </cell>
          <cell r="V148">
            <v>84.470831091332073</v>
          </cell>
          <cell r="W148">
            <v>375.86289359133281</v>
          </cell>
          <cell r="X148">
            <v>712.92654359133235</v>
          </cell>
          <cell r="Y148">
            <v>67.142668591332324</v>
          </cell>
          <cell r="Z148">
            <v>98.068618591328772</v>
          </cell>
          <cell r="AA148">
            <v>117.67187032893155</v>
          </cell>
        </row>
        <row r="149">
          <cell r="B149" t="str">
            <v>Somatoria com Projeto Original</v>
          </cell>
          <cell r="F149">
            <v>1750.1478451563992</v>
          </cell>
          <cell r="G149">
            <v>0.17607867614966902</v>
          </cell>
          <cell r="H149">
            <v>-41970.476622499991</v>
          </cell>
          <cell r="I149">
            <v>-24455.629845526313</v>
          </cell>
          <cell r="J149">
            <v>-19163.588433026314</v>
          </cell>
          <cell r="K149">
            <v>-31511.370288908656</v>
          </cell>
          <cell r="L149">
            <v>-16320.732963908671</v>
          </cell>
          <cell r="M149">
            <v>41426.429436091334</v>
          </cell>
          <cell r="N149">
            <v>37370.693986091326</v>
          </cell>
          <cell r="O149">
            <v>43590.942123591332</v>
          </cell>
          <cell r="P149">
            <v>47020.440886091325</v>
          </cell>
          <cell r="Q149">
            <v>-5664.0491014086674</v>
          </cell>
          <cell r="R149">
            <v>22847.120756091332</v>
          </cell>
          <cell r="S149">
            <v>40081.80123109134</v>
          </cell>
          <cell r="T149">
            <v>48888.356306091329</v>
          </cell>
          <cell r="U149">
            <v>51529.053181091331</v>
          </cell>
          <cell r="V149">
            <v>50708.169431091337</v>
          </cell>
          <cell r="W149">
            <v>57077.283693591336</v>
          </cell>
          <cell r="X149">
            <v>59952.009943591336</v>
          </cell>
          <cell r="Y149">
            <v>28854.618268591337</v>
          </cell>
          <cell r="Z149">
            <v>45972.273818591326</v>
          </cell>
          <cell r="AA149">
            <v>63873.762670328935</v>
          </cell>
        </row>
        <row r="150">
          <cell r="B150" t="str">
            <v>Alt. Rec: Recl.Tarif. Pça. Batatais-Pista Simples p/ Dupla (Dez/01-Jun/02)</v>
          </cell>
        </row>
        <row r="151">
          <cell r="B151" t="str">
            <v>Fluxo de Caixa do Fator</v>
          </cell>
          <cell r="H151">
            <v>0</v>
          </cell>
          <cell r="I151">
            <v>0</v>
          </cell>
          <cell r="J151">
            <v>0</v>
          </cell>
          <cell r="K151">
            <v>-1531.9002978198646</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row>
        <row r="152">
          <cell r="B152" t="str">
            <v>Somatoria com Projeto Original</v>
          </cell>
          <cell r="F152">
            <v>-808.28912455400609</v>
          </cell>
          <cell r="G152">
            <v>0.17207029083098982</v>
          </cell>
          <cell r="H152">
            <v>-41966.338999999993</v>
          </cell>
          <cell r="I152">
            <v>-24439.738599999997</v>
          </cell>
          <cell r="J152">
            <v>-19144.064299999998</v>
          </cell>
          <cell r="K152">
            <v>-33126.712197819848</v>
          </cell>
          <cell r="L152">
            <v>-19295.849000000002</v>
          </cell>
          <cell r="M152">
            <v>35531.796300000002</v>
          </cell>
          <cell r="N152">
            <v>38757.6783</v>
          </cell>
          <cell r="O152">
            <v>41276.131000000001</v>
          </cell>
          <cell r="P152">
            <v>42352.070199999995</v>
          </cell>
          <cell r="Q152">
            <v>9958.6160999999993</v>
          </cell>
          <cell r="R152">
            <v>23605.308499999999</v>
          </cell>
          <cell r="S152">
            <v>39990.570900000006</v>
          </cell>
          <cell r="T152">
            <v>48788.863599999997</v>
          </cell>
          <cell r="U152">
            <v>51491.495699999999</v>
          </cell>
          <cell r="V152">
            <v>50623.698600000003</v>
          </cell>
          <cell r="W152">
            <v>56701.420800000007</v>
          </cell>
          <cell r="X152">
            <v>59239.083400000003</v>
          </cell>
          <cell r="Y152">
            <v>28787.475600000005</v>
          </cell>
          <cell r="Z152">
            <v>45874.205199999997</v>
          </cell>
          <cell r="AA152">
            <v>63756.090800000005</v>
          </cell>
        </row>
        <row r="153">
          <cell r="B153" t="str">
            <v>Perda de Receita: Parcelamento do Reajuste Tarifário de Julho de 2003</v>
          </cell>
        </row>
        <row r="154">
          <cell r="B154" t="str">
            <v>Fluxo de Caixa do Fator</v>
          </cell>
          <cell r="H154">
            <v>0</v>
          </cell>
          <cell r="I154">
            <v>0</v>
          </cell>
          <cell r="J154">
            <v>0</v>
          </cell>
          <cell r="K154">
            <v>0</v>
          </cell>
          <cell r="L154">
            <v>-476.03805497893615</v>
          </cell>
          <cell r="M154">
            <v>-1051.6674484885925</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row>
        <row r="155">
          <cell r="B155" t="str">
            <v>Somatoria com Projeto Original</v>
          </cell>
          <cell r="F155">
            <v>-617.14517734210028</v>
          </cell>
          <cell r="G155">
            <v>0.17236325216692613</v>
          </cell>
          <cell r="H155">
            <v>-41966.338999999993</v>
          </cell>
          <cell r="I155">
            <v>-24439.738599999997</v>
          </cell>
          <cell r="J155">
            <v>-19144.064299999998</v>
          </cell>
          <cell r="K155">
            <v>-31594.811899999986</v>
          </cell>
          <cell r="L155">
            <v>-19771.887054978939</v>
          </cell>
          <cell r="M155">
            <v>34480.128851511407</v>
          </cell>
          <cell r="N155">
            <v>38757.6783</v>
          </cell>
          <cell r="O155">
            <v>41276.131000000001</v>
          </cell>
          <cell r="P155">
            <v>42352.070199999995</v>
          </cell>
          <cell r="Q155">
            <v>9958.6160999999993</v>
          </cell>
          <cell r="R155">
            <v>23605.308499999999</v>
          </cell>
          <cell r="S155">
            <v>39990.570900000006</v>
          </cell>
          <cell r="T155">
            <v>48788.863599999997</v>
          </cell>
          <cell r="U155">
            <v>51491.495699999999</v>
          </cell>
          <cell r="V155">
            <v>50623.698600000003</v>
          </cell>
          <cell r="W155">
            <v>56701.420800000007</v>
          </cell>
          <cell r="X155">
            <v>59239.083400000003</v>
          </cell>
          <cell r="Y155">
            <v>28787.475600000005</v>
          </cell>
          <cell r="Z155">
            <v>45874.205199999997</v>
          </cell>
          <cell r="AA155">
            <v>63756.090800000005</v>
          </cell>
        </row>
        <row r="156">
          <cell r="B156" t="str">
            <v>Majoração da COFINS</v>
          </cell>
        </row>
        <row r="157">
          <cell r="B157" t="str">
            <v>Fluxo de Caixa do Fator</v>
          </cell>
          <cell r="H157">
            <v>-177.173125</v>
          </cell>
          <cell r="I157">
            <v>-455.68709999999999</v>
          </cell>
          <cell r="J157">
            <v>-499.71280000000002</v>
          </cell>
          <cell r="K157">
            <v>-500.76413275237633</v>
          </cell>
          <cell r="L157">
            <v>-529.53856465246918</v>
          </cell>
          <cell r="M157">
            <v>-1045.8201562208742</v>
          </cell>
          <cell r="N157">
            <v>-609.2645</v>
          </cell>
          <cell r="O157">
            <v>-629.39799999999991</v>
          </cell>
          <cell r="P157">
            <v>-650.39580000000001</v>
          </cell>
          <cell r="Q157">
            <v>-669.24289999999996</v>
          </cell>
          <cell r="R157">
            <v>-688.19050000000004</v>
          </cell>
          <cell r="S157">
            <v>-711.96210000000008</v>
          </cell>
          <cell r="T157">
            <v>-736.71859999999992</v>
          </cell>
          <cell r="U157">
            <v>-761.93740000000003</v>
          </cell>
          <cell r="V157">
            <v>-786.89490000000001</v>
          </cell>
          <cell r="W157">
            <v>-812.71669999999995</v>
          </cell>
          <cell r="X157">
            <v>-838.77970000000005</v>
          </cell>
          <cell r="Y157">
            <v>-861.24480000000005</v>
          </cell>
          <cell r="Z157">
            <v>-885.67970000000003</v>
          </cell>
          <cell r="AA157">
            <v>-912.26529999999991</v>
          </cell>
        </row>
        <row r="158">
          <cell r="B158" t="str">
            <v>Somatoria com Projeto Original</v>
          </cell>
          <cell r="F158">
            <v>-3073.4565680272935</v>
          </cell>
          <cell r="G158">
            <v>0.16856529493292857</v>
          </cell>
          <cell r="H158">
            <v>-42143.512124999994</v>
          </cell>
          <cell r="I158">
            <v>-24895.425699999996</v>
          </cell>
          <cell r="J158">
            <v>-19643.777099999999</v>
          </cell>
          <cell r="K158">
            <v>-32095.576032752364</v>
          </cell>
          <cell r="L158">
            <v>-19825.387564652472</v>
          </cell>
          <cell r="M158">
            <v>34485.976143779131</v>
          </cell>
          <cell r="N158">
            <v>38148.413800000002</v>
          </cell>
          <cell r="O158">
            <v>40646.733</v>
          </cell>
          <cell r="P158">
            <v>41701.674399999996</v>
          </cell>
          <cell r="Q158">
            <v>9289.3732</v>
          </cell>
          <cell r="R158">
            <v>22917.117999999999</v>
          </cell>
          <cell r="S158">
            <v>39278.608800000009</v>
          </cell>
          <cell r="T158">
            <v>48052.144999999997</v>
          </cell>
          <cell r="U158">
            <v>50729.558299999997</v>
          </cell>
          <cell r="V158">
            <v>49836.803700000004</v>
          </cell>
          <cell r="W158">
            <v>55888.70410000001</v>
          </cell>
          <cell r="X158">
            <v>58400.303700000004</v>
          </cell>
          <cell r="Y158">
            <v>27926.230800000005</v>
          </cell>
          <cell r="Z158">
            <v>44988.525499999996</v>
          </cell>
          <cell r="AA158">
            <v>62843.825500000006</v>
          </cell>
        </row>
        <row r="159">
          <cell r="B159" t="str">
            <v>Majoração PIS</v>
          </cell>
        </row>
        <row r="160">
          <cell r="B160" t="str">
            <v>Fluxo de Caixa do Fator</v>
          </cell>
          <cell r="H160">
            <v>-0.12562499999999999</v>
          </cell>
          <cell r="I160">
            <v>-0.24220499999998538</v>
          </cell>
          <cell r="J160">
            <v>-0.22243999999995764</v>
          </cell>
          <cell r="K160">
            <v>-4.9290361717303312E-2</v>
          </cell>
          <cell r="L160">
            <v>-114.92920892871916</v>
          </cell>
          <cell r="M160">
            <v>-162.85739727889438</v>
          </cell>
          <cell r="N160">
            <v>-0.53097500000001219</v>
          </cell>
          <cell r="O160">
            <v>-0.14740000000001829</v>
          </cell>
          <cell r="P160">
            <v>-0.62109000000001402</v>
          </cell>
          <cell r="Q160">
            <v>-0.62879499999998423</v>
          </cell>
          <cell r="R160">
            <v>-0.65827499999997263</v>
          </cell>
          <cell r="S160">
            <v>-1.7329550000000005</v>
          </cell>
          <cell r="T160">
            <v>-3.0210300000000099</v>
          </cell>
          <cell r="U160">
            <v>-4.4092700000000118</v>
          </cell>
          <cell r="V160">
            <v>-5.7408949999999805</v>
          </cell>
          <cell r="W160">
            <v>-7.2597849999999404</v>
          </cell>
          <cell r="X160">
            <v>-8.8309349999999576</v>
          </cell>
          <cell r="Y160">
            <v>-9.6225399999999777</v>
          </cell>
          <cell r="Z160">
            <v>-10.840934999999959</v>
          </cell>
          <cell r="AA160">
            <v>-12.525314999999965</v>
          </cell>
        </row>
        <row r="161">
          <cell r="B161" t="str">
            <v>Somatoria com Projeto Original</v>
          </cell>
          <cell r="F161">
            <v>-119.49641617366855</v>
          </cell>
          <cell r="G161">
            <v>0.17313329934641625</v>
          </cell>
          <cell r="H161">
            <v>-41966.464624999993</v>
          </cell>
          <cell r="I161">
            <v>-24439.980804999996</v>
          </cell>
          <cell r="J161">
            <v>-19144.28674</v>
          </cell>
          <cell r="K161">
            <v>-31594.861190361702</v>
          </cell>
          <cell r="L161">
            <v>-19410.778208928721</v>
          </cell>
          <cell r="M161">
            <v>35368.938902721107</v>
          </cell>
          <cell r="N161">
            <v>38757.147324999998</v>
          </cell>
          <cell r="O161">
            <v>41275.9836</v>
          </cell>
          <cell r="P161">
            <v>42351.449109999994</v>
          </cell>
          <cell r="Q161">
            <v>9957.9873049999987</v>
          </cell>
          <cell r="R161">
            <v>23604.650224999998</v>
          </cell>
          <cell r="S161">
            <v>39988.837945000007</v>
          </cell>
          <cell r="T161">
            <v>48785.842569999993</v>
          </cell>
          <cell r="U161">
            <v>51487.086430000003</v>
          </cell>
          <cell r="V161">
            <v>50617.957705000001</v>
          </cell>
          <cell r="W161">
            <v>56694.161015000005</v>
          </cell>
          <cell r="X161">
            <v>59230.252465000005</v>
          </cell>
          <cell r="Y161">
            <v>28777.853060000005</v>
          </cell>
          <cell r="Z161">
            <v>45863.364264999997</v>
          </cell>
          <cell r="AA161">
            <v>63743.565485000006</v>
          </cell>
        </row>
        <row r="162">
          <cell r="B162" t="str">
            <v>Alteração do ISS-QN</v>
          </cell>
        </row>
        <row r="163">
          <cell r="B163" t="str">
            <v>Fluxo de Caixa do Fator</v>
          </cell>
          <cell r="H163">
            <v>0</v>
          </cell>
          <cell r="I163">
            <v>0</v>
          </cell>
          <cell r="J163">
            <v>0</v>
          </cell>
          <cell r="K163">
            <v>-97.79209618878437</v>
          </cell>
          <cell r="L163">
            <v>-414.91023693772394</v>
          </cell>
          <cell r="M163">
            <v>-2588.0312155727347</v>
          </cell>
          <cell r="N163">
            <v>-2890.0702718593921</v>
          </cell>
          <cell r="O163">
            <v>-3070.359334265645</v>
          </cell>
          <cell r="P163">
            <v>-3167.5254999999997</v>
          </cell>
          <cell r="Q163">
            <v>-3260.3539999999998</v>
          </cell>
          <cell r="R163">
            <v>-3353.35</v>
          </cell>
          <cell r="S163">
            <v>-3446.346</v>
          </cell>
          <cell r="T163">
            <v>-3539.2415000000001</v>
          </cell>
          <cell r="U163">
            <v>-3632.3379999999997</v>
          </cell>
          <cell r="V163">
            <v>-3725.1664999999998</v>
          </cell>
          <cell r="W163">
            <v>-3818.2295000000004</v>
          </cell>
          <cell r="X163">
            <v>-3911.1585</v>
          </cell>
          <cell r="Y163">
            <v>-4004.2214999999997</v>
          </cell>
          <cell r="Z163">
            <v>-4097.1504999999997</v>
          </cell>
          <cell r="AA163">
            <v>-4190.0794999999998</v>
          </cell>
        </row>
        <row r="164">
          <cell r="B164" t="str">
            <v>Somatoria com Projeto Original</v>
          </cell>
          <cell r="F164">
            <v>-7841.2391813936847</v>
          </cell>
          <cell r="G164">
            <v>0.16081002788495755</v>
          </cell>
          <cell r="H164">
            <v>-41966.338999999993</v>
          </cell>
          <cell r="I164">
            <v>-24439.738599999997</v>
          </cell>
          <cell r="J164">
            <v>-19144.064299999998</v>
          </cell>
          <cell r="K164">
            <v>-31692.603996188769</v>
          </cell>
          <cell r="L164">
            <v>-19710.759236937727</v>
          </cell>
          <cell r="M164">
            <v>32943.765084427265</v>
          </cell>
          <cell r="N164">
            <v>35867.60802814061</v>
          </cell>
          <cell r="O164">
            <v>38205.771665734355</v>
          </cell>
          <cell r="P164">
            <v>39184.544699999999</v>
          </cell>
          <cell r="Q164">
            <v>6698.2620999999999</v>
          </cell>
          <cell r="R164">
            <v>20251.958500000001</v>
          </cell>
          <cell r="S164">
            <v>36544.224900000008</v>
          </cell>
          <cell r="T164">
            <v>45249.622099999993</v>
          </cell>
          <cell r="U164">
            <v>47859.157699999996</v>
          </cell>
          <cell r="V164">
            <v>46898.532100000004</v>
          </cell>
          <cell r="W164">
            <v>52883.191300000006</v>
          </cell>
          <cell r="X164">
            <v>55327.924900000005</v>
          </cell>
          <cell r="Y164">
            <v>24783.254100000006</v>
          </cell>
          <cell r="Z164">
            <v>41777.054699999993</v>
          </cell>
          <cell r="AA164">
            <v>59566.011300000006</v>
          </cell>
        </row>
        <row r="165">
          <cell r="B165" t="str">
            <v>5ª Adequação - Investimentos</v>
          </cell>
        </row>
        <row r="166">
          <cell r="B166" t="str">
            <v>Fluxo de Caixa do Fator</v>
          </cell>
          <cell r="H166">
            <v>1.1467500000010206E-2</v>
          </cell>
          <cell r="I166">
            <v>1.0798392105291714</v>
          </cell>
          <cell r="J166">
            <v>-1.0685482894728922</v>
          </cell>
          <cell r="K166">
            <v>91.27014288699722</v>
          </cell>
          <cell r="L166">
            <v>309.87231788699762</v>
          </cell>
          <cell r="M166">
            <v>-291.56924711300229</v>
          </cell>
          <cell r="N166">
            <v>1400.4386993155688</v>
          </cell>
          <cell r="O166">
            <v>3969.5434541232607</v>
          </cell>
          <cell r="P166">
            <v>-4492.68174587674</v>
          </cell>
          <cell r="Q166">
            <v>-3500.3181458767403</v>
          </cell>
          <cell r="R166">
            <v>91.782496623260855</v>
          </cell>
          <cell r="S166">
            <v>91.707421623261766</v>
          </cell>
          <cell r="T166">
            <v>91.695046623261049</v>
          </cell>
          <cell r="U166">
            <v>91.722271623261179</v>
          </cell>
          <cell r="V166">
            <v>91.723921623260324</v>
          </cell>
          <cell r="W166">
            <v>91.748259123260169</v>
          </cell>
          <cell r="X166">
            <v>91.751146623260468</v>
          </cell>
          <cell r="Y166">
            <v>87.716759123261227</v>
          </cell>
          <cell r="Z166">
            <v>87.744809123260922</v>
          </cell>
          <cell r="AA166">
            <v>87.756757385661331</v>
          </cell>
        </row>
        <row r="167">
          <cell r="B167" t="str">
            <v>Somatoria com Projeto Original</v>
          </cell>
          <cell r="F167">
            <v>-50.586583345250226</v>
          </cell>
          <cell r="G167">
            <v>0.17323981779709988</v>
          </cell>
          <cell r="H167">
            <v>-41966.327532499992</v>
          </cell>
          <cell r="I167">
            <v>-24438.658760789469</v>
          </cell>
          <cell r="J167">
            <v>-19145.132848289471</v>
          </cell>
          <cell r="K167">
            <v>-31503.541757112987</v>
          </cell>
          <cell r="L167">
            <v>-18985.976682113003</v>
          </cell>
          <cell r="M167">
            <v>35240.227052886999</v>
          </cell>
          <cell r="N167">
            <v>40158.116999315571</v>
          </cell>
          <cell r="O167">
            <v>45245.674454123262</v>
          </cell>
          <cell r="P167">
            <v>37859.388454123255</v>
          </cell>
          <cell r="Q167">
            <v>6458.2979541232589</v>
          </cell>
          <cell r="R167">
            <v>23697.090996623261</v>
          </cell>
          <cell r="S167">
            <v>40082.278321623271</v>
          </cell>
          <cell r="T167">
            <v>48880.558646623256</v>
          </cell>
          <cell r="U167">
            <v>51583.217971623264</v>
          </cell>
          <cell r="V167">
            <v>50715.422521623266</v>
          </cell>
          <cell r="W167">
            <v>56793.169059123269</v>
          </cell>
          <cell r="X167">
            <v>59330.834546623264</v>
          </cell>
          <cell r="Y167">
            <v>28875.192359123266</v>
          </cell>
          <cell r="Z167">
            <v>45961.950009123255</v>
          </cell>
          <cell r="AA167">
            <v>63843.84755738567</v>
          </cell>
        </row>
        <row r="168">
          <cell r="B168">
            <v>0</v>
          </cell>
        </row>
        <row r="169">
          <cell r="B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v>0</v>
          </cell>
          <cell r="F170">
            <v>5.5500545851902748E-10</v>
          </cell>
          <cell r="G170">
            <v>0.17331856195985743</v>
          </cell>
          <cell r="H170">
            <v>-41966.338999999993</v>
          </cell>
          <cell r="I170">
            <v>-24439.738599999997</v>
          </cell>
          <cell r="J170">
            <v>-19144.064299999998</v>
          </cell>
          <cell r="K170">
            <v>-31594.811899999986</v>
          </cell>
          <cell r="L170">
            <v>-19295.849000000002</v>
          </cell>
          <cell r="M170">
            <v>35531.796300000002</v>
          </cell>
          <cell r="N170">
            <v>38757.6783</v>
          </cell>
          <cell r="O170">
            <v>41276.131000000001</v>
          </cell>
          <cell r="P170">
            <v>42352.070199999995</v>
          </cell>
          <cell r="Q170">
            <v>9958.6160999999993</v>
          </cell>
          <cell r="R170">
            <v>23605.308499999999</v>
          </cell>
          <cell r="S170">
            <v>39990.570900000006</v>
          </cell>
          <cell r="T170">
            <v>48788.863599999997</v>
          </cell>
          <cell r="U170">
            <v>51491.495699999999</v>
          </cell>
          <cell r="V170">
            <v>50623.698600000003</v>
          </cell>
          <cell r="W170">
            <v>56701.420800000007</v>
          </cell>
          <cell r="X170">
            <v>59239.083400000003</v>
          </cell>
          <cell r="Y170">
            <v>28787.475600000005</v>
          </cell>
          <cell r="Z170">
            <v>45874.205199999997</v>
          </cell>
          <cell r="AA170">
            <v>63756.090800000005</v>
          </cell>
        </row>
        <row r="171">
          <cell r="B171">
            <v>0</v>
          </cell>
        </row>
        <row r="172">
          <cell r="B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row>
        <row r="173">
          <cell r="B173">
            <v>0</v>
          </cell>
          <cell r="F173">
            <v>5.5500545851902748E-10</v>
          </cell>
          <cell r="G173">
            <v>0.17331856195985743</v>
          </cell>
          <cell r="H173">
            <v>-41966.338999999993</v>
          </cell>
          <cell r="I173">
            <v>-24439.738599999997</v>
          </cell>
          <cell r="J173">
            <v>-19144.064299999998</v>
          </cell>
          <cell r="K173">
            <v>-31594.811899999986</v>
          </cell>
          <cell r="L173">
            <v>-19295.849000000002</v>
          </cell>
          <cell r="M173">
            <v>35531.796300000002</v>
          </cell>
          <cell r="N173">
            <v>38757.6783</v>
          </cell>
          <cell r="O173">
            <v>41276.131000000001</v>
          </cell>
          <cell r="P173">
            <v>42352.070199999995</v>
          </cell>
          <cell r="Q173">
            <v>9958.6160999999993</v>
          </cell>
          <cell r="R173">
            <v>23605.308499999999</v>
          </cell>
          <cell r="S173">
            <v>39990.570900000006</v>
          </cell>
          <cell r="T173">
            <v>48788.863599999997</v>
          </cell>
          <cell r="U173">
            <v>51491.495699999999</v>
          </cell>
          <cell r="V173">
            <v>50623.698600000003</v>
          </cell>
          <cell r="W173">
            <v>56701.420800000007</v>
          </cell>
          <cell r="X173">
            <v>59239.083400000003</v>
          </cell>
          <cell r="Y173">
            <v>28787.475600000005</v>
          </cell>
          <cell r="Z173">
            <v>45874.205199999997</v>
          </cell>
          <cell r="AA173">
            <v>63756.090800000005</v>
          </cell>
        </row>
        <row r="174">
          <cell r="B174">
            <v>0</v>
          </cell>
        </row>
        <row r="175">
          <cell r="B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v>0</v>
          </cell>
          <cell r="F176">
            <v>5.5500545851902748E-10</v>
          </cell>
          <cell r="G176">
            <v>0.17331856195985743</v>
          </cell>
          <cell r="H176">
            <v>-41966.338999999993</v>
          </cell>
          <cell r="I176">
            <v>-24439.738599999997</v>
          </cell>
          <cell r="J176">
            <v>-19144.064299999998</v>
          </cell>
          <cell r="K176">
            <v>-31594.811899999986</v>
          </cell>
          <cell r="L176">
            <v>-19295.849000000002</v>
          </cell>
          <cell r="M176">
            <v>35531.796300000002</v>
          </cell>
          <cell r="N176">
            <v>38757.6783</v>
          </cell>
          <cell r="O176">
            <v>41276.131000000001</v>
          </cell>
          <cell r="P176">
            <v>42352.070199999995</v>
          </cell>
          <cell r="Q176">
            <v>9958.6160999999993</v>
          </cell>
          <cell r="R176">
            <v>23605.308499999999</v>
          </cell>
          <cell r="S176">
            <v>39990.570900000006</v>
          </cell>
          <cell r="T176">
            <v>48788.863599999997</v>
          </cell>
          <cell r="U176">
            <v>51491.495699999999</v>
          </cell>
          <cell r="V176">
            <v>50623.698600000003</v>
          </cell>
          <cell r="W176">
            <v>56701.420800000007</v>
          </cell>
          <cell r="X176">
            <v>59239.083400000003</v>
          </cell>
          <cell r="Y176">
            <v>28787.475600000005</v>
          </cell>
          <cell r="Z176">
            <v>45874.205199999997</v>
          </cell>
          <cell r="AA176">
            <v>63756.090800000005</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5.5500545851902748E-10</v>
          </cell>
          <cell r="G179">
            <v>0.17331856195985743</v>
          </cell>
          <cell r="H179">
            <v>-41966.338999999993</v>
          </cell>
          <cell r="I179">
            <v>-24439.738599999997</v>
          </cell>
          <cell r="J179">
            <v>-19144.064299999998</v>
          </cell>
          <cell r="K179">
            <v>-31594.811899999986</v>
          </cell>
          <cell r="L179">
            <v>-19295.849000000002</v>
          </cell>
          <cell r="M179">
            <v>35531.796300000002</v>
          </cell>
          <cell r="N179">
            <v>38757.6783</v>
          </cell>
          <cell r="O179">
            <v>41276.131000000001</v>
          </cell>
          <cell r="P179">
            <v>42352.070199999995</v>
          </cell>
          <cell r="Q179">
            <v>9958.6160999999993</v>
          </cell>
          <cell r="R179">
            <v>23605.308499999999</v>
          </cell>
          <cell r="S179">
            <v>39990.570900000006</v>
          </cell>
          <cell r="T179">
            <v>48788.863599999997</v>
          </cell>
          <cell r="U179">
            <v>51491.495699999999</v>
          </cell>
          <cell r="V179">
            <v>50623.698600000003</v>
          </cell>
          <cell r="W179">
            <v>56701.420800000007</v>
          </cell>
          <cell r="X179">
            <v>59239.083400000003</v>
          </cell>
          <cell r="Y179">
            <v>28787.475600000005</v>
          </cell>
          <cell r="Z179">
            <v>45874.205199999997</v>
          </cell>
          <cell r="AA179">
            <v>63756.090800000005</v>
          </cell>
        </row>
        <row r="180">
          <cell r="B180">
            <v>0</v>
          </cell>
        </row>
        <row r="181">
          <cell r="B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row>
        <row r="182">
          <cell r="B182">
            <v>0</v>
          </cell>
          <cell r="F182">
            <v>5.5500545851902748E-10</v>
          </cell>
          <cell r="G182">
            <v>0.17331856195985743</v>
          </cell>
          <cell r="H182">
            <v>-41966.338999999993</v>
          </cell>
          <cell r="I182">
            <v>-24439.738599999997</v>
          </cell>
          <cell r="J182">
            <v>-19144.064299999998</v>
          </cell>
          <cell r="K182">
            <v>-31594.811899999986</v>
          </cell>
          <cell r="L182">
            <v>-19295.849000000002</v>
          </cell>
          <cell r="M182">
            <v>35531.796300000002</v>
          </cell>
          <cell r="N182">
            <v>38757.6783</v>
          </cell>
          <cell r="O182">
            <v>41276.131000000001</v>
          </cell>
          <cell r="P182">
            <v>42352.070199999995</v>
          </cell>
          <cell r="Q182">
            <v>9958.6160999999993</v>
          </cell>
          <cell r="R182">
            <v>23605.308499999999</v>
          </cell>
          <cell r="S182">
            <v>39990.570900000006</v>
          </cell>
          <cell r="T182">
            <v>48788.863599999997</v>
          </cell>
          <cell r="U182">
            <v>51491.495699999999</v>
          </cell>
          <cell r="V182">
            <v>50623.698600000003</v>
          </cell>
          <cell r="W182">
            <v>56701.420800000007</v>
          </cell>
          <cell r="X182">
            <v>59239.083400000003</v>
          </cell>
          <cell r="Y182">
            <v>28787.475600000005</v>
          </cell>
          <cell r="Z182">
            <v>45874.205199999997</v>
          </cell>
          <cell r="AA182">
            <v>63756.090800000005</v>
          </cell>
        </row>
        <row r="183">
          <cell r="B183" t="str">
            <v>(=)TOTAL GERAL</v>
          </cell>
        </row>
        <row r="184">
          <cell r="B184" t="str">
            <v>Fluxo de Caixa do Fator</v>
          </cell>
          <cell r="H184">
            <v>40454.2313125</v>
          </cell>
          <cell r="I184">
            <v>-23182.650057631574</v>
          </cell>
          <cell r="J184">
            <v>4372.0886532017512</v>
          </cell>
          <cell r="K184">
            <v>13024.277890784893</v>
          </cell>
          <cell r="L184">
            <v>16672.83821740979</v>
          </cell>
          <cell r="M184">
            <v>-32369.859099653459</v>
          </cell>
          <cell r="N184">
            <v>-16888.142289666041</v>
          </cell>
          <cell r="O184">
            <v>-38932.016906879995</v>
          </cell>
          <cell r="P184">
            <v>-34967.177262614336</v>
          </cell>
          <cell r="Q184">
            <v>7329.7247823856587</v>
          </cell>
          <cell r="R184">
            <v>13883.730394885661</v>
          </cell>
          <cell r="S184">
            <v>6276.8050398856576</v>
          </cell>
          <cell r="T184">
            <v>-2064.3749101143412</v>
          </cell>
          <cell r="U184">
            <v>-2247.3312251143411</v>
          </cell>
          <cell r="V184">
            <v>-3519.1147001143427</v>
          </cell>
          <cell r="W184">
            <v>-5548.7913526143411</v>
          </cell>
          <cell r="X184">
            <v>-25451.027865114342</v>
          </cell>
          <cell r="Y184">
            <v>9281.0605423856578</v>
          </cell>
          <cell r="Z184">
            <v>2107.3877973856606</v>
          </cell>
          <cell r="AA184">
            <v>-1310.9933576143385</v>
          </cell>
        </row>
        <row r="185">
          <cell r="B185" t="str">
            <v>Somatoria com Projeto Original</v>
          </cell>
          <cell r="F185">
            <v>94.45658836469525</v>
          </cell>
          <cell r="G185">
            <v>0.17351276554387782</v>
          </cell>
          <cell r="H185">
            <v>-1512.1076874999926</v>
          </cell>
          <cell r="I185">
            <v>-47622.388657631571</v>
          </cell>
          <cell r="J185">
            <v>-14771.975646798248</v>
          </cell>
          <cell r="K185">
            <v>-18570.534009215095</v>
          </cell>
          <cell r="L185">
            <v>-2623.0107825902123</v>
          </cell>
          <cell r="M185">
            <v>3161.9372003465432</v>
          </cell>
          <cell r="N185">
            <v>21869.536010333959</v>
          </cell>
          <cell r="O185">
            <v>2344.1140931200061</v>
          </cell>
          <cell r="P185">
            <v>7384.892937385659</v>
          </cell>
          <cell r="Q185">
            <v>17288.340882385659</v>
          </cell>
          <cell r="R185">
            <v>37489.038894885656</v>
          </cell>
          <cell r="S185">
            <v>46267.375939885664</v>
          </cell>
          <cell r="T185">
            <v>46724.488689885657</v>
          </cell>
          <cell r="U185">
            <v>49244.164474885656</v>
          </cell>
          <cell r="V185">
            <v>47104.583899885663</v>
          </cell>
          <cell r="W185">
            <v>51152.629447385669</v>
          </cell>
          <cell r="X185">
            <v>33788.055534885658</v>
          </cell>
          <cell r="Y185">
            <v>38068.536142385667</v>
          </cell>
          <cell r="Z185">
            <v>47981.592997385655</v>
          </cell>
          <cell r="AA185">
            <v>62445.097442385668</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43874.828301604466</v>
          </cell>
          <cell r="H191">
            <v>66672.686697217141</v>
          </cell>
          <cell r="I191">
            <v>73129.312999281799</v>
          </cell>
          <cell r="J191">
            <v>73280.197502380339</v>
          </cell>
          <cell r="K191">
            <v>77500.954890478781</v>
          </cell>
          <cell r="L191">
            <v>84519.537275869807</v>
          </cell>
          <cell r="M191">
            <v>89001.34350154901</v>
          </cell>
          <cell r="N191">
            <v>91773.86879580922</v>
          </cell>
          <cell r="O191">
            <v>94549.000407191008</v>
          </cell>
          <cell r="P191">
            <v>97324.010100041502</v>
          </cell>
          <cell r="Q191">
            <v>100097.85880192516</v>
          </cell>
          <cell r="R191">
            <v>102875.27279696046</v>
          </cell>
          <cell r="S191">
            <v>105649.15149995698</v>
          </cell>
          <cell r="T191">
            <v>108426.52539374406</v>
          </cell>
          <cell r="U191">
            <v>111200.47460026521</v>
          </cell>
          <cell r="V191">
            <v>113976.88890047764</v>
          </cell>
          <cell r="W191">
            <v>116751.71710030711</v>
          </cell>
          <cell r="X191">
            <v>119528.13140334275</v>
          </cell>
          <cell r="Y191">
            <v>122303.04040002644</v>
          </cell>
          <cell r="Z191">
            <v>125077.04039987404</v>
          </cell>
          <cell r="AA191">
            <v>1917511.8417683032</v>
          </cell>
        </row>
        <row r="192">
          <cell r="B192" t="str">
            <v>1.1 - Operacionais    (1.1.1 + 1.1.2)</v>
          </cell>
          <cell r="G192">
            <v>43874.828301604466</v>
          </cell>
          <cell r="H192">
            <v>66672.686697217141</v>
          </cell>
          <cell r="I192">
            <v>73129.312999281799</v>
          </cell>
          <cell r="J192">
            <v>73280.197502380339</v>
          </cell>
          <cell r="K192">
            <v>77500.954890478781</v>
          </cell>
          <cell r="L192">
            <v>84519.537275869807</v>
          </cell>
          <cell r="M192">
            <v>89001.34350154901</v>
          </cell>
          <cell r="N192">
            <v>91773.86879580922</v>
          </cell>
          <cell r="O192">
            <v>94549.000407191008</v>
          </cell>
          <cell r="P192">
            <v>97324.010100041502</v>
          </cell>
          <cell r="Q192">
            <v>100097.85880192516</v>
          </cell>
          <cell r="R192">
            <v>102875.27279696046</v>
          </cell>
          <cell r="S192">
            <v>105649.15149995698</v>
          </cell>
          <cell r="T192">
            <v>108426.52539374406</v>
          </cell>
          <cell r="U192">
            <v>111200.47460026521</v>
          </cell>
          <cell r="V192">
            <v>113976.88890047764</v>
          </cell>
          <cell r="W192">
            <v>116751.71710030711</v>
          </cell>
          <cell r="X192">
            <v>119528.13140334275</v>
          </cell>
          <cell r="Y192">
            <v>122303.04040002644</v>
          </cell>
          <cell r="Z192">
            <v>125077.04039987404</v>
          </cell>
          <cell r="AA192">
            <v>1917511.8417683032</v>
          </cell>
        </row>
        <row r="193">
          <cell r="B193" t="str">
            <v>1.1.1 - Receitas de  Pedágios    (Transp. Qd.2.1.1.2)</v>
          </cell>
          <cell r="G193">
            <v>43440.829999999994</v>
          </cell>
          <cell r="H193">
            <v>66012.670000000013</v>
          </cell>
          <cell r="I193">
            <v>72405.299999999988</v>
          </cell>
          <cell r="J193">
            <v>72530.207208333319</v>
          </cell>
          <cell r="K193">
            <v>76725.954690478786</v>
          </cell>
          <cell r="L193">
            <v>83665.509165336582</v>
          </cell>
          <cell r="M193">
            <v>88120.35</v>
          </cell>
          <cell r="N193">
            <v>90864.88</v>
          </cell>
          <cell r="O193">
            <v>93613.040000000008</v>
          </cell>
          <cell r="P193">
            <v>96360.01</v>
          </cell>
          <cell r="Q193">
            <v>99106.880000000005</v>
          </cell>
          <cell r="R193">
            <v>101856.28000000001</v>
          </cell>
          <cell r="S193">
            <v>104603.15</v>
          </cell>
          <cell r="T193">
            <v>107352.54</v>
          </cell>
          <cell r="U193">
            <v>110099.45999999999</v>
          </cell>
          <cell r="V193">
            <v>112848.89000000001</v>
          </cell>
          <cell r="W193">
            <v>115595.71</v>
          </cell>
          <cell r="X193">
            <v>118345.14000000001</v>
          </cell>
          <cell r="Y193">
            <v>121092.04000000001</v>
          </cell>
          <cell r="Z193">
            <v>123839.04000000001</v>
          </cell>
          <cell r="AA193">
            <v>1898477.8810641491</v>
          </cell>
        </row>
        <row r="194">
          <cell r="B194" t="str">
            <v>1.1.2 - Outras Receitas Operacionais    (calculado 2.1.2.)</v>
          </cell>
          <cell r="G194">
            <v>433.99830160447499</v>
          </cell>
          <cell r="H194">
            <v>660.01669721713051</v>
          </cell>
          <cell r="I194">
            <v>724.01299928180754</v>
          </cell>
          <cell r="J194">
            <v>749.99029404701537</v>
          </cell>
          <cell r="K194">
            <v>775.00020000000006</v>
          </cell>
          <cell r="L194">
            <v>854.02811053322102</v>
          </cell>
          <cell r="M194">
            <v>880.99350154900651</v>
          </cell>
          <cell r="N194">
            <v>908.98879580921368</v>
          </cell>
          <cell r="O194">
            <v>935.96040719100176</v>
          </cell>
          <cell r="P194">
            <v>964.0001000415109</v>
          </cell>
          <cell r="Q194">
            <v>990.97880192515322</v>
          </cell>
          <cell r="R194">
            <v>1018.9927969604447</v>
          </cell>
          <cell r="S194">
            <v>1046.0014999569801</v>
          </cell>
          <cell r="T194">
            <v>1073.9853937440616</v>
          </cell>
          <cell r="U194">
            <v>1101.0146002652182</v>
          </cell>
          <cell r="V194">
            <v>1127.9989004776296</v>
          </cell>
          <cell r="W194">
            <v>1156.0071003071066</v>
          </cell>
          <cell r="X194">
            <v>1182.991403342741</v>
          </cell>
          <cell r="Y194">
            <v>1211.0004000264262</v>
          </cell>
          <cell r="Z194">
            <v>1238.0003998740301</v>
          </cell>
          <cell r="AA194">
            <v>19033.960704154171</v>
          </cell>
        </row>
        <row r="195">
          <cell r="B195" t="str">
            <v>2 -  DEDUÇÕES DA RECEITA    (2.1)</v>
          </cell>
          <cell r="G195">
            <v>1520.8079832560252</v>
          </cell>
          <cell r="H195">
            <v>2433.8973579661724</v>
          </cell>
          <cell r="I195">
            <v>2669.538533058947</v>
          </cell>
          <cell r="J195">
            <v>2820.7715535713469</v>
          </cell>
          <cell r="K195">
            <v>3619.4365103274072</v>
          </cell>
          <cell r="L195">
            <v>7889.4103602417999</v>
          </cell>
          <cell r="M195">
            <v>7564.1759550512033</v>
          </cell>
          <cell r="N195">
            <v>7935.7536231553049</v>
          </cell>
          <cell r="O195">
            <v>8185.8063170287442</v>
          </cell>
          <cell r="P195">
            <v>8425.6147656295143</v>
          </cell>
          <cell r="Q195">
            <v>8665.7261860628205</v>
          </cell>
          <cell r="R195">
            <v>8914.6913741698663</v>
          </cell>
          <cell r="S195">
            <v>9165.2614846636825</v>
          </cell>
          <cell r="T195">
            <v>9416.9442161473271</v>
          </cell>
          <cell r="U195">
            <v>9667.8207854321608</v>
          </cell>
          <cell r="V195">
            <v>9920.5430778336104</v>
          </cell>
          <cell r="W195">
            <v>10173.540861766211</v>
          </cell>
          <cell r="X195">
            <v>10420.167653540382</v>
          </cell>
          <cell r="Y195">
            <v>10670.211062653023</v>
          </cell>
          <cell r="Z195">
            <v>10924.136062670243</v>
          </cell>
          <cell r="AA195">
            <v>151004.2557242258</v>
          </cell>
        </row>
        <row r="196">
          <cell r="B196" t="str">
            <v>2.1 - Tributos sobre Faturamento    (2.1.1+ .... + 2.1.4)</v>
          </cell>
          <cell r="G196">
            <v>1520.8079832560252</v>
          </cell>
          <cell r="H196">
            <v>2433.8973579661724</v>
          </cell>
          <cell r="I196">
            <v>2669.538533058947</v>
          </cell>
          <cell r="J196">
            <v>2820.7715535713469</v>
          </cell>
          <cell r="K196">
            <v>3619.4365103274072</v>
          </cell>
          <cell r="L196">
            <v>7889.4103602417999</v>
          </cell>
          <cell r="M196">
            <v>7564.1759550512033</v>
          </cell>
          <cell r="N196">
            <v>7935.7536231553049</v>
          </cell>
          <cell r="O196">
            <v>8185.8063170287442</v>
          </cell>
          <cell r="P196">
            <v>8425.6147656295143</v>
          </cell>
          <cell r="Q196">
            <v>8665.7261860628205</v>
          </cell>
          <cell r="R196">
            <v>8914.6913741698663</v>
          </cell>
          <cell r="S196">
            <v>9165.2614846636825</v>
          </cell>
          <cell r="T196">
            <v>9416.9442161473271</v>
          </cell>
          <cell r="U196">
            <v>9667.8207854321608</v>
          </cell>
          <cell r="V196">
            <v>9920.5430778336104</v>
          </cell>
          <cell r="W196">
            <v>10173.540861766211</v>
          </cell>
          <cell r="X196">
            <v>10420.167653540382</v>
          </cell>
          <cell r="Y196">
            <v>10670.211062653023</v>
          </cell>
          <cell r="Z196">
            <v>10924.136062670243</v>
          </cell>
          <cell r="AA196">
            <v>151004.2557242258</v>
          </cell>
        </row>
        <row r="197">
          <cell r="B197" t="str">
            <v>2.1.1 - I.S.S    (transp. Qd  1.3.)</v>
          </cell>
          <cell r="G197">
            <v>0</v>
          </cell>
          <cell r="H197">
            <v>0</v>
          </cell>
          <cell r="I197">
            <v>0</v>
          </cell>
          <cell r="J197">
            <v>145.9583525205737</v>
          </cell>
          <cell r="K197">
            <v>619.26901035481183</v>
          </cell>
          <cell r="L197">
            <v>3862.733157571246</v>
          </cell>
          <cell r="M197">
            <v>4313.5377191931229</v>
          </cell>
          <cell r="N197">
            <v>4582.6258720382757</v>
          </cell>
          <cell r="O197">
            <v>4727.6499999999996</v>
          </cell>
          <cell r="P197">
            <v>4866.2</v>
          </cell>
          <cell r="Q197">
            <v>5005</v>
          </cell>
          <cell r="R197">
            <v>5143.8</v>
          </cell>
          <cell r="S197">
            <v>5282.45</v>
          </cell>
          <cell r="T197">
            <v>5421.4</v>
          </cell>
          <cell r="U197">
            <v>5559.95</v>
          </cell>
          <cell r="V197">
            <v>5698.85</v>
          </cell>
          <cell r="W197">
            <v>5837.55</v>
          </cell>
          <cell r="X197">
            <v>5976.45</v>
          </cell>
          <cell r="Y197">
            <v>6115.15</v>
          </cell>
          <cell r="Z197">
            <v>6253.85</v>
          </cell>
          <cell r="AA197">
            <v>79412.424111678032</v>
          </cell>
        </row>
        <row r="198">
          <cell r="B198" t="str">
            <v>2.1.2 - Cofins    (transp. Qd 1.3.)</v>
          </cell>
          <cell r="G198">
            <v>1133.4340992955961</v>
          </cell>
          <cell r="H198">
            <v>2000.1633944342611</v>
          </cell>
          <cell r="I198">
            <v>2193.8659985636154</v>
          </cell>
          <cell r="J198">
            <v>2198.4159172853015</v>
          </cell>
          <cell r="K198">
            <v>2324.8751604550516</v>
          </cell>
          <cell r="L198">
            <v>3234.2207065052098</v>
          </cell>
          <cell r="M198">
            <v>2671.3370030980127</v>
          </cell>
          <cell r="N198">
            <v>2756.3776039442696</v>
          </cell>
          <cell r="O198">
            <v>2842.6608143820031</v>
          </cell>
          <cell r="P198">
            <v>2925.8701999792443</v>
          </cell>
          <cell r="Q198">
            <v>3009.1076038503065</v>
          </cell>
          <cell r="R198">
            <v>3099.6156009896231</v>
          </cell>
          <cell r="S198">
            <v>3191.5829999139605</v>
          </cell>
          <cell r="T198">
            <v>3284.1908010879897</v>
          </cell>
          <cell r="U198">
            <v>3376.4992005304366</v>
          </cell>
          <cell r="V198">
            <v>3470.0077999805053</v>
          </cell>
          <cell r="W198">
            <v>3563.924200614214</v>
          </cell>
          <cell r="X198">
            <v>3652.422799418654</v>
          </cell>
          <cell r="Y198">
            <v>3743.9108000528522</v>
          </cell>
          <cell r="Z198">
            <v>3838.5908000710597</v>
          </cell>
          <cell r="AA198">
            <v>58511.073504452172</v>
          </cell>
        </row>
        <row r="199">
          <cell r="B199" t="str">
            <v>2.1.3 - Pis / Pasep    (transp. Qd 1.3.)</v>
          </cell>
          <cell r="G199">
            <v>285.373883960429</v>
          </cell>
          <cell r="H199">
            <v>433.7339635319114</v>
          </cell>
          <cell r="I199">
            <v>475.6725344953316</v>
          </cell>
          <cell r="J199">
            <v>476.39728376547214</v>
          </cell>
          <cell r="K199">
            <v>675.29233951754361</v>
          </cell>
          <cell r="L199">
            <v>792.45649616534433</v>
          </cell>
          <cell r="M199">
            <v>579.30123276006861</v>
          </cell>
          <cell r="N199">
            <v>596.75014717275997</v>
          </cell>
          <cell r="O199">
            <v>615.49550264674156</v>
          </cell>
          <cell r="P199">
            <v>633.54456565026976</v>
          </cell>
          <cell r="Q199">
            <v>651.6185822125135</v>
          </cell>
          <cell r="R199">
            <v>671.27577318024294</v>
          </cell>
          <cell r="S199">
            <v>691.22848474972034</v>
          </cell>
          <cell r="T199">
            <v>711.35341505933638</v>
          </cell>
          <cell r="U199">
            <v>731.37158490172385</v>
          </cell>
          <cell r="V199">
            <v>751.68527785310459</v>
          </cell>
          <cell r="W199">
            <v>772.06666115199619</v>
          </cell>
          <cell r="X199">
            <v>791.29485412172778</v>
          </cell>
          <cell r="Y199">
            <v>811.1502626001718</v>
          </cell>
          <cell r="Z199">
            <v>831.69526259918121</v>
          </cell>
          <cell r="AA199">
            <v>12978.75810809559</v>
          </cell>
        </row>
        <row r="200">
          <cell r="B200" t="str">
            <v>2.1.4 - CPMF    (transp Qd 1.3.)</v>
          </cell>
          <cell r="G200">
            <v>102</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102</v>
          </cell>
        </row>
        <row r="201">
          <cell r="B201" t="str">
            <v>3 -  RECEITA LIQUIDA    (1 - 2)</v>
          </cell>
          <cell r="G201">
            <v>42354.020318348441</v>
          </cell>
          <cell r="H201">
            <v>64238.789339250972</v>
          </cell>
          <cell r="I201">
            <v>70459.774466222851</v>
          </cell>
          <cell r="J201">
            <v>70459.425948808988</v>
          </cell>
          <cell r="K201">
            <v>73881.518380151378</v>
          </cell>
          <cell r="L201">
            <v>76630.126915628003</v>
          </cell>
          <cell r="M201">
            <v>81437.167546497803</v>
          </cell>
          <cell r="N201">
            <v>83838.11517265391</v>
          </cell>
          <cell r="O201">
            <v>86363.194090162258</v>
          </cell>
          <cell r="P201">
            <v>88898.395334411995</v>
          </cell>
          <cell r="Q201">
            <v>91432.132615862341</v>
          </cell>
          <cell r="R201">
            <v>93960.581422790594</v>
          </cell>
          <cell r="S201">
            <v>96483.890015293291</v>
          </cell>
          <cell r="T201">
            <v>99009.58117759673</v>
          </cell>
          <cell r="U201">
            <v>101532.65381483304</v>
          </cell>
          <cell r="V201">
            <v>104056.34582264403</v>
          </cell>
          <cell r="W201">
            <v>106578.17623854091</v>
          </cell>
          <cell r="X201">
            <v>109107.96374980237</v>
          </cell>
          <cell r="Y201">
            <v>111632.82933737342</v>
          </cell>
          <cell r="Z201">
            <v>114152.9043372038</v>
          </cell>
          <cell r="AA201">
            <v>1766507.5860440773</v>
          </cell>
        </row>
        <row r="202">
          <cell r="B202" t="str">
            <v>4 -  DESPESAS    (4.1)</v>
          </cell>
          <cell r="G202">
            <v>33815.521409754801</v>
          </cell>
          <cell r="H202">
            <v>40275.320218162131</v>
          </cell>
          <cell r="I202">
            <v>45668.626915597415</v>
          </cell>
          <cell r="J202">
            <v>49303.359831532711</v>
          </cell>
          <cell r="K202">
            <v>52360.677318352449</v>
          </cell>
          <cell r="L202">
            <v>52512.706571677612</v>
          </cell>
          <cell r="M202">
            <v>53288.557988928733</v>
          </cell>
          <cell r="N202">
            <v>57847.733211178071</v>
          </cell>
          <cell r="O202">
            <v>62710.057151226196</v>
          </cell>
          <cell r="P202">
            <v>62571.211389698976</v>
          </cell>
          <cell r="Q202">
            <v>62879.112425795494</v>
          </cell>
          <cell r="R202">
            <v>60508.539020606549</v>
          </cell>
          <cell r="S202">
            <v>59604.111206736445</v>
          </cell>
          <cell r="T202">
            <v>59267.846598510048</v>
          </cell>
          <cell r="U202">
            <v>60118.105066412361</v>
          </cell>
          <cell r="V202">
            <v>57609.692920378729</v>
          </cell>
          <cell r="W202">
            <v>60573.039841413622</v>
          </cell>
          <cell r="X202">
            <v>64505.930195464694</v>
          </cell>
          <cell r="Y202">
            <v>72235.989123738531</v>
          </cell>
          <cell r="Z202">
            <v>77614.018298693947</v>
          </cell>
          <cell r="AA202">
            <v>1145270.1567038593</v>
          </cell>
        </row>
        <row r="203">
          <cell r="B203" t="str">
            <v>4.1 - Operacionais    (4.1.1+ .... + 4.1.10)</v>
          </cell>
          <cell r="G203">
            <v>33815.521409754801</v>
          </cell>
          <cell r="H203">
            <v>40275.320218162131</v>
          </cell>
          <cell r="I203">
            <v>45668.626915597415</v>
          </cell>
          <cell r="J203">
            <v>49303.359831532711</v>
          </cell>
          <cell r="K203">
            <v>52360.677318352449</v>
          </cell>
          <cell r="L203">
            <v>52512.706571677612</v>
          </cell>
          <cell r="M203">
            <v>53288.557988928733</v>
          </cell>
          <cell r="N203">
            <v>57847.733211178071</v>
          </cell>
          <cell r="O203">
            <v>62710.057151226196</v>
          </cell>
          <cell r="P203">
            <v>62571.211389698976</v>
          </cell>
          <cell r="Q203">
            <v>62879.112425795494</v>
          </cell>
          <cell r="R203">
            <v>60508.539020606549</v>
          </cell>
          <cell r="S203">
            <v>59604.111206736445</v>
          </cell>
          <cell r="T203">
            <v>59267.846598510048</v>
          </cell>
          <cell r="U203">
            <v>60118.105066412361</v>
          </cell>
          <cell r="V203">
            <v>57609.692920378729</v>
          </cell>
          <cell r="W203">
            <v>60573.039841413622</v>
          </cell>
          <cell r="X203">
            <v>64505.930195464694</v>
          </cell>
          <cell r="Y203">
            <v>72235.989123738531</v>
          </cell>
          <cell r="Z203">
            <v>77614.018298693947</v>
          </cell>
          <cell r="AA203">
            <v>1145270.1567038593</v>
          </cell>
        </row>
        <row r="204">
          <cell r="B204" t="str">
            <v>4.1.1  -  Pessoal e Administradores    (Transp. Qd. 1.3.)</v>
          </cell>
          <cell r="G204">
            <v>12290</v>
          </cell>
          <cell r="H204">
            <v>17262</v>
          </cell>
          <cell r="I204">
            <v>18749</v>
          </cell>
          <cell r="J204">
            <v>18988</v>
          </cell>
          <cell r="K204">
            <v>19269</v>
          </cell>
          <cell r="L204">
            <v>18929</v>
          </cell>
          <cell r="M204">
            <v>18929</v>
          </cell>
          <cell r="N204">
            <v>18929</v>
          </cell>
          <cell r="O204">
            <v>18929</v>
          </cell>
          <cell r="P204">
            <v>18929</v>
          </cell>
          <cell r="Q204">
            <v>18929</v>
          </cell>
          <cell r="R204">
            <v>18837</v>
          </cell>
          <cell r="S204">
            <v>18837</v>
          </cell>
          <cell r="T204">
            <v>18837</v>
          </cell>
          <cell r="U204">
            <v>18837</v>
          </cell>
          <cell r="V204">
            <v>18837</v>
          </cell>
          <cell r="W204">
            <v>18760</v>
          </cell>
          <cell r="X204">
            <v>18760</v>
          </cell>
          <cell r="Y204">
            <v>18683</v>
          </cell>
          <cell r="Z204">
            <v>18683</v>
          </cell>
          <cell r="AA204">
            <v>369203</v>
          </cell>
        </row>
        <row r="205">
          <cell r="B205" t="str">
            <v>4.1.2  -  Conservação de Rotina    (Transp. Qd. 1.3.)</v>
          </cell>
          <cell r="G205">
            <v>8585</v>
          </cell>
          <cell r="H205">
            <v>4340</v>
          </cell>
          <cell r="I205">
            <v>4410</v>
          </cell>
          <cell r="J205">
            <v>4707</v>
          </cell>
          <cell r="K205">
            <v>4811</v>
          </cell>
          <cell r="L205">
            <v>5072</v>
          </cell>
          <cell r="M205">
            <v>5072</v>
          </cell>
          <cell r="N205">
            <v>5072</v>
          </cell>
          <cell r="O205">
            <v>5072</v>
          </cell>
          <cell r="P205">
            <v>5072</v>
          </cell>
          <cell r="Q205">
            <v>5072</v>
          </cell>
          <cell r="R205">
            <v>5072</v>
          </cell>
          <cell r="S205">
            <v>5072</v>
          </cell>
          <cell r="T205">
            <v>5072</v>
          </cell>
          <cell r="U205">
            <v>5072</v>
          </cell>
          <cell r="V205">
            <v>5072</v>
          </cell>
          <cell r="W205">
            <v>5072</v>
          </cell>
          <cell r="X205">
            <v>5072</v>
          </cell>
          <cell r="Y205">
            <v>5072</v>
          </cell>
          <cell r="Z205">
            <v>5072</v>
          </cell>
          <cell r="AA205">
            <v>102933</v>
          </cell>
        </row>
        <row r="206">
          <cell r="B206" t="str">
            <v>4.1.3  -  Consumo    (Transp. Qd. 1.3.)</v>
          </cell>
          <cell r="G206">
            <v>547</v>
          </cell>
          <cell r="H206">
            <v>989</v>
          </cell>
          <cell r="I206">
            <v>1126</v>
          </cell>
          <cell r="J206">
            <v>1123</v>
          </cell>
          <cell r="K206">
            <v>1123</v>
          </cell>
          <cell r="L206">
            <v>1094</v>
          </cell>
          <cell r="M206">
            <v>1094</v>
          </cell>
          <cell r="N206">
            <v>1094</v>
          </cell>
          <cell r="O206">
            <v>1094</v>
          </cell>
          <cell r="P206">
            <v>1094</v>
          </cell>
          <cell r="Q206">
            <v>1094</v>
          </cell>
          <cell r="R206">
            <v>1083</v>
          </cell>
          <cell r="S206">
            <v>1083</v>
          </cell>
          <cell r="T206">
            <v>1083</v>
          </cell>
          <cell r="U206">
            <v>1083</v>
          </cell>
          <cell r="V206">
            <v>1083</v>
          </cell>
          <cell r="W206">
            <v>1075</v>
          </cell>
          <cell r="X206">
            <v>1075</v>
          </cell>
          <cell r="Y206">
            <v>1066</v>
          </cell>
          <cell r="Z206">
            <v>1066</v>
          </cell>
          <cell r="AA206">
            <v>21169</v>
          </cell>
        </row>
        <row r="207">
          <cell r="B207" t="str">
            <v>4.1.4  -  Transportes    (Transp. Qd. 1.3.)</v>
          </cell>
          <cell r="G207">
            <v>824</v>
          </cell>
          <cell r="H207">
            <v>1206</v>
          </cell>
          <cell r="I207">
            <v>1435</v>
          </cell>
          <cell r="J207">
            <v>1435</v>
          </cell>
          <cell r="K207">
            <v>1435</v>
          </cell>
          <cell r="L207">
            <v>1539</v>
          </cell>
          <cell r="M207">
            <v>1539</v>
          </cell>
          <cell r="N207">
            <v>1539</v>
          </cell>
          <cell r="O207">
            <v>1539</v>
          </cell>
          <cell r="P207">
            <v>1539</v>
          </cell>
          <cell r="Q207">
            <v>1539</v>
          </cell>
          <cell r="R207">
            <v>1539</v>
          </cell>
          <cell r="S207">
            <v>1539</v>
          </cell>
          <cell r="T207">
            <v>1539</v>
          </cell>
          <cell r="U207">
            <v>1539</v>
          </cell>
          <cell r="V207">
            <v>1539</v>
          </cell>
          <cell r="W207">
            <v>1539</v>
          </cell>
          <cell r="X207">
            <v>1539</v>
          </cell>
          <cell r="Y207">
            <v>1539</v>
          </cell>
          <cell r="Z207">
            <v>1539</v>
          </cell>
          <cell r="AA207">
            <v>29420</v>
          </cell>
        </row>
        <row r="208">
          <cell r="B208" t="str">
            <v>4.1.5  -  Diversas    (Transp. Qd. 1.3.)</v>
          </cell>
          <cell r="G208">
            <v>3449</v>
          </cell>
          <cell r="H208">
            <v>1889</v>
          </cell>
          <cell r="I208">
            <v>1649</v>
          </cell>
          <cell r="J208">
            <v>1649</v>
          </cell>
          <cell r="K208">
            <v>1649</v>
          </cell>
          <cell r="L208">
            <v>1649</v>
          </cell>
          <cell r="M208">
            <v>1649</v>
          </cell>
          <cell r="N208">
            <v>1649</v>
          </cell>
          <cell r="O208">
            <v>1649</v>
          </cell>
          <cell r="P208">
            <v>1649</v>
          </cell>
          <cell r="Q208">
            <v>1649</v>
          </cell>
          <cell r="R208">
            <v>1649</v>
          </cell>
          <cell r="S208">
            <v>1649</v>
          </cell>
          <cell r="T208">
            <v>1649</v>
          </cell>
          <cell r="U208">
            <v>1649</v>
          </cell>
          <cell r="V208">
            <v>1649</v>
          </cell>
          <cell r="W208">
            <v>1649</v>
          </cell>
          <cell r="X208">
            <v>1649</v>
          </cell>
          <cell r="Y208">
            <v>1649</v>
          </cell>
          <cell r="Z208">
            <v>1649</v>
          </cell>
          <cell r="AA208">
            <v>35020</v>
          </cell>
        </row>
        <row r="209">
          <cell r="B209" t="str">
            <v>4.1.6  -  Depreciação/Amortização    (Transp. Qd. 1.3.)</v>
          </cell>
          <cell r="G209">
            <v>711.89791666666747</v>
          </cell>
          <cell r="H209">
            <v>8297.7292982456111</v>
          </cell>
          <cell r="I209">
            <v>11667.368881578948</v>
          </cell>
          <cell r="J209">
            <v>14911.543587461298</v>
          </cell>
          <cell r="K209">
            <v>17330.096087461301</v>
          </cell>
          <cell r="L209">
            <v>17442.362254127966</v>
          </cell>
          <cell r="M209">
            <v>17897.139039842252</v>
          </cell>
          <cell r="N209">
            <v>22520.106828303789</v>
          </cell>
          <cell r="O209">
            <v>27152.208494970455</v>
          </cell>
          <cell r="P209">
            <v>27077.080767697727</v>
          </cell>
          <cell r="Q209">
            <v>27154.798017697729</v>
          </cell>
          <cell r="R209">
            <v>24950.870517697731</v>
          </cell>
          <cell r="S209">
            <v>23816.258017697728</v>
          </cell>
          <cell r="T209">
            <v>23543.640517697731</v>
          </cell>
          <cell r="U209">
            <v>24163.712184364394</v>
          </cell>
          <cell r="V209">
            <v>21718.9759343644</v>
          </cell>
          <cell r="W209">
            <v>24537.109684364401</v>
          </cell>
          <cell r="X209">
            <v>28533.675934364404</v>
          </cell>
          <cell r="Y209">
            <v>36119.519267697731</v>
          </cell>
          <cell r="Z209">
            <v>41561.296767697735</v>
          </cell>
          <cell r="AA209">
            <v>441107.38999999996</v>
          </cell>
        </row>
        <row r="210">
          <cell r="B210" t="str">
            <v>4.1.7  -  Seguros    (transp. Qd 1.3.)</v>
          </cell>
          <cell r="G210">
            <v>469.30625600000002</v>
          </cell>
          <cell r="H210">
            <v>469.30625600000002</v>
          </cell>
          <cell r="I210">
            <v>469.30625600000002</v>
          </cell>
          <cell r="J210">
            <v>469.30625600000002</v>
          </cell>
          <cell r="K210">
            <v>469.30625600000002</v>
          </cell>
          <cell r="L210">
            <v>469.30625600000002</v>
          </cell>
          <cell r="M210">
            <v>469.30625600000002</v>
          </cell>
          <cell r="N210">
            <v>469.30625600000002</v>
          </cell>
          <cell r="O210">
            <v>469.30625600000002</v>
          </cell>
          <cell r="P210">
            <v>469.30625600000002</v>
          </cell>
          <cell r="Q210">
            <v>469.30625600000002</v>
          </cell>
          <cell r="R210">
            <v>469.30625600000002</v>
          </cell>
          <cell r="S210">
            <v>469.30625600000002</v>
          </cell>
          <cell r="T210">
            <v>469.30625600000002</v>
          </cell>
          <cell r="U210">
            <v>469.30625600000002</v>
          </cell>
          <cell r="V210">
            <v>469.30625600000002</v>
          </cell>
          <cell r="W210">
            <v>469.30625600000002</v>
          </cell>
          <cell r="X210">
            <v>469.30625600000002</v>
          </cell>
          <cell r="Y210">
            <v>469.30625600000002</v>
          </cell>
          <cell r="Z210">
            <v>469.30625600000002</v>
          </cell>
          <cell r="AA210">
            <v>9386.1251199999988</v>
          </cell>
        </row>
        <row r="211">
          <cell r="B211" t="str">
            <v xml:space="preserve">4.1.8  -  Garantias  (transp. Qd 1.3.)  </v>
          </cell>
          <cell r="G211">
            <v>1984.0723880400003</v>
          </cell>
          <cell r="H211">
            <v>1837.1040630000002</v>
          </cell>
          <cell r="I211">
            <v>1984.0723880400003</v>
          </cell>
          <cell r="J211">
            <v>1837.1040630000002</v>
          </cell>
          <cell r="K211">
            <v>1984.0723880400003</v>
          </cell>
          <cell r="L211">
            <v>1837.1040630000002</v>
          </cell>
          <cell r="M211">
            <v>1984.0723880400003</v>
          </cell>
          <cell r="N211">
            <v>1837.1040630000002</v>
          </cell>
          <cell r="O211">
            <v>1984.0723880400003</v>
          </cell>
          <cell r="P211">
            <v>1837.1040630000002</v>
          </cell>
          <cell r="Q211">
            <v>1984.0723880400003</v>
          </cell>
          <cell r="R211">
            <v>1837.1040630000002</v>
          </cell>
          <cell r="S211">
            <v>1984.0723880400003</v>
          </cell>
          <cell r="T211">
            <v>1837.1040630000002</v>
          </cell>
          <cell r="U211">
            <v>1984.0723880400003</v>
          </cell>
          <cell r="V211">
            <v>1837.1040630000002</v>
          </cell>
          <cell r="W211">
            <v>1984.0723880400003</v>
          </cell>
          <cell r="X211">
            <v>1837.1040630000002</v>
          </cell>
          <cell r="Y211">
            <v>1984.0723880400003</v>
          </cell>
          <cell r="Z211">
            <v>1837.1040630000002</v>
          </cell>
          <cell r="AA211">
            <v>38211.764510400004</v>
          </cell>
        </row>
        <row r="212">
          <cell r="B212" t="str">
            <v xml:space="preserve">4.1.9  -  Parc.Variável da Concessão   </v>
          </cell>
          <cell r="G212">
            <v>1316.244849048134</v>
          </cell>
          <cell r="H212">
            <v>2000.1806009165141</v>
          </cell>
          <cell r="I212">
            <v>2193.8793899784541</v>
          </cell>
          <cell r="J212">
            <v>2198.4059250714099</v>
          </cell>
          <cell r="K212">
            <v>2325.0286467143633</v>
          </cell>
          <cell r="L212">
            <v>2535.5861182760941</v>
          </cell>
          <cell r="M212">
            <v>2670.0403050464702</v>
          </cell>
          <cell r="N212">
            <v>2753.2160638742766</v>
          </cell>
          <cell r="O212">
            <v>2836.4700122157301</v>
          </cell>
          <cell r="P212">
            <v>2919.7203030012452</v>
          </cell>
          <cell r="Q212">
            <v>3002.9357640577546</v>
          </cell>
          <cell r="R212">
            <v>3086.2581839088139</v>
          </cell>
          <cell r="S212">
            <v>3169.474544998709</v>
          </cell>
          <cell r="T212">
            <v>3252.7957618123214</v>
          </cell>
          <cell r="U212">
            <v>3336.014238007956</v>
          </cell>
          <cell r="V212">
            <v>3419.3066670143294</v>
          </cell>
          <cell r="W212">
            <v>3502.5515130092131</v>
          </cell>
          <cell r="X212">
            <v>3585.8439421002822</v>
          </cell>
          <cell r="Y212">
            <v>3669.0912120007929</v>
          </cell>
          <cell r="Z212">
            <v>3752.3112119962211</v>
          </cell>
          <cell r="AA212">
            <v>57525.355253049085</v>
          </cell>
        </row>
        <row r="213">
          <cell r="B213" t="str">
            <v xml:space="preserve">4.1.10 - Parcela Fixa da Concessão   </v>
          </cell>
          <cell r="G213">
            <v>3639</v>
          </cell>
          <cell r="H213">
            <v>1985</v>
          </cell>
          <cell r="I213">
            <v>1985</v>
          </cell>
          <cell r="J213">
            <v>1985</v>
          </cell>
          <cell r="K213">
            <v>1965.173940136779</v>
          </cell>
          <cell r="L213">
            <v>1945.3478802735578</v>
          </cell>
          <cell r="M213">
            <v>1985</v>
          </cell>
          <cell r="N213">
            <v>1985</v>
          </cell>
          <cell r="O213">
            <v>1985</v>
          </cell>
          <cell r="P213">
            <v>1985</v>
          </cell>
          <cell r="Q213">
            <v>1985</v>
          </cell>
          <cell r="R213">
            <v>1985</v>
          </cell>
          <cell r="S213">
            <v>1985</v>
          </cell>
          <cell r="T213">
            <v>1985</v>
          </cell>
          <cell r="U213">
            <v>1985</v>
          </cell>
          <cell r="V213">
            <v>1985</v>
          </cell>
          <cell r="W213">
            <v>1985</v>
          </cell>
          <cell r="X213">
            <v>1985</v>
          </cell>
          <cell r="Y213">
            <v>1985</v>
          </cell>
          <cell r="Z213">
            <v>1985</v>
          </cell>
          <cell r="AA213">
            <v>41294.521820410337</v>
          </cell>
        </row>
        <row r="214">
          <cell r="B214" t="str">
            <v>5 -  RESULTADO BRUTO OPERACIONAL     (3 - 4)</v>
          </cell>
          <cell r="G214">
            <v>8538.4989085936395</v>
          </cell>
          <cell r="H214">
            <v>23963.469121088841</v>
          </cell>
          <cell r="I214">
            <v>24791.147550625436</v>
          </cell>
          <cell r="J214">
            <v>21156.066117276278</v>
          </cell>
          <cell r="K214">
            <v>21520.841061798928</v>
          </cell>
          <cell r="L214">
            <v>24117.420343950391</v>
          </cell>
          <cell r="M214">
            <v>28148.609557569071</v>
          </cell>
          <cell r="N214">
            <v>25990.381961475839</v>
          </cell>
          <cell r="O214">
            <v>23653.136938936063</v>
          </cell>
          <cell r="P214">
            <v>26327.183944713019</v>
          </cell>
          <cell r="Q214">
            <v>28553.020190066847</v>
          </cell>
          <cell r="R214">
            <v>33452.042402184044</v>
          </cell>
          <cell r="S214">
            <v>36879.778808556846</v>
          </cell>
          <cell r="T214">
            <v>39741.734579086682</v>
          </cell>
          <cell r="U214">
            <v>41414.548748420682</v>
          </cell>
          <cell r="V214">
            <v>46446.652902265298</v>
          </cell>
          <cell r="W214">
            <v>46005.136397127288</v>
          </cell>
          <cell r="X214">
            <v>44602.033554337671</v>
          </cell>
          <cell r="Y214">
            <v>39396.840213634889</v>
          </cell>
          <cell r="Z214">
            <v>36538.886038509852</v>
          </cell>
          <cell r="AA214">
            <v>621237.42934021796</v>
          </cell>
        </row>
        <row r="215">
          <cell r="B215" t="str">
            <v>6 -  RESULTADO FINANCEIRO    (6.1)</v>
          </cell>
          <cell r="G215">
            <v>0</v>
          </cell>
          <cell r="H215">
            <v>0</v>
          </cell>
          <cell r="I215">
            <v>0</v>
          </cell>
          <cell r="J215">
            <v>0</v>
          </cell>
          <cell r="K215">
            <v>0</v>
          </cell>
          <cell r="L215">
            <v>7.0002304142067295</v>
          </cell>
          <cell r="M215">
            <v>42.999682822482725</v>
          </cell>
          <cell r="N215">
            <v>104.99870578654281</v>
          </cell>
          <cell r="O215">
            <v>204.99132849802925</v>
          </cell>
          <cell r="P215">
            <v>205.00002127438771</v>
          </cell>
          <cell r="Q215">
            <v>204.99561492901756</v>
          </cell>
          <cell r="R215">
            <v>444.99685441354063</v>
          </cell>
          <cell r="S215">
            <v>737.00105685305391</v>
          </cell>
          <cell r="T215">
            <v>1045.9857745403058</v>
          </cell>
          <cell r="U215">
            <v>1350.0179022325563</v>
          </cell>
          <cell r="V215">
            <v>1689.9983526659521</v>
          </cell>
          <cell r="W215">
            <v>2046.012566806523</v>
          </cell>
          <cell r="X215">
            <v>2218.983874909165</v>
          </cell>
          <cell r="Y215">
            <v>2494.0008238364221</v>
          </cell>
          <cell r="Z215">
            <v>2876.0009289480699</v>
          </cell>
          <cell r="AA215">
            <v>15672.983718930256</v>
          </cell>
        </row>
        <row r="216">
          <cell r="B216" t="str">
            <v>6.1 - Receitas    (Transp. Qd. 2B)</v>
          </cell>
          <cell r="G216">
            <v>0</v>
          </cell>
          <cell r="H216">
            <v>0</v>
          </cell>
          <cell r="I216">
            <v>0</v>
          </cell>
          <cell r="J216">
            <v>0</v>
          </cell>
          <cell r="K216">
            <v>0</v>
          </cell>
          <cell r="L216">
            <v>7.0002304142067295</v>
          </cell>
          <cell r="M216">
            <v>42.999682822482725</v>
          </cell>
          <cell r="N216">
            <v>104.99870578654281</v>
          </cell>
          <cell r="O216">
            <v>204.99132849802925</v>
          </cell>
          <cell r="P216">
            <v>205.00002127438771</v>
          </cell>
          <cell r="Q216">
            <v>204.99561492901756</v>
          </cell>
          <cell r="R216">
            <v>444.99685441354063</v>
          </cell>
          <cell r="S216">
            <v>737.00105685305391</v>
          </cell>
          <cell r="T216">
            <v>1045.9857745403058</v>
          </cell>
          <cell r="U216">
            <v>1350.0179022325563</v>
          </cell>
          <cell r="V216">
            <v>1689.9983526659521</v>
          </cell>
          <cell r="W216">
            <v>2046.012566806523</v>
          </cell>
          <cell r="X216">
            <v>2218.983874909165</v>
          </cell>
          <cell r="Y216">
            <v>2494.0008238364221</v>
          </cell>
          <cell r="Z216">
            <v>2876.0009289480699</v>
          </cell>
          <cell r="AA216">
            <v>15672.983718930256</v>
          </cell>
        </row>
        <row r="217">
          <cell r="B217" t="str">
            <v>7 -  RESULTADO OPERACIONAL    (5 + 6)</v>
          </cell>
          <cell r="G217">
            <v>8538.4989085936395</v>
          </cell>
          <cell r="H217">
            <v>23963.469121088841</v>
          </cell>
          <cell r="I217">
            <v>24791.147550625436</v>
          </cell>
          <cell r="J217">
            <v>21156.066117276278</v>
          </cell>
          <cell r="K217">
            <v>21520.841061798928</v>
          </cell>
          <cell r="L217">
            <v>24124.420574364598</v>
          </cell>
          <cell r="M217">
            <v>28191.609240391554</v>
          </cell>
          <cell r="N217">
            <v>26095.380667262383</v>
          </cell>
          <cell r="O217">
            <v>23858.128267434091</v>
          </cell>
          <cell r="P217">
            <v>26532.183965987406</v>
          </cell>
          <cell r="Q217">
            <v>28758.015804995866</v>
          </cell>
          <cell r="R217">
            <v>33897.039256597585</v>
          </cell>
          <cell r="S217">
            <v>37616.779865409902</v>
          </cell>
          <cell r="T217">
            <v>40787.720353626988</v>
          </cell>
          <cell r="U217">
            <v>42764.566650653236</v>
          </cell>
          <cell r="V217">
            <v>48136.651254931247</v>
          </cell>
          <cell r="W217">
            <v>48051.148963933811</v>
          </cell>
          <cell r="X217">
            <v>46821.017429246836</v>
          </cell>
          <cell r="Y217">
            <v>41890.841037471313</v>
          </cell>
          <cell r="Z217">
            <v>39414.886967457925</v>
          </cell>
          <cell r="AA217">
            <v>636910.41305914824</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8538.4989085936395</v>
          </cell>
          <cell r="H219">
            <v>23963.469121088841</v>
          </cell>
          <cell r="I219">
            <v>24791.147550625436</v>
          </cell>
          <cell r="J219">
            <v>21156.066117276278</v>
          </cell>
          <cell r="K219">
            <v>21520.841061798928</v>
          </cell>
          <cell r="L219">
            <v>24124.420574364598</v>
          </cell>
          <cell r="M219">
            <v>28191.609240391554</v>
          </cell>
          <cell r="N219">
            <v>26095.380667262383</v>
          </cell>
          <cell r="O219">
            <v>23858.128267434091</v>
          </cell>
          <cell r="P219">
            <v>26532.183965987406</v>
          </cell>
          <cell r="Q219">
            <v>28758.015804995866</v>
          </cell>
          <cell r="R219">
            <v>33897.039256597585</v>
          </cell>
          <cell r="S219">
            <v>37616.779865409902</v>
          </cell>
          <cell r="T219">
            <v>40787.720353626988</v>
          </cell>
          <cell r="U219">
            <v>42764.566650653236</v>
          </cell>
          <cell r="V219">
            <v>48136.651254931247</v>
          </cell>
          <cell r="W219">
            <v>48051.148963933811</v>
          </cell>
          <cell r="X219">
            <v>46821.017429246836</v>
          </cell>
          <cell r="Y219">
            <v>41890.841037471313</v>
          </cell>
          <cell r="Z219">
            <v>39414.886967457925</v>
          </cell>
          <cell r="AA219">
            <v>636910.41305914824</v>
          </cell>
        </row>
        <row r="220">
          <cell r="B220" t="str">
            <v>10- CONTRIBUIÇÃO SOCIAL (Legislação vigente)</v>
          </cell>
          <cell r="G220">
            <v>683.07991268749117</v>
          </cell>
          <cell r="H220">
            <v>1917.0775296871072</v>
          </cell>
          <cell r="I220">
            <v>1983.2918040500351</v>
          </cell>
          <cell r="J220">
            <v>1692.4052893821022</v>
          </cell>
          <cell r="K220">
            <v>1721.6672849439126</v>
          </cell>
          <cell r="L220">
            <v>1929.953645949169</v>
          </cell>
          <cell r="M220">
            <v>2255.3287392313246</v>
          </cell>
          <cell r="N220">
            <v>2087.6304533809921</v>
          </cell>
          <cell r="O220">
            <v>1908.6502613947284</v>
          </cell>
          <cell r="P220">
            <v>2122.5747172789929</v>
          </cell>
          <cell r="Q220">
            <v>2300.6412643996696</v>
          </cell>
          <cell r="R220">
            <v>2711.7631405278071</v>
          </cell>
          <cell r="S220">
            <v>3009.3423892327928</v>
          </cell>
          <cell r="T220">
            <v>3263.0176282901584</v>
          </cell>
          <cell r="U220">
            <v>3421.1653320522596</v>
          </cell>
          <cell r="V220">
            <v>3850.9321003945001</v>
          </cell>
          <cell r="W220">
            <v>3844.0919171147048</v>
          </cell>
          <cell r="X220">
            <v>3745.6813943397465</v>
          </cell>
          <cell r="Y220">
            <v>3351.2672829977041</v>
          </cell>
          <cell r="Z220">
            <v>3153.1909573966332</v>
          </cell>
          <cell r="AA220">
            <v>50952.753044731828</v>
          </cell>
        </row>
        <row r="221">
          <cell r="B221" t="str">
            <v>11- RESULTADO ANTES IMPOSTO DE RENDA    (9 - 10)</v>
          </cell>
          <cell r="G221">
            <v>7855.4189959061487</v>
          </cell>
          <cell r="H221">
            <v>22046.391591401734</v>
          </cell>
          <cell r="I221">
            <v>22807.855746575402</v>
          </cell>
          <cell r="J221">
            <v>19463.660827894175</v>
          </cell>
          <cell r="K221">
            <v>19799.173776855016</v>
          </cell>
          <cell r="L221">
            <v>22194.46692841543</v>
          </cell>
          <cell r="M221">
            <v>25936.280501160229</v>
          </cell>
          <cell r="N221">
            <v>24007.750213881391</v>
          </cell>
          <cell r="O221">
            <v>21949.478006039364</v>
          </cell>
          <cell r="P221">
            <v>24409.609248708413</v>
          </cell>
          <cell r="Q221">
            <v>26457.374540596196</v>
          </cell>
          <cell r="R221">
            <v>31185.276116069777</v>
          </cell>
          <cell r="S221">
            <v>34607.437476177111</v>
          </cell>
          <cell r="T221">
            <v>37524.702725336829</v>
          </cell>
          <cell r="U221">
            <v>39343.401318600976</v>
          </cell>
          <cell r="V221">
            <v>44285.719154536746</v>
          </cell>
          <cell r="W221">
            <v>44207.057046819107</v>
          </cell>
          <cell r="X221">
            <v>43075.336034907086</v>
          </cell>
          <cell r="Y221">
            <v>38539.573754473611</v>
          </cell>
          <cell r="Z221">
            <v>36261.696010061292</v>
          </cell>
          <cell r="AA221">
            <v>585957.66001441644</v>
          </cell>
        </row>
        <row r="222">
          <cell r="B222" t="str">
            <v>12- IMPOSTO DE RENDA (Legislação vigente)</v>
          </cell>
          <cell r="G222">
            <v>2110.6247271484094</v>
          </cell>
          <cell r="H222">
            <v>5966.8672802722103</v>
          </cell>
          <cell r="I222">
            <v>6173.7868876563607</v>
          </cell>
          <cell r="J222">
            <v>5264.7665293190694</v>
          </cell>
          <cell r="K222">
            <v>5356.2102654497266</v>
          </cell>
          <cell r="L222">
            <v>6007.1051435911522</v>
          </cell>
          <cell r="M222">
            <v>7023.9023100978893</v>
          </cell>
          <cell r="N222">
            <v>6499.8451668155985</v>
          </cell>
          <cell r="O222">
            <v>5940.5320668585273</v>
          </cell>
          <cell r="P222">
            <v>6609.0459914968524</v>
          </cell>
          <cell r="Q222">
            <v>7165.5039512489666</v>
          </cell>
          <cell r="R222">
            <v>8450.2598141493982</v>
          </cell>
          <cell r="S222">
            <v>9380.1949663524756</v>
          </cell>
          <cell r="T222">
            <v>10172.930088406745</v>
          </cell>
          <cell r="U222">
            <v>10667.141662663311</v>
          </cell>
          <cell r="V222">
            <v>12010.162813732808</v>
          </cell>
          <cell r="W222">
            <v>11988.787240983449</v>
          </cell>
          <cell r="X222">
            <v>11681.254357311709</v>
          </cell>
          <cell r="Y222">
            <v>10448.710259367825</v>
          </cell>
          <cell r="Z222">
            <v>9829.7217418644796</v>
          </cell>
          <cell r="AA222">
            <v>158747.35326478697</v>
          </cell>
        </row>
        <row r="223">
          <cell r="B223" t="str">
            <v>13- RESULTADO DE EXERCÍCIO    (11 - 12)</v>
          </cell>
          <cell r="G223">
            <v>5744.7942687577397</v>
          </cell>
          <cell r="H223">
            <v>16079.524311129524</v>
          </cell>
          <cell r="I223">
            <v>16634.068858919039</v>
          </cell>
          <cell r="J223">
            <v>14198.894298575105</v>
          </cell>
          <cell r="K223">
            <v>14442.963511405289</v>
          </cell>
          <cell r="L223">
            <v>16187.361784824277</v>
          </cell>
          <cell r="M223">
            <v>18912.37819106234</v>
          </cell>
          <cell r="N223">
            <v>17507.905047065793</v>
          </cell>
          <cell r="O223">
            <v>16008.945939180838</v>
          </cell>
          <cell r="P223">
            <v>17800.563257211561</v>
          </cell>
          <cell r="Q223">
            <v>19291.870589347229</v>
          </cell>
          <cell r="R223">
            <v>22735.016301920379</v>
          </cell>
          <cell r="S223">
            <v>25227.242509824635</v>
          </cell>
          <cell r="T223">
            <v>27351.772636930084</v>
          </cell>
          <cell r="U223">
            <v>28676.259655937665</v>
          </cell>
          <cell r="V223">
            <v>32275.556340803938</v>
          </cell>
          <cell r="W223">
            <v>32218.269805835658</v>
          </cell>
          <cell r="X223">
            <v>31394.081677595379</v>
          </cell>
          <cell r="Y223">
            <v>28090.863495105787</v>
          </cell>
          <cell r="Z223">
            <v>26431.974268196813</v>
          </cell>
          <cell r="AA223">
            <v>427210.30674962944</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row>
        <row r="230">
          <cell r="B230" t="str">
            <v>1.1 - Operacionais    (1.1.1 + 1.1.2)</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row>
        <row r="231">
          <cell r="B231" t="str">
            <v>1.1.1 - Receitas de  Pedágios    (Transp. Qd.2.1.1.2)</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row>
        <row r="232">
          <cell r="B232" t="str">
            <v>1.1.2 - Outras Receitas Operacionais    (calculado 2.1.2.)</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row>
        <row r="233">
          <cell r="B233" t="str">
            <v>2 -  DEDUÇÕES DA RECEITA    (2.1)</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row>
        <row r="234">
          <cell r="B234" t="str">
            <v>2.1 - Tributos sobre Faturamento    (2.1.1+ .... + 2.1.4)</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row>
        <row r="235">
          <cell r="B235" t="str">
            <v>2.1.1 - I.S.S    (transp. Qd  1.3.)</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row>
        <row r="236">
          <cell r="B236" t="str">
            <v>2.1.2 - Cofins    (transp. Qd 1.3.)</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row>
        <row r="237">
          <cell r="B237" t="str">
            <v>2.1.3 - Pis / Pasep    (transp. Qd 1.3.)</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row>
        <row r="240">
          <cell r="B240" t="str">
            <v>4 -  DESPESAS    (4.1)</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row>
        <row r="241">
          <cell r="B241" t="str">
            <v>4.1 - Operacionais    (4.1.1+ .... + 4.1.1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row>
        <row r="242">
          <cell r="B242" t="str">
            <v>4.1.1  -  Pessoal e Administradores    (Transp. Qd. 1.3.)</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row>
        <row r="243">
          <cell r="B243" t="str">
            <v>4.1.2  -  Conservação de Rotina    (Transp. Qd. 1.3.)</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row>
        <row r="244">
          <cell r="B244" t="str">
            <v>4.1.3  -  Consumo    (Transp. Qd. 1.3.)</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row>
        <row r="245">
          <cell r="B245" t="str">
            <v>4.1.4  -  Transportes    (Transp. Qd. 1.3.)</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row>
        <row r="246">
          <cell r="B246" t="str">
            <v>4.1.5  -  Diversas    (Transp. Qd. 1.3.)</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row>
        <row r="249">
          <cell r="B249" t="str">
            <v xml:space="preserve">4.1.8  -  Garantias  (transp. Qd 1.3.)  </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row>
        <row r="250">
          <cell r="B250" t="str">
            <v xml:space="preserve">4.1.9  -  Parc.Variável da Concessão   </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row>
        <row r="253">
          <cell r="B253" t="str">
            <v>6 -  RESULTADO FINANCEIRO    (6.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B254" t="str">
            <v>6.1 - Receitas    (Transp. Qd. 2B)</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B255" t="str">
            <v>7 -  RESULTADO OPERACIONAL    (5 + 6)</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row>
        <row r="258">
          <cell r="B258" t="str">
            <v>10- CONTRIBUIÇÃO SOCIAL (Legislação vigente)</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row>
        <row r="259">
          <cell r="B259" t="str">
            <v>11- RESULTADO ANTES IMPOSTO DE RENDA    (9 - 1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row>
        <row r="260">
          <cell r="B260" t="str">
            <v>12- IMPOSTO DE RENDA (Legislação vigente)</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row>
        <row r="261">
          <cell r="B261" t="str">
            <v>13- RESULTADO DE EXERCÍCIO    (11 - 12)</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43874.828301604466</v>
          </cell>
          <cell r="H267">
            <v>66672.686697217141</v>
          </cell>
          <cell r="I267">
            <v>73129.312999281799</v>
          </cell>
          <cell r="J267">
            <v>73280.197502380339</v>
          </cell>
          <cell r="K267">
            <v>77500.954890478781</v>
          </cell>
          <cell r="L267">
            <v>84526.537506284018</v>
          </cell>
          <cell r="M267">
            <v>89044.343184371493</v>
          </cell>
          <cell r="N267">
            <v>91878.867501595756</v>
          </cell>
          <cell r="O267">
            <v>94753.991735689036</v>
          </cell>
          <cell r="P267">
            <v>97529.010121315892</v>
          </cell>
          <cell r="Q267">
            <v>100302.85441685418</v>
          </cell>
          <cell r="R267">
            <v>103320.26965137399</v>
          </cell>
          <cell r="S267">
            <v>106386.15255681003</v>
          </cell>
          <cell r="T267">
            <v>109472.51116828436</v>
          </cell>
          <cell r="U267">
            <v>112550.49250249777</v>
          </cell>
          <cell r="V267">
            <v>115666.88725314359</v>
          </cell>
          <cell r="W267">
            <v>118797.72966711363</v>
          </cell>
          <cell r="X267">
            <v>121747.11527825191</v>
          </cell>
          <cell r="Y267">
            <v>124797.04122386286</v>
          </cell>
          <cell r="Z267">
            <v>127953.0413288221</v>
          </cell>
          <cell r="AA267">
            <v>1933184.8254872335</v>
          </cell>
        </row>
        <row r="268">
          <cell r="B268" t="str">
            <v>1.1.  RECEITAS     (1.1.1.+ ... + 1.1.4)</v>
          </cell>
          <cell r="G268">
            <v>43874.828301604466</v>
          </cell>
          <cell r="H268">
            <v>66672.686697217141</v>
          </cell>
          <cell r="I268">
            <v>73129.312999281799</v>
          </cell>
          <cell r="J268">
            <v>73280.197502380339</v>
          </cell>
          <cell r="K268">
            <v>77500.954890478781</v>
          </cell>
          <cell r="L268">
            <v>84526.537506284018</v>
          </cell>
          <cell r="M268">
            <v>89044.343184371493</v>
          </cell>
          <cell r="N268">
            <v>91878.867501595756</v>
          </cell>
          <cell r="O268">
            <v>94753.991735689036</v>
          </cell>
          <cell r="P268">
            <v>97529.010121315892</v>
          </cell>
          <cell r="Q268">
            <v>100302.85441685418</v>
          </cell>
          <cell r="R268">
            <v>103320.26965137399</v>
          </cell>
          <cell r="S268">
            <v>106386.15255681003</v>
          </cell>
          <cell r="T268">
            <v>109472.51116828436</v>
          </cell>
          <cell r="U268">
            <v>112550.49250249777</v>
          </cell>
          <cell r="V268">
            <v>115666.88725314359</v>
          </cell>
          <cell r="W268">
            <v>118797.72966711363</v>
          </cell>
          <cell r="X268">
            <v>121747.11527825191</v>
          </cell>
          <cell r="Y268">
            <v>124797.04122386286</v>
          </cell>
          <cell r="Z268">
            <v>127953.0413288221</v>
          </cell>
          <cell r="AA268">
            <v>1933184.8254872335</v>
          </cell>
        </row>
        <row r="269">
          <cell r="B269" t="str">
            <v>1.1.1   Receitas de Pedágio</v>
          </cell>
          <cell r="G269">
            <v>43440.829999999994</v>
          </cell>
          <cell r="H269">
            <v>66012.670000000013</v>
          </cell>
          <cell r="I269">
            <v>72405.299999999988</v>
          </cell>
          <cell r="J269">
            <v>72530.207208333319</v>
          </cell>
          <cell r="K269">
            <v>76725.954690478786</v>
          </cell>
          <cell r="L269">
            <v>83665.509165336582</v>
          </cell>
          <cell r="M269">
            <v>88120.35</v>
          </cell>
          <cell r="N269">
            <v>90864.88</v>
          </cell>
          <cell r="O269">
            <v>93613.040000000008</v>
          </cell>
          <cell r="P269">
            <v>96360.01</v>
          </cell>
          <cell r="Q269">
            <v>99106.880000000005</v>
          </cell>
          <cell r="R269">
            <v>101856.28000000001</v>
          </cell>
          <cell r="S269">
            <v>104603.15</v>
          </cell>
          <cell r="T269">
            <v>107352.54</v>
          </cell>
          <cell r="U269">
            <v>110099.45999999999</v>
          </cell>
          <cell r="V269">
            <v>112848.89000000001</v>
          </cell>
          <cell r="W269">
            <v>115595.71</v>
          </cell>
          <cell r="X269">
            <v>118345.14000000001</v>
          </cell>
          <cell r="Y269">
            <v>121092.04000000001</v>
          </cell>
          <cell r="Z269">
            <v>123839.04000000001</v>
          </cell>
          <cell r="AA269">
            <v>1898477.8810641491</v>
          </cell>
        </row>
        <row r="270">
          <cell r="B270" t="str">
            <v>1.1.2   Outras Receitas Operacionais</v>
          </cell>
          <cell r="G270">
            <v>433.99830160447499</v>
          </cell>
          <cell r="H270">
            <v>660.01669721713051</v>
          </cell>
          <cell r="I270">
            <v>724.01299928180754</v>
          </cell>
          <cell r="J270">
            <v>749.99029404701537</v>
          </cell>
          <cell r="K270">
            <v>775.00020000000006</v>
          </cell>
          <cell r="L270">
            <v>854.02811053322102</v>
          </cell>
          <cell r="M270">
            <v>880.99350154900651</v>
          </cell>
          <cell r="N270">
            <v>908.98879580921368</v>
          </cell>
          <cell r="O270">
            <v>935.96040719100176</v>
          </cell>
          <cell r="P270">
            <v>964.0001000415109</v>
          </cell>
          <cell r="Q270">
            <v>990.97880192515322</v>
          </cell>
          <cell r="R270">
            <v>1018.9927969604447</v>
          </cell>
          <cell r="S270">
            <v>1046.0014999569801</v>
          </cell>
          <cell r="T270">
            <v>1073.9853937440616</v>
          </cell>
          <cell r="U270">
            <v>1101.0146002652182</v>
          </cell>
          <cell r="V270">
            <v>1127.9989004776296</v>
          </cell>
          <cell r="W270">
            <v>1156.0071003071066</v>
          </cell>
          <cell r="X270">
            <v>1182.991403342741</v>
          </cell>
          <cell r="Y270">
            <v>1211.0004000264262</v>
          </cell>
          <cell r="Z270">
            <v>1238.0003998740301</v>
          </cell>
          <cell r="AA270">
            <v>19033.960704154171</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0</v>
          </cell>
          <cell r="H272">
            <v>0</v>
          </cell>
          <cell r="I272">
            <v>0</v>
          </cell>
          <cell r="J272">
            <v>0</v>
          </cell>
          <cell r="K272">
            <v>0</v>
          </cell>
          <cell r="L272">
            <v>7.0002304142067295</v>
          </cell>
          <cell r="M272">
            <v>42.999682822482725</v>
          </cell>
          <cell r="N272">
            <v>104.99870578654281</v>
          </cell>
          <cell r="O272">
            <v>204.99132849802925</v>
          </cell>
          <cell r="P272">
            <v>205.00002127438771</v>
          </cell>
          <cell r="Q272">
            <v>204.99561492901756</v>
          </cell>
          <cell r="R272">
            <v>444.99685441354063</v>
          </cell>
          <cell r="S272">
            <v>737.00105685305391</v>
          </cell>
          <cell r="T272">
            <v>1045.9857745403058</v>
          </cell>
          <cell r="U272">
            <v>1350.0179022325563</v>
          </cell>
          <cell r="V272">
            <v>1689.9983526659521</v>
          </cell>
          <cell r="W272">
            <v>2046.012566806523</v>
          </cell>
          <cell r="X272">
            <v>2218.983874909165</v>
          </cell>
          <cell r="Y272">
            <v>2494.0008238364221</v>
          </cell>
          <cell r="Z272">
            <v>2876.0009289480699</v>
          </cell>
          <cell r="AA272">
            <v>15672.983718930256</v>
          </cell>
        </row>
        <row r="273">
          <cell r="B273" t="str">
            <v>2.  DESEMBOLSOS     (2.1.+ ... + 2.4)</v>
          </cell>
          <cell r="G273">
            <v>45387.13611618006</v>
          </cell>
          <cell r="H273">
            <v>114294.20308784199</v>
          </cell>
          <cell r="I273">
            <v>87900.385258783805</v>
          </cell>
          <cell r="J273">
            <v>91851.369616343916</v>
          </cell>
          <cell r="K273">
            <v>80125.765291612188</v>
          </cell>
          <cell r="L273">
            <v>81363.023467331775</v>
          </cell>
          <cell r="M273">
            <v>67175.465953466904</v>
          </cell>
          <cell r="N273">
            <v>89535.245626226169</v>
          </cell>
          <cell r="O273">
            <v>87371.617301537714</v>
          </cell>
          <cell r="P273">
            <v>80240.526096406596</v>
          </cell>
          <cell r="Q273">
            <v>62814.845809809209</v>
          </cell>
          <cell r="R273">
            <v>57053.112831755891</v>
          </cell>
          <cell r="S273">
            <v>59661.262029287667</v>
          </cell>
          <cell r="T273">
            <v>60228.948013656554</v>
          </cell>
          <cell r="U273">
            <v>65444.780662195699</v>
          </cell>
          <cell r="V273">
            <v>64514.204977975249</v>
          </cell>
          <cell r="W273">
            <v>85008.840176913582</v>
          </cell>
          <cell r="X273">
            <v>83678.75766629212</v>
          </cell>
          <cell r="Y273">
            <v>76815.258461059348</v>
          </cell>
          <cell r="Z273">
            <v>65507.770292927584</v>
          </cell>
          <cell r="AA273">
            <v>1505972.5187376039</v>
          </cell>
        </row>
        <row r="274">
          <cell r="B274" t="str">
            <v>2.1.  OPERACIONAIS     (2.1.1.+ ... + 2.1.8)</v>
          </cell>
          <cell r="G274">
            <v>29669.186627296025</v>
          </cell>
          <cell r="H274">
            <v>30426.307676966171</v>
          </cell>
          <cell r="I274">
            <v>32491.917177098949</v>
          </cell>
          <cell r="J274">
            <v>33029.181872571346</v>
          </cell>
          <cell r="K274">
            <v>34359.81515436741</v>
          </cell>
          <cell r="L274">
            <v>38478.820679241806</v>
          </cell>
          <cell r="M274">
            <v>38300.554599091214</v>
          </cell>
          <cell r="N274">
            <v>38525.163942155305</v>
          </cell>
          <cell r="O274">
            <v>38922.18496106875</v>
          </cell>
          <cell r="P274">
            <v>39015.025084629517</v>
          </cell>
          <cell r="Q274">
            <v>39402.104830102828</v>
          </cell>
          <cell r="R274">
            <v>39401.101693169869</v>
          </cell>
          <cell r="S274">
            <v>39798.640128703693</v>
          </cell>
          <cell r="T274">
            <v>39903.354535147329</v>
          </cell>
          <cell r="U274">
            <v>40301.199429472166</v>
          </cell>
          <cell r="V274">
            <v>40406.953396833611</v>
          </cell>
          <cell r="W274">
            <v>40721.919505806218</v>
          </cell>
          <cell r="X274">
            <v>40821.577972540385</v>
          </cell>
          <cell r="Y274">
            <v>41132.589706693027</v>
          </cell>
          <cell r="Z274">
            <v>41239.546381670247</v>
          </cell>
          <cell r="AA274">
            <v>756347.14535462577</v>
          </cell>
        </row>
        <row r="275">
          <cell r="B275" t="str">
            <v xml:space="preserve">2.1.1.  Pessoal / Administradores   </v>
          </cell>
          <cell r="G275">
            <v>12290</v>
          </cell>
          <cell r="H275">
            <v>17262</v>
          </cell>
          <cell r="I275">
            <v>18749</v>
          </cell>
          <cell r="J275">
            <v>18988</v>
          </cell>
          <cell r="K275">
            <v>19269</v>
          </cell>
          <cell r="L275">
            <v>18929</v>
          </cell>
          <cell r="M275">
            <v>18929</v>
          </cell>
          <cell r="N275">
            <v>18929</v>
          </cell>
          <cell r="O275">
            <v>18929</v>
          </cell>
          <cell r="P275">
            <v>18929</v>
          </cell>
          <cell r="Q275">
            <v>18929</v>
          </cell>
          <cell r="R275">
            <v>18837</v>
          </cell>
          <cell r="S275">
            <v>18837</v>
          </cell>
          <cell r="T275">
            <v>18837</v>
          </cell>
          <cell r="U275">
            <v>18837</v>
          </cell>
          <cell r="V275">
            <v>18837</v>
          </cell>
          <cell r="W275">
            <v>18760</v>
          </cell>
          <cell r="X275">
            <v>18760</v>
          </cell>
          <cell r="Y275">
            <v>18683</v>
          </cell>
          <cell r="Z275">
            <v>18683</v>
          </cell>
          <cell r="AA275">
            <v>369203</v>
          </cell>
        </row>
        <row r="276">
          <cell r="B276" t="str">
            <v xml:space="preserve">2.1.2.  Conservação de Rotina  </v>
          </cell>
          <cell r="G276">
            <v>8585</v>
          </cell>
          <cell r="H276">
            <v>4340</v>
          </cell>
          <cell r="I276">
            <v>4410</v>
          </cell>
          <cell r="J276">
            <v>4707</v>
          </cell>
          <cell r="K276">
            <v>4811</v>
          </cell>
          <cell r="L276">
            <v>5072</v>
          </cell>
          <cell r="M276">
            <v>5072</v>
          </cell>
          <cell r="N276">
            <v>5072</v>
          </cell>
          <cell r="O276">
            <v>5072</v>
          </cell>
          <cell r="P276">
            <v>5072</v>
          </cell>
          <cell r="Q276">
            <v>5072</v>
          </cell>
          <cell r="R276">
            <v>5072</v>
          </cell>
          <cell r="S276">
            <v>5072</v>
          </cell>
          <cell r="T276">
            <v>5072</v>
          </cell>
          <cell r="U276">
            <v>5072</v>
          </cell>
          <cell r="V276">
            <v>5072</v>
          </cell>
          <cell r="W276">
            <v>5072</v>
          </cell>
          <cell r="X276">
            <v>5072</v>
          </cell>
          <cell r="Y276">
            <v>5072</v>
          </cell>
          <cell r="Z276">
            <v>5072</v>
          </cell>
          <cell r="AA276">
            <v>102933</v>
          </cell>
        </row>
        <row r="277">
          <cell r="B277" t="str">
            <v xml:space="preserve">2.1.3.  Consumo   </v>
          </cell>
          <cell r="G277">
            <v>547</v>
          </cell>
          <cell r="H277">
            <v>989</v>
          </cell>
          <cell r="I277">
            <v>1126</v>
          </cell>
          <cell r="J277">
            <v>1123</v>
          </cell>
          <cell r="K277">
            <v>1123</v>
          </cell>
          <cell r="L277">
            <v>1094</v>
          </cell>
          <cell r="M277">
            <v>1094</v>
          </cell>
          <cell r="N277">
            <v>1094</v>
          </cell>
          <cell r="O277">
            <v>1094</v>
          </cell>
          <cell r="P277">
            <v>1094</v>
          </cell>
          <cell r="Q277">
            <v>1094</v>
          </cell>
          <cell r="R277">
            <v>1083</v>
          </cell>
          <cell r="S277">
            <v>1083</v>
          </cell>
          <cell r="T277">
            <v>1083</v>
          </cell>
          <cell r="U277">
            <v>1083</v>
          </cell>
          <cell r="V277">
            <v>1083</v>
          </cell>
          <cell r="W277">
            <v>1075</v>
          </cell>
          <cell r="X277">
            <v>1075</v>
          </cell>
          <cell r="Y277">
            <v>1066</v>
          </cell>
          <cell r="Z277">
            <v>1066</v>
          </cell>
          <cell r="AA277">
            <v>21169</v>
          </cell>
        </row>
        <row r="278">
          <cell r="B278" t="str">
            <v>2.1.4.  Transportes</v>
          </cell>
          <cell r="G278">
            <v>824</v>
          </cell>
          <cell r="H278">
            <v>1206</v>
          </cell>
          <cell r="I278">
            <v>1435</v>
          </cell>
          <cell r="J278">
            <v>1435</v>
          </cell>
          <cell r="K278">
            <v>1435</v>
          </cell>
          <cell r="L278">
            <v>1539</v>
          </cell>
          <cell r="M278">
            <v>1539</v>
          </cell>
          <cell r="N278">
            <v>1539</v>
          </cell>
          <cell r="O278">
            <v>1539</v>
          </cell>
          <cell r="P278">
            <v>1539</v>
          </cell>
          <cell r="Q278">
            <v>1539</v>
          </cell>
          <cell r="R278">
            <v>1539</v>
          </cell>
          <cell r="S278">
            <v>1539</v>
          </cell>
          <cell r="T278">
            <v>1539</v>
          </cell>
          <cell r="U278">
            <v>1539</v>
          </cell>
          <cell r="V278">
            <v>1539</v>
          </cell>
          <cell r="W278">
            <v>1539</v>
          </cell>
          <cell r="X278">
            <v>1539</v>
          </cell>
          <cell r="Y278">
            <v>1539</v>
          </cell>
          <cell r="Z278">
            <v>1539</v>
          </cell>
          <cell r="AA278">
            <v>29420</v>
          </cell>
        </row>
        <row r="279">
          <cell r="B279" t="str">
            <v>2.1.5.  Diversas</v>
          </cell>
          <cell r="G279">
            <v>3449</v>
          </cell>
          <cell r="H279">
            <v>1889</v>
          </cell>
          <cell r="I279">
            <v>1649</v>
          </cell>
          <cell r="J279">
            <v>1649</v>
          </cell>
          <cell r="K279">
            <v>1649</v>
          </cell>
          <cell r="L279">
            <v>1649</v>
          </cell>
          <cell r="M279">
            <v>1649</v>
          </cell>
          <cell r="N279">
            <v>1649</v>
          </cell>
          <cell r="O279">
            <v>1649</v>
          </cell>
          <cell r="P279">
            <v>1649</v>
          </cell>
          <cell r="Q279">
            <v>1649</v>
          </cell>
          <cell r="R279">
            <v>1649</v>
          </cell>
          <cell r="S279">
            <v>1649</v>
          </cell>
          <cell r="T279">
            <v>1649</v>
          </cell>
          <cell r="U279">
            <v>1649</v>
          </cell>
          <cell r="V279">
            <v>1649</v>
          </cell>
          <cell r="W279">
            <v>1649</v>
          </cell>
          <cell r="X279">
            <v>1649</v>
          </cell>
          <cell r="Y279">
            <v>1649</v>
          </cell>
          <cell r="Z279">
            <v>1649</v>
          </cell>
          <cell r="AA279">
            <v>35020</v>
          </cell>
        </row>
        <row r="280">
          <cell r="B280" t="str">
            <v>2.1.6.  Tributos s/ Faturamento</v>
          </cell>
          <cell r="G280">
            <v>1520.8079832560252</v>
          </cell>
          <cell r="H280">
            <v>2433.8973579661724</v>
          </cell>
          <cell r="I280">
            <v>2669.538533058947</v>
          </cell>
          <cell r="J280">
            <v>2820.7715535713469</v>
          </cell>
          <cell r="K280">
            <v>3619.4365103274072</v>
          </cell>
          <cell r="L280">
            <v>7889.4103602417999</v>
          </cell>
          <cell r="M280">
            <v>7564.1759550512033</v>
          </cell>
          <cell r="N280">
            <v>7935.7536231553049</v>
          </cell>
          <cell r="O280">
            <v>8185.8063170287442</v>
          </cell>
          <cell r="P280">
            <v>8425.6147656295143</v>
          </cell>
          <cell r="Q280">
            <v>8665.7261860628205</v>
          </cell>
          <cell r="R280">
            <v>8914.6913741698663</v>
          </cell>
          <cell r="S280">
            <v>9165.2614846636825</v>
          </cell>
          <cell r="T280">
            <v>9416.9442161473271</v>
          </cell>
          <cell r="U280">
            <v>9667.8207854321608</v>
          </cell>
          <cell r="V280">
            <v>9920.5430778336104</v>
          </cell>
          <cell r="W280">
            <v>10173.540861766211</v>
          </cell>
          <cell r="X280">
            <v>10420.167653540382</v>
          </cell>
          <cell r="Y280">
            <v>10670.211062653023</v>
          </cell>
          <cell r="Z280">
            <v>10924.136062670243</v>
          </cell>
          <cell r="AA280">
            <v>151004.2557242258</v>
          </cell>
        </row>
        <row r="281">
          <cell r="B281" t="str">
            <v>2.1.7.  Seguros</v>
          </cell>
          <cell r="G281">
            <v>469.30625600000002</v>
          </cell>
          <cell r="H281">
            <v>469.30625600000002</v>
          </cell>
          <cell r="I281">
            <v>469.30625600000002</v>
          </cell>
          <cell r="J281">
            <v>469.30625600000002</v>
          </cell>
          <cell r="K281">
            <v>469.30625600000002</v>
          </cell>
          <cell r="L281">
            <v>469.30625600000002</v>
          </cell>
          <cell r="M281">
            <v>469.30625600000002</v>
          </cell>
          <cell r="N281">
            <v>469.30625600000002</v>
          </cell>
          <cell r="O281">
            <v>469.30625600000002</v>
          </cell>
          <cell r="P281">
            <v>469.30625600000002</v>
          </cell>
          <cell r="Q281">
            <v>469.30625600000002</v>
          </cell>
          <cell r="R281">
            <v>469.30625600000002</v>
          </cell>
          <cell r="S281">
            <v>469.30625600000002</v>
          </cell>
          <cell r="T281">
            <v>469.30625600000002</v>
          </cell>
          <cell r="U281">
            <v>469.30625600000002</v>
          </cell>
          <cell r="V281">
            <v>469.30625600000002</v>
          </cell>
          <cell r="W281">
            <v>469.30625600000002</v>
          </cell>
          <cell r="X281">
            <v>469.30625600000002</v>
          </cell>
          <cell r="Y281">
            <v>469.30625600000002</v>
          </cell>
          <cell r="Z281">
            <v>469.30625600000002</v>
          </cell>
          <cell r="AA281">
            <v>9386.1251199999988</v>
          </cell>
        </row>
        <row r="282">
          <cell r="B282" t="str">
            <v xml:space="preserve">2.1.8.  Garantias </v>
          </cell>
          <cell r="G282">
            <v>1984.0723880400003</v>
          </cell>
          <cell r="H282">
            <v>1837.1040630000002</v>
          </cell>
          <cell r="I282">
            <v>1984.0723880400003</v>
          </cell>
          <cell r="J282">
            <v>1837.1040630000002</v>
          </cell>
          <cell r="K282">
            <v>1984.0723880400003</v>
          </cell>
          <cell r="L282">
            <v>1837.1040630000002</v>
          </cell>
          <cell r="M282">
            <v>1984.0723880400003</v>
          </cell>
          <cell r="N282">
            <v>1837.1040630000002</v>
          </cell>
          <cell r="O282">
            <v>1984.0723880400003</v>
          </cell>
          <cell r="P282">
            <v>1837.1040630000002</v>
          </cell>
          <cell r="Q282">
            <v>1984.0723880400003</v>
          </cell>
          <cell r="R282">
            <v>1837.1040630000002</v>
          </cell>
          <cell r="S282">
            <v>1984.0723880400003</v>
          </cell>
          <cell r="T282">
            <v>1837.1040630000002</v>
          </cell>
          <cell r="U282">
            <v>1984.0723880400003</v>
          </cell>
          <cell r="V282">
            <v>1837.1040630000002</v>
          </cell>
          <cell r="W282">
            <v>1984.0723880400003</v>
          </cell>
          <cell r="X282">
            <v>1837.1040630000002</v>
          </cell>
          <cell r="Y282">
            <v>1984.0723880400003</v>
          </cell>
          <cell r="Z282">
            <v>1837.1040630000002</v>
          </cell>
          <cell r="AA282">
            <v>38211.764510400004</v>
          </cell>
        </row>
        <row r="283">
          <cell r="B283" t="str">
            <v>2.2.  INVESTIMENTOS / IMOBILIZADO     (2.2.1.+ ... + 2.2.7)</v>
          </cell>
          <cell r="G283">
            <v>7969</v>
          </cell>
          <cell r="H283">
            <v>71998.76999999999</v>
          </cell>
          <cell r="I283">
            <v>43072.51</v>
          </cell>
          <cell r="J283">
            <v>47681.609999999993</v>
          </cell>
          <cell r="K283">
            <v>34397.870000000003</v>
          </cell>
          <cell r="L283">
            <v>30466.210000000003</v>
          </cell>
          <cell r="M283">
            <v>14940.64</v>
          </cell>
          <cell r="N283">
            <v>37684.39</v>
          </cell>
          <cell r="O283">
            <v>35778.779999999992</v>
          </cell>
          <cell r="P283">
            <v>27589.16</v>
          </cell>
          <cell r="Q283">
            <v>8958.659999999998</v>
          </cell>
          <cell r="R283">
            <v>1418.73</v>
          </cell>
          <cell r="S283">
            <v>2318.61</v>
          </cell>
          <cell r="T283">
            <v>1651.8500000000001</v>
          </cell>
          <cell r="U283">
            <v>5734.26</v>
          </cell>
          <cell r="V283">
            <v>2841.8500000000004</v>
          </cell>
          <cell r="W283">
            <v>22966.49</v>
          </cell>
          <cell r="X283">
            <v>21859.4</v>
          </cell>
          <cell r="Y283">
            <v>16228.6</v>
          </cell>
          <cell r="Z283">
            <v>5548</v>
          </cell>
          <cell r="AA283">
            <v>441105.3899999999</v>
          </cell>
        </row>
        <row r="284">
          <cell r="B284" t="str">
            <v xml:space="preserve">2.2.1.  Ampliação Principal </v>
          </cell>
          <cell r="G284">
            <v>422.69000000000005</v>
          </cell>
          <cell r="H284">
            <v>6723.1099999999979</v>
          </cell>
          <cell r="I284">
            <v>11950.32</v>
          </cell>
          <cell r="J284">
            <v>10277.86</v>
          </cell>
          <cell r="K284">
            <v>14304.009999999998</v>
          </cell>
          <cell r="L284">
            <v>8568.5099999999984</v>
          </cell>
          <cell r="M284">
            <v>5963.51</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58210.009999999987</v>
          </cell>
        </row>
        <row r="285">
          <cell r="B285" t="str">
            <v>2.2.2.  Demais Obras de Ampliação/Melhoramentos</v>
          </cell>
          <cell r="G285">
            <v>3345.5400000000009</v>
          </cell>
          <cell r="H285">
            <v>17813.419999999998</v>
          </cell>
          <cell r="I285">
            <v>17230.04</v>
          </cell>
          <cell r="J285">
            <v>30178.539999999997</v>
          </cell>
          <cell r="K285">
            <v>11438.03</v>
          </cell>
          <cell r="L285">
            <v>17049.86</v>
          </cell>
          <cell r="M285">
            <v>5682.1299999999992</v>
          </cell>
          <cell r="N285">
            <v>7024.16</v>
          </cell>
          <cell r="O285">
            <v>4660.37</v>
          </cell>
          <cell r="P285">
            <v>1116.1500000000001</v>
          </cell>
          <cell r="Q285">
            <v>824.56</v>
          </cell>
          <cell r="R285">
            <v>0</v>
          </cell>
          <cell r="S285">
            <v>0</v>
          </cell>
          <cell r="T285">
            <v>0</v>
          </cell>
          <cell r="U285">
            <v>0</v>
          </cell>
          <cell r="V285">
            <v>0</v>
          </cell>
          <cell r="W285">
            <v>0</v>
          </cell>
          <cell r="X285">
            <v>0</v>
          </cell>
          <cell r="Y285">
            <v>0</v>
          </cell>
          <cell r="Z285">
            <v>0</v>
          </cell>
          <cell r="AA285">
            <v>116362.79999999999</v>
          </cell>
        </row>
        <row r="286">
          <cell r="B286" t="str">
            <v xml:space="preserve">2.2.3.  Equipamentos, Veiculos e Sist. Controle </v>
          </cell>
          <cell r="G286">
            <v>2465.63</v>
          </cell>
          <cell r="H286">
            <v>7320.4699999999993</v>
          </cell>
          <cell r="I286">
            <v>1860</v>
          </cell>
          <cell r="J286">
            <v>871.98000000000138</v>
          </cell>
          <cell r="K286">
            <v>6278.9999999999991</v>
          </cell>
          <cell r="L286">
            <v>2657.0599999999995</v>
          </cell>
          <cell r="M286">
            <v>1436.1</v>
          </cell>
          <cell r="N286">
            <v>1820.84</v>
          </cell>
          <cell r="O286">
            <v>2430.4</v>
          </cell>
          <cell r="P286">
            <v>760</v>
          </cell>
          <cell r="Q286">
            <v>7016.46</v>
          </cell>
          <cell r="R286">
            <v>180</v>
          </cell>
          <cell r="S286">
            <v>920</v>
          </cell>
          <cell r="T286">
            <v>180</v>
          </cell>
          <cell r="U286">
            <v>4195.6000000000004</v>
          </cell>
          <cell r="V286">
            <v>1139.7</v>
          </cell>
          <cell r="W286">
            <v>1285.8</v>
          </cell>
          <cell r="X286">
            <v>180</v>
          </cell>
          <cell r="Y286">
            <v>551.6</v>
          </cell>
          <cell r="Z286">
            <v>180</v>
          </cell>
          <cell r="AA286">
            <v>43730.64</v>
          </cell>
        </row>
        <row r="287">
          <cell r="B287" t="str">
            <v>2.2.4.  Desapropriações</v>
          </cell>
          <cell r="G287">
            <v>122.93</v>
          </cell>
          <cell r="H287">
            <v>359.19</v>
          </cell>
          <cell r="I287">
            <v>567.37</v>
          </cell>
          <cell r="J287">
            <v>365.02</v>
          </cell>
          <cell r="K287">
            <v>309.27999999999997</v>
          </cell>
          <cell r="L287">
            <v>232.45</v>
          </cell>
          <cell r="M287">
            <v>141.35</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2097.59</v>
          </cell>
        </row>
        <row r="288">
          <cell r="B288" t="str">
            <v xml:space="preserve">2.2.5.  Conservação Especial </v>
          </cell>
          <cell r="G288">
            <v>1612.2099999999991</v>
          </cell>
          <cell r="H288">
            <v>39782.58</v>
          </cell>
          <cell r="I288">
            <v>11464.78</v>
          </cell>
          <cell r="J288">
            <v>5988.2099999999982</v>
          </cell>
          <cell r="K288">
            <v>2067.5500000000002</v>
          </cell>
          <cell r="L288">
            <v>1958.3300000000002</v>
          </cell>
          <cell r="M288">
            <v>1717.55</v>
          </cell>
          <cell r="N288">
            <v>28839.39</v>
          </cell>
          <cell r="O288">
            <v>28688.009999999991</v>
          </cell>
          <cell r="P288">
            <v>25713.01</v>
          </cell>
          <cell r="Q288">
            <v>1117.6399999999981</v>
          </cell>
          <cell r="R288">
            <v>1238.73</v>
          </cell>
          <cell r="S288">
            <v>1398.6100000000001</v>
          </cell>
          <cell r="T288">
            <v>1471.8500000000001</v>
          </cell>
          <cell r="U288">
            <v>1538.6599999999999</v>
          </cell>
          <cell r="V288">
            <v>1702.15</v>
          </cell>
          <cell r="W288">
            <v>21680.690000000002</v>
          </cell>
          <cell r="X288">
            <v>21679.4</v>
          </cell>
          <cell r="Y288">
            <v>15677</v>
          </cell>
          <cell r="Z288">
            <v>5368</v>
          </cell>
          <cell r="AA288">
            <v>220704.34999999998</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4955.2448490481338</v>
          </cell>
          <cell r="H291">
            <v>3985.1806009165139</v>
          </cell>
          <cell r="I291">
            <v>4178.8793899784541</v>
          </cell>
          <cell r="J291">
            <v>4183.4059250714099</v>
          </cell>
          <cell r="K291">
            <v>4290.2025868511428</v>
          </cell>
          <cell r="L291">
            <v>4480.9339985496517</v>
          </cell>
          <cell r="M291">
            <v>4655.0403050464702</v>
          </cell>
          <cell r="N291">
            <v>4738.2160638742771</v>
          </cell>
          <cell r="O291">
            <v>4821.4700122157301</v>
          </cell>
          <cell r="P291">
            <v>4904.7203030012452</v>
          </cell>
          <cell r="Q291">
            <v>4987.9357640577546</v>
          </cell>
          <cell r="R291">
            <v>5071.2581839088143</v>
          </cell>
          <cell r="S291">
            <v>5154.4745449987095</v>
          </cell>
          <cell r="T291">
            <v>5237.7957618123219</v>
          </cell>
          <cell r="U291">
            <v>5321.014238007956</v>
          </cell>
          <cell r="V291">
            <v>5404.3066670143289</v>
          </cell>
          <cell r="W291">
            <v>5487.5515130092135</v>
          </cell>
          <cell r="X291">
            <v>5570.8439421002822</v>
          </cell>
          <cell r="Y291">
            <v>5654.0912120007924</v>
          </cell>
          <cell r="Z291">
            <v>5737.3112119962207</v>
          </cell>
          <cell r="AA291">
            <v>98819.877073459415</v>
          </cell>
        </row>
        <row r="292">
          <cell r="B292" t="str">
            <v>2.3.1.  Valor Variável da Concessão</v>
          </cell>
          <cell r="G292">
            <v>1316.244849048134</v>
          </cell>
          <cell r="H292">
            <v>2000.1806009165141</v>
          </cell>
          <cell r="I292">
            <v>2193.8793899784541</v>
          </cell>
          <cell r="J292">
            <v>2198.4059250714099</v>
          </cell>
          <cell r="K292">
            <v>2325.0286467143633</v>
          </cell>
          <cell r="L292">
            <v>2535.5861182760941</v>
          </cell>
          <cell r="M292">
            <v>2670.0403050464702</v>
          </cell>
          <cell r="N292">
            <v>2753.2160638742766</v>
          </cell>
          <cell r="O292">
            <v>2836.4700122157301</v>
          </cell>
          <cell r="P292">
            <v>2919.7203030012452</v>
          </cell>
          <cell r="Q292">
            <v>3002.9357640577546</v>
          </cell>
          <cell r="R292">
            <v>3086.2581839088139</v>
          </cell>
          <cell r="S292">
            <v>3169.474544998709</v>
          </cell>
          <cell r="T292">
            <v>3252.7957618123214</v>
          </cell>
          <cell r="U292">
            <v>3336.014238007956</v>
          </cell>
          <cell r="V292">
            <v>3419.3066670143294</v>
          </cell>
          <cell r="W292">
            <v>3502.5515130092131</v>
          </cell>
          <cell r="X292">
            <v>3585.8439421002822</v>
          </cell>
          <cell r="Y292">
            <v>3669.0912120007929</v>
          </cell>
          <cell r="Z292">
            <v>3752.3112119962211</v>
          </cell>
          <cell r="AA292">
            <v>57525.355253049085</v>
          </cell>
        </row>
        <row r="293">
          <cell r="B293" t="str">
            <v xml:space="preserve">2.3.2.  Valor Fixo da Concessão </v>
          </cell>
          <cell r="G293">
            <v>3639</v>
          </cell>
          <cell r="H293">
            <v>1985</v>
          </cell>
          <cell r="I293">
            <v>1985</v>
          </cell>
          <cell r="J293">
            <v>1985</v>
          </cell>
          <cell r="K293">
            <v>1965.173940136779</v>
          </cell>
          <cell r="L293">
            <v>1945.3478802735578</v>
          </cell>
          <cell r="M293">
            <v>1985</v>
          </cell>
          <cell r="N293">
            <v>1985</v>
          </cell>
          <cell r="O293">
            <v>1985</v>
          </cell>
          <cell r="P293">
            <v>1985</v>
          </cell>
          <cell r="Q293">
            <v>1985</v>
          </cell>
          <cell r="R293">
            <v>1985</v>
          </cell>
          <cell r="S293">
            <v>1985</v>
          </cell>
          <cell r="T293">
            <v>1985</v>
          </cell>
          <cell r="U293">
            <v>1985</v>
          </cell>
          <cell r="V293">
            <v>1985</v>
          </cell>
          <cell r="W293">
            <v>1985</v>
          </cell>
          <cell r="X293">
            <v>1985</v>
          </cell>
          <cell r="Y293">
            <v>1985</v>
          </cell>
          <cell r="Z293">
            <v>1985</v>
          </cell>
          <cell r="AA293">
            <v>41294.521820410337</v>
          </cell>
        </row>
        <row r="294">
          <cell r="B294" t="str">
            <v>2.4.  DESEMBOLSOS  SOBRE O LUCRO     (2.4.1. + 2.4.2)</v>
          </cell>
          <cell r="G294">
            <v>2793.7046398359007</v>
          </cell>
          <cell r="H294">
            <v>7883.9448099593174</v>
          </cell>
          <cell r="I294">
            <v>8157.0786917063961</v>
          </cell>
          <cell r="J294">
            <v>6957.171818701172</v>
          </cell>
          <cell r="K294">
            <v>7077.8775503936395</v>
          </cell>
          <cell r="L294">
            <v>7937.0587895403214</v>
          </cell>
          <cell r="M294">
            <v>9279.2310493292134</v>
          </cell>
          <cell r="N294">
            <v>8587.4756201965902</v>
          </cell>
          <cell r="O294">
            <v>7849.1823282532559</v>
          </cell>
          <cell r="P294">
            <v>8731.6207087758448</v>
          </cell>
          <cell r="Q294">
            <v>9466.1452156486357</v>
          </cell>
          <cell r="R294">
            <v>11162.022954677206</v>
          </cell>
          <cell r="S294">
            <v>12389.537355585268</v>
          </cell>
          <cell r="T294">
            <v>13435.947716696905</v>
          </cell>
          <cell r="U294">
            <v>14088.306994715571</v>
          </cell>
          <cell r="V294">
            <v>15861.094914127309</v>
          </cell>
          <cell r="W294">
            <v>15832.879158098154</v>
          </cell>
          <cell r="X294">
            <v>15426.935751651456</v>
          </cell>
          <cell r="Y294">
            <v>13799.977542365528</v>
          </cell>
          <cell r="Z294">
            <v>12982.912699261113</v>
          </cell>
          <cell r="AA294">
            <v>209700.1063095188</v>
          </cell>
        </row>
        <row r="295">
          <cell r="B295" t="str">
            <v xml:space="preserve">2.4.1.  Contribuição Social  </v>
          </cell>
          <cell r="G295">
            <v>683.07991268749117</v>
          </cell>
          <cell r="H295">
            <v>1917.0775296871072</v>
          </cell>
          <cell r="I295">
            <v>1983.2918040500351</v>
          </cell>
          <cell r="J295">
            <v>1692.4052893821022</v>
          </cell>
          <cell r="K295">
            <v>1721.6672849439126</v>
          </cell>
          <cell r="L295">
            <v>1929.953645949169</v>
          </cell>
          <cell r="M295">
            <v>2255.3287392313246</v>
          </cell>
          <cell r="N295">
            <v>2087.6304533809921</v>
          </cell>
          <cell r="O295">
            <v>1908.6502613947284</v>
          </cell>
          <cell r="P295">
            <v>2122.5747172789929</v>
          </cell>
          <cell r="Q295">
            <v>2300.6412643996696</v>
          </cell>
          <cell r="R295">
            <v>2711.7631405278071</v>
          </cell>
          <cell r="S295">
            <v>3009.3423892327928</v>
          </cell>
          <cell r="T295">
            <v>3263.0176282901584</v>
          </cell>
          <cell r="U295">
            <v>3421.1653320522596</v>
          </cell>
          <cell r="V295">
            <v>3850.9321003945001</v>
          </cell>
          <cell r="W295">
            <v>3844.0919171147048</v>
          </cell>
          <cell r="X295">
            <v>3745.6813943397465</v>
          </cell>
          <cell r="Y295">
            <v>3351.2672829977041</v>
          </cell>
          <cell r="Z295">
            <v>3153.1909573966332</v>
          </cell>
          <cell r="AA295">
            <v>50952.753044731828</v>
          </cell>
        </row>
        <row r="296">
          <cell r="B296" t="str">
            <v xml:space="preserve">2.4.2.  Imposto de Renda  </v>
          </cell>
          <cell r="G296">
            <v>2110.6247271484094</v>
          </cell>
          <cell r="H296">
            <v>5966.8672802722103</v>
          </cell>
          <cell r="I296">
            <v>6173.7868876563607</v>
          </cell>
          <cell r="J296">
            <v>5264.7665293190694</v>
          </cell>
          <cell r="K296">
            <v>5356.2102654497266</v>
          </cell>
          <cell r="L296">
            <v>6007.1051435911522</v>
          </cell>
          <cell r="M296">
            <v>7023.9023100978893</v>
          </cell>
          <cell r="N296">
            <v>6499.8451668155985</v>
          </cell>
          <cell r="O296">
            <v>5940.5320668585273</v>
          </cell>
          <cell r="P296">
            <v>6609.0459914968524</v>
          </cell>
          <cell r="Q296">
            <v>7165.5039512489666</v>
          </cell>
          <cell r="R296">
            <v>8450.2598141493982</v>
          </cell>
          <cell r="S296">
            <v>9380.1949663524756</v>
          </cell>
          <cell r="T296">
            <v>10172.930088406745</v>
          </cell>
          <cell r="U296">
            <v>10667.141662663311</v>
          </cell>
          <cell r="V296">
            <v>12010.162813732808</v>
          </cell>
          <cell r="W296">
            <v>11988.787240983449</v>
          </cell>
          <cell r="X296">
            <v>11681.254357311709</v>
          </cell>
          <cell r="Y296">
            <v>10448.710259367825</v>
          </cell>
          <cell r="Z296">
            <v>9829.7217418644796</v>
          </cell>
          <cell r="AA296">
            <v>158747.35326478697</v>
          </cell>
        </row>
        <row r="297">
          <cell r="B297" t="str">
            <v>3.  SALDO DO CAIXA     (1 - 2)</v>
          </cell>
          <cell r="G297">
            <v>-1512.3078145755935</v>
          </cell>
          <cell r="H297">
            <v>-47621.516390624849</v>
          </cell>
          <cell r="I297">
            <v>-14771.072259502005</v>
          </cell>
          <cell r="J297">
            <v>-18571.172113963577</v>
          </cell>
          <cell r="K297">
            <v>-2624.8104011334071</v>
          </cell>
          <cell r="L297">
            <v>3163.5140389522421</v>
          </cell>
          <cell r="M297">
            <v>21868.877230904589</v>
          </cell>
          <cell r="N297">
            <v>2343.6218753695866</v>
          </cell>
          <cell r="O297">
            <v>7382.3744341513229</v>
          </cell>
          <cell r="P297">
            <v>17288.484024909296</v>
          </cell>
          <cell r="Q297">
            <v>37488.008607044976</v>
          </cell>
          <cell r="R297">
            <v>46267.156819618103</v>
          </cell>
          <cell r="S297">
            <v>46724.890527522366</v>
          </cell>
          <cell r="T297">
            <v>49243.563154627802</v>
          </cell>
          <cell r="U297">
            <v>47105.711840302072</v>
          </cell>
          <cell r="V297">
            <v>51152.682275168343</v>
          </cell>
          <cell r="W297">
            <v>33788.889490200047</v>
          </cell>
          <cell r="X297">
            <v>38068.357611959786</v>
          </cell>
          <cell r="Y297">
            <v>47981.782762803516</v>
          </cell>
          <cell r="Z297">
            <v>62445.271035894519</v>
          </cell>
          <cell r="AA297">
            <v>427212.30674962956</v>
          </cell>
        </row>
        <row r="298">
          <cell r="B298" t="str">
            <v xml:space="preserve">4. T.I.R. (Taxa Interna de Retorno) Anual do Projeto     </v>
          </cell>
          <cell r="G298">
            <v>0.17351082152394567</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row>
        <row r="304">
          <cell r="B304" t="str">
            <v>1.1.  RECEITAS     (1.1.1.+ ... + 1.1.4)</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row>
        <row r="305">
          <cell r="B305" t="str">
            <v>1.1.1   Receitas de Pedágio</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row>
        <row r="306">
          <cell r="B306" t="str">
            <v>1.1.2   Outras Receitas Operacionais</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B309" t="str">
            <v>2.  DESEMBOLSOS     (2.1.+ ... + 2.4)</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row>
        <row r="310">
          <cell r="B310" t="str">
            <v>2.1.  OPERACIONAIS     (2.1.1.+ ... + 2.1.8)</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row>
        <row r="311">
          <cell r="B311" t="str">
            <v xml:space="preserve">2.1.1.  Pessoal / Administradores   </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row>
        <row r="312">
          <cell r="B312" t="str">
            <v xml:space="preserve">2.1.2.  Conservação de Rotina  </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row>
        <row r="313">
          <cell r="B313" t="str">
            <v xml:space="preserve">2.1.3.  Consumo   </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row>
        <row r="314">
          <cell r="B314" t="str">
            <v>2.1.4.  Transportes</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row>
        <row r="315">
          <cell r="B315" t="str">
            <v>2.1.5.  Diversas</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row>
        <row r="316">
          <cell r="B316" t="str">
            <v>2.1.6.  Tributos s/ Faturamento</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row>
        <row r="317">
          <cell r="B317" t="str">
            <v>2.1.7.  Seguros</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row>
        <row r="318">
          <cell r="B318" t="str">
            <v xml:space="preserve">2.1.8.  Garantias </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row>
        <row r="328">
          <cell r="B328" t="str">
            <v>2.3.1.  Valor Variável da Concessão</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row>
        <row r="331">
          <cell r="B331" t="str">
            <v xml:space="preserve">2.4.1.  Contribuição Social  </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row>
        <row r="332">
          <cell r="B332" t="str">
            <v xml:space="preserve">2.4.2.  Imposto de Renda  </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row>
        <row r="333">
          <cell r="B333" t="str">
            <v>3.  SALDO DO CAIXA     (1 - 2)</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row>
        <row r="334">
          <cell r="B334" t="str">
            <v xml:space="preserve">4. T.I.R. (Taxa Interna de Retorno) Anual do Projeto     </v>
          </cell>
          <cell r="G334">
            <v>0.1735108215239456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RELATA VÉIO"/>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4 ADEQ- AUX-F10"/>
      <sheetName val="PIS-AUX-F10"/>
      <sheetName val="REPASSE-AUX-F10"/>
      <sheetName val="cofins - aux-F10"/>
      <sheetName val="iss-aux-F10"/>
      <sheetName val="dIF vgs - AUX-F10"/>
      <sheetName val="TOTAL AUX-F10"/>
      <sheetName val="Comparativo de Mercado"/>
      <sheetName val="Capa Simulador"/>
      <sheetName val="FLUXO + DRE  Original 20 anos"/>
      <sheetName val="Fatores 20 anos"/>
      <sheetName val="Prorrogação 25 anos"/>
    </sheetNames>
    <sheetDataSet>
      <sheetData sheetId="0" refreshError="1"/>
      <sheetData sheetId="1" refreshError="1"/>
      <sheetData sheetId="2" refreshError="1"/>
      <sheetData sheetId="3" refreshError="1"/>
      <sheetData sheetId="4" refreshError="1"/>
      <sheetData sheetId="5" refreshError="1"/>
      <sheetData sheetId="6" refreshError="1">
        <row r="54">
          <cell r="F54">
            <v>0</v>
          </cell>
        </row>
        <row r="55">
          <cell r="F55" t="e">
            <v>#REF!</v>
          </cell>
        </row>
        <row r="56">
          <cell r="F56">
            <v>0</v>
          </cell>
        </row>
        <row r="57">
          <cell r="F57">
            <v>0</v>
          </cell>
        </row>
        <row r="62">
          <cell r="A62" t="str">
            <v>***** NESTA PLANILHA SÓ ESTÃO CONTEMPLADOS OS 15 PRIMEIROS FATORES *****</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2942.2342439565728</v>
          </cell>
          <cell r="H67">
            <v>13779.588393793019</v>
          </cell>
          <cell r="I67">
            <v>0.1929206088596252</v>
          </cell>
        </row>
        <row r="68">
          <cell r="B68" t="str">
            <v>FATOR 2</v>
          </cell>
          <cell r="C68" t="str">
            <v>2ª Adequação - Investimentos</v>
          </cell>
          <cell r="G68">
            <v>-2858.1343799323081</v>
          </cell>
          <cell r="H68">
            <v>-13385.717133335542</v>
          </cell>
          <cell r="I68">
            <v>0.18198652864778544</v>
          </cell>
        </row>
        <row r="69">
          <cell r="B69" t="str">
            <v>FATOR 3</v>
          </cell>
          <cell r="C69" t="str">
            <v>3ª Adequação - Investimentos</v>
          </cell>
          <cell r="G69">
            <v>10893.160356878618</v>
          </cell>
          <cell r="H69">
            <v>51016.762629857534</v>
          </cell>
          <cell r="I69">
            <v>0.20801699151630479</v>
          </cell>
        </row>
        <row r="70">
          <cell r="B70" t="str">
            <v>FATOR 4</v>
          </cell>
          <cell r="C70" t="str">
            <v>Perda de Receita - Mudança na local. Pças de Águas da Prata, Mococa e Aguaí</v>
          </cell>
          <cell r="G70">
            <v>-8619.9580449402256</v>
          </cell>
          <cell r="H70">
            <v>-40370.50213626508</v>
          </cell>
          <cell r="I70">
            <v>0.17166195069345008</v>
          </cell>
        </row>
        <row r="71">
          <cell r="B71" t="str">
            <v>FATOR 5</v>
          </cell>
          <cell r="C71" t="str">
            <v>Perda de Receita - Atraso no início da operação das Pças de AP, Mococa e Aguaí</v>
          </cell>
          <cell r="G71">
            <v>-1147.1859970057678</v>
          </cell>
          <cell r="H71">
            <v>-5372.7030342101725</v>
          </cell>
          <cell r="I71">
            <v>0.1851049757163141</v>
          </cell>
        </row>
        <row r="72">
          <cell r="B72" t="str">
            <v>FATOR 6</v>
          </cell>
          <cell r="C72" t="str">
            <v>Perda de Receita -Eliminação da Pça de VGSul</v>
          </cell>
          <cell r="G72">
            <v>-2390.9676829216119</v>
          </cell>
          <cell r="H72">
            <v>-11197.799971635133</v>
          </cell>
          <cell r="I72">
            <v>0.18279633462555153</v>
          </cell>
        </row>
        <row r="73">
          <cell r="B73" t="str">
            <v>FATOR 7</v>
          </cell>
          <cell r="C73" t="str">
            <v>Despesas de eliminação da Pça de VGSul</v>
          </cell>
          <cell r="G73">
            <v>1181.5965000743256</v>
          </cell>
          <cell r="H73">
            <v>5533.8603484797686</v>
          </cell>
          <cell r="I73">
            <v>0.18928978760184645</v>
          </cell>
        </row>
        <row r="74">
          <cell r="B74" t="str">
            <v>FATOR 8</v>
          </cell>
          <cell r="C74" t="str">
            <v>Inclusão da SP-342</v>
          </cell>
          <cell r="G74">
            <v>286.62129443290826</v>
          </cell>
          <cell r="H74">
            <v>1342.3552085609977</v>
          </cell>
          <cell r="I74">
            <v>0.18766844458258236</v>
          </cell>
        </row>
        <row r="75">
          <cell r="B75" t="str">
            <v>FATOR 9</v>
          </cell>
          <cell r="C75" t="str">
            <v>Melhoria Per. Urbano SJBV + Cred. ISS + Comp. Ônus</v>
          </cell>
          <cell r="G75">
            <v>-286.62498304556186</v>
          </cell>
          <cell r="H75">
            <v>-1342.3724837199063</v>
          </cell>
          <cell r="I75">
            <v>0.18660788476916476</v>
          </cell>
        </row>
        <row r="76">
          <cell r="B76" t="str">
            <v>FATOR 10</v>
          </cell>
          <cell r="C76" t="str">
            <v>ISSQN+COFINS+PIS + Dif. VGS+4ª adequação</v>
          </cell>
          <cell r="G76">
            <v>-4955.3649323851396</v>
          </cell>
          <cell r="H76">
            <v>-23207.835762756844</v>
          </cell>
          <cell r="I76">
            <v>0.17807877572825079</v>
          </cell>
        </row>
        <row r="77">
          <cell r="B77" t="str">
            <v>FATOR 11</v>
          </cell>
          <cell r="C77" t="str">
            <v>5ª Adequação de Investimentos</v>
          </cell>
          <cell r="G77">
            <v>-934.65049856871076</v>
          </cell>
          <cell r="H77">
            <v>-4377.3194431355278</v>
          </cell>
          <cell r="I77">
            <v>0.18546570303586915</v>
          </cell>
        </row>
        <row r="78">
          <cell r="B78" t="str">
            <v>FATOR 12</v>
          </cell>
          <cell r="C78" t="str">
            <v>Desconto Antec. SP-340 - Ônus Fixo</v>
          </cell>
          <cell r="G78">
            <v>648.58147454830078</v>
          </cell>
          <cell r="H78">
            <v>3037.5507244102487</v>
          </cell>
          <cell r="I78">
            <v>0.18832422896592715</v>
          </cell>
        </row>
        <row r="79">
          <cell r="B79" t="str">
            <v>FATOR 13</v>
          </cell>
          <cell r="C79" t="str">
            <v>6º Adequação de Investimentos</v>
          </cell>
          <cell r="G79">
            <v>-94.66807578594694</v>
          </cell>
          <cell r="H79">
            <v>-443.36616672931586</v>
          </cell>
          <cell r="I79">
            <v>0.18698144984267806</v>
          </cell>
        </row>
        <row r="80">
          <cell r="B80" t="str">
            <v>FATOR 14</v>
          </cell>
          <cell r="C80" t="str">
            <v>7º Adequação de Investimentos</v>
          </cell>
          <cell r="G80">
            <v>-1220.6388098121997</v>
          </cell>
          <cell r="H80">
            <v>-5716.710153601819</v>
          </cell>
          <cell r="I80">
            <v>0.18493538238564791</v>
          </cell>
        </row>
        <row r="81">
          <cell r="B81" t="str">
            <v>FATOR 15</v>
          </cell>
          <cell r="C81" t="str">
            <v>Desconto do Ônus Fixo</v>
          </cell>
          <cell r="G81">
            <v>2608.7483278709774</v>
          </cell>
          <cell r="H81">
            <v>12217.748554485401</v>
          </cell>
          <cell r="I81">
            <v>0.19176683911033335</v>
          </cell>
        </row>
        <row r="82">
          <cell r="B82" t="str">
            <v>TOTAL GERAL</v>
          </cell>
          <cell r="G82">
            <v>-3947.251206635769</v>
          </cell>
          <cell r="H82">
            <v>-18486.460425802376</v>
          </cell>
          <cell r="I82">
            <v>0.17863707739599149</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5</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8715262042307898</v>
          </cell>
        </row>
        <row r="98">
          <cell r="B98" t="str">
            <v>TIR Resultante dos Desequilibrio no Contrato Original (ao ano)</v>
          </cell>
          <cell r="J98">
            <v>0.17863707739599149</v>
          </cell>
        </row>
        <row r="100">
          <cell r="B100" t="str">
            <v>Diferença entre a TIR Original x TIR Desequilibrios</v>
          </cell>
          <cell r="J100">
            <v>-8.5155430270874855E-3</v>
          </cell>
        </row>
        <row r="102">
          <cell r="B102" t="str">
            <v>TIR Resultante das Alternativas Utilizadas para o Reequilibrio (ao ano)</v>
          </cell>
          <cell r="J102">
            <v>0.18870041972201257</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1.1491715801235414E-11</v>
          </cell>
          <cell r="G136">
            <v>0.18715262042307898</v>
          </cell>
          <cell r="H136">
            <v>-36347.961760615988</v>
          </cell>
          <cell r="I136">
            <v>-5585.5403999999999</v>
          </cell>
          <cell r="J136">
            <v>-30191.959935000006</v>
          </cell>
          <cell r="K136">
            <v>-24719.396564999988</v>
          </cell>
          <cell r="L136">
            <v>-11320.944255</v>
          </cell>
          <cell r="M136">
            <v>7227.1481750000048</v>
          </cell>
          <cell r="N136">
            <v>26234.365624999991</v>
          </cell>
          <cell r="O136">
            <v>29306.897240000006</v>
          </cell>
          <cell r="P136">
            <v>36807.029714999997</v>
          </cell>
          <cell r="Q136">
            <v>21950.210380000008</v>
          </cell>
          <cell r="R136">
            <v>40564.205499999996</v>
          </cell>
          <cell r="S136">
            <v>46761.231954999988</v>
          </cell>
          <cell r="T136">
            <v>49560.351080000008</v>
          </cell>
          <cell r="U136">
            <v>53196.235584999995</v>
          </cell>
          <cell r="V136">
            <v>54187.037929999999</v>
          </cell>
          <cell r="W136">
            <v>53426.751534999989</v>
          </cell>
          <cell r="X136">
            <v>55125.760599999994</v>
          </cell>
          <cell r="Y136">
            <v>58688.514024999989</v>
          </cell>
          <cell r="Z136">
            <v>63084.716289999989</v>
          </cell>
          <cell r="AA136">
            <v>69696.823599999989</v>
          </cell>
        </row>
        <row r="137">
          <cell r="B137" t="str">
            <v>(+)Desequilibrio do Projeto Original (a)</v>
          </cell>
        </row>
        <row r="138">
          <cell r="B138" t="str">
            <v>1ª Adequação - Investimentos</v>
          </cell>
        </row>
        <row r="139">
          <cell r="B139" t="str">
            <v>Fluxo de Caixa do Fator</v>
          </cell>
          <cell r="H139">
            <v>19252.260000000002</v>
          </cell>
          <cell r="I139">
            <v>-14644.48</v>
          </cell>
          <cell r="J139">
            <v>-4874.08</v>
          </cell>
          <cell r="K139">
            <v>15518.5</v>
          </cell>
          <cell r="L139">
            <v>-12424.27</v>
          </cell>
          <cell r="M139">
            <v>-3917.66</v>
          </cell>
          <cell r="N139">
            <v>-1211.71</v>
          </cell>
          <cell r="O139">
            <v>448.29000000000087</v>
          </cell>
          <cell r="P139">
            <v>-4630</v>
          </cell>
          <cell r="Q139">
            <v>603</v>
          </cell>
          <cell r="R139">
            <v>12</v>
          </cell>
          <cell r="S139">
            <v>11</v>
          </cell>
          <cell r="T139">
            <v>12</v>
          </cell>
          <cell r="U139">
            <v>12</v>
          </cell>
          <cell r="V139">
            <v>12</v>
          </cell>
          <cell r="W139">
            <v>12</v>
          </cell>
          <cell r="X139">
            <v>52</v>
          </cell>
          <cell r="Y139">
            <v>51</v>
          </cell>
          <cell r="Z139">
            <v>52</v>
          </cell>
          <cell r="AA139">
            <v>51</v>
          </cell>
        </row>
        <row r="140">
          <cell r="B140" t="str">
            <v>Somatoria com Projeto Original</v>
          </cell>
          <cell r="F140">
            <v>2942.2342439565728</v>
          </cell>
          <cell r="G140">
            <v>0.1929206088596252</v>
          </cell>
          <cell r="H140">
            <v>-17095.701760615986</v>
          </cell>
          <cell r="I140">
            <v>-20230.020400000001</v>
          </cell>
          <cell r="J140">
            <v>-35066.039935000008</v>
          </cell>
          <cell r="K140">
            <v>-9200.8965649999882</v>
          </cell>
          <cell r="L140">
            <v>-23745.214254999999</v>
          </cell>
          <cell r="M140">
            <v>3309.488175000005</v>
          </cell>
          <cell r="N140">
            <v>25022.655624999992</v>
          </cell>
          <cell r="O140">
            <v>29755.187240000007</v>
          </cell>
          <cell r="P140">
            <v>32177.029714999997</v>
          </cell>
          <cell r="Q140">
            <v>22553.210380000008</v>
          </cell>
          <cell r="R140">
            <v>40576.205499999996</v>
          </cell>
          <cell r="S140">
            <v>46772.231954999988</v>
          </cell>
          <cell r="T140">
            <v>49572.351080000008</v>
          </cell>
          <cell r="U140">
            <v>53208.235584999995</v>
          </cell>
          <cell r="V140">
            <v>54199.037929999999</v>
          </cell>
          <cell r="W140">
            <v>53438.751534999989</v>
          </cell>
          <cell r="X140">
            <v>55177.760599999994</v>
          </cell>
          <cell r="Y140">
            <v>58739.514024999989</v>
          </cell>
          <cell r="Z140">
            <v>63136.716289999989</v>
          </cell>
          <cell r="AA140">
            <v>69747.823599999989</v>
          </cell>
        </row>
        <row r="141">
          <cell r="B141" t="str">
            <v>2ª Adequação - Investimentos</v>
          </cell>
        </row>
        <row r="142">
          <cell r="B142" t="str">
            <v>Fluxo de Caixa do Fator</v>
          </cell>
          <cell r="H142">
            <v>0.51000000000067303</v>
          </cell>
          <cell r="I142">
            <v>-1341.7060000000001</v>
          </cell>
          <cell r="J142">
            <v>8813.8780700000025</v>
          </cell>
          <cell r="K142">
            <v>-11246.497890000001</v>
          </cell>
          <cell r="L142">
            <v>2684.7239999999997</v>
          </cell>
          <cell r="M142">
            <v>299.97000000000003</v>
          </cell>
          <cell r="N142">
            <v>-5022.8</v>
          </cell>
          <cell r="O142">
            <v>-1082.19</v>
          </cell>
          <cell r="P142">
            <v>-4682.2</v>
          </cell>
          <cell r="Q142">
            <v>-73.039999999999964</v>
          </cell>
          <cell r="R142">
            <v>95.119999999999891</v>
          </cell>
          <cell r="S142">
            <v>95.329999999999927</v>
          </cell>
          <cell r="T142">
            <v>-72.96999999999997</v>
          </cell>
          <cell r="U142">
            <v>94.649999999999977</v>
          </cell>
          <cell r="V142">
            <v>94.779999999999973</v>
          </cell>
          <cell r="W142">
            <v>94.629999999999654</v>
          </cell>
          <cell r="X142">
            <v>0.47999999999956344</v>
          </cell>
          <cell r="Y142">
            <v>0.13999999999941792</v>
          </cell>
          <cell r="Z142">
            <v>-0.36999999999989086</v>
          </cell>
          <cell r="AA142">
            <v>1.999999999998181E-2</v>
          </cell>
        </row>
        <row r="143">
          <cell r="B143" t="str">
            <v>Somatoria com Projeto Original</v>
          </cell>
          <cell r="F143">
            <v>-2858.1343799323081</v>
          </cell>
          <cell r="G143">
            <v>0.18198652864778544</v>
          </cell>
          <cell r="H143">
            <v>-36347.451760615986</v>
          </cell>
          <cell r="I143">
            <v>-6927.2464</v>
          </cell>
          <cell r="J143">
            <v>-21378.081865000004</v>
          </cell>
          <cell r="K143">
            <v>-35965.894454999987</v>
          </cell>
          <cell r="L143">
            <v>-8636.2202550000002</v>
          </cell>
          <cell r="M143">
            <v>7527.1181750000051</v>
          </cell>
          <cell r="N143">
            <v>21211.565624999992</v>
          </cell>
          <cell r="O143">
            <v>28224.707240000007</v>
          </cell>
          <cell r="P143">
            <v>32124.829714999996</v>
          </cell>
          <cell r="Q143">
            <v>21877.170380000007</v>
          </cell>
          <cell r="R143">
            <v>40659.325499999999</v>
          </cell>
          <cell r="S143">
            <v>46856.56195499999</v>
          </cell>
          <cell r="T143">
            <v>49487.381080000006</v>
          </cell>
          <cell r="U143">
            <v>53290.885584999996</v>
          </cell>
          <cell r="V143">
            <v>54281.817929999997</v>
          </cell>
          <cell r="W143">
            <v>53521.381534999986</v>
          </cell>
          <cell r="X143">
            <v>55126.24059999999</v>
          </cell>
          <cell r="Y143">
            <v>58688.654024999989</v>
          </cell>
          <cell r="Z143">
            <v>63084.346289999987</v>
          </cell>
          <cell r="AA143">
            <v>69696.843599999993</v>
          </cell>
        </row>
        <row r="144">
          <cell r="B144" t="str">
            <v>3ª Adequação - Investimentos</v>
          </cell>
        </row>
        <row r="145">
          <cell r="B145" t="str">
            <v>Fluxo de Caixa do Fator</v>
          </cell>
          <cell r="H145">
            <v>-3273.0780520016669</v>
          </cell>
          <cell r="I145">
            <v>-757.19261472096741</v>
          </cell>
          <cell r="J145">
            <v>-10.784935282080987</v>
          </cell>
          <cell r="K145">
            <v>1048.4916214721975</v>
          </cell>
          <cell r="L145">
            <v>33793.169240090552</v>
          </cell>
          <cell r="M145">
            <v>11209.538175983558</v>
          </cell>
          <cell r="N145">
            <v>-7533.0392431861483</v>
          </cell>
          <cell r="O145">
            <v>1713.3823430151374</v>
          </cell>
          <cell r="P145">
            <v>216.85607911513813</v>
          </cell>
          <cell r="Q145">
            <v>-8556.0896760253909</v>
          </cell>
          <cell r="R145">
            <v>-3637.4357643274147</v>
          </cell>
          <cell r="S145">
            <v>-4105.1847691144512</v>
          </cell>
          <cell r="T145">
            <v>-4010.7914161369226</v>
          </cell>
          <cell r="U145">
            <v>338.72817249581499</v>
          </cell>
          <cell r="V145">
            <v>403.281122495815</v>
          </cell>
          <cell r="W145">
            <v>391.6587841758149</v>
          </cell>
          <cell r="X145">
            <v>501.08363917581545</v>
          </cell>
          <cell r="Y145">
            <v>420.15473917581443</v>
          </cell>
          <cell r="Z145">
            <v>438.59751337581514</v>
          </cell>
          <cell r="AA145">
            <v>355.83229337581497</v>
          </cell>
        </row>
        <row r="146">
          <cell r="B146" t="str">
            <v>Somatoria com Projeto Original</v>
          </cell>
          <cell r="F146">
            <v>10893.160356878618</v>
          </cell>
          <cell r="G146">
            <v>0.20801699151630479</v>
          </cell>
          <cell r="H146">
            <v>-39621.039812617659</v>
          </cell>
          <cell r="I146">
            <v>-6342.7330147209668</v>
          </cell>
          <cell r="J146">
            <v>-30202.744870282088</v>
          </cell>
          <cell r="K146">
            <v>-23670.904943527792</v>
          </cell>
          <cell r="L146">
            <v>22472.22498509055</v>
          </cell>
          <cell r="M146">
            <v>18436.686350983564</v>
          </cell>
          <cell r="N146">
            <v>18701.326381813844</v>
          </cell>
          <cell r="O146">
            <v>31020.279583015144</v>
          </cell>
          <cell r="P146">
            <v>37023.885794115136</v>
          </cell>
          <cell r="Q146">
            <v>13394.120703974617</v>
          </cell>
          <cell r="R146">
            <v>36926.769735672584</v>
          </cell>
          <cell r="S146">
            <v>42656.047185885538</v>
          </cell>
          <cell r="T146">
            <v>45549.559663863081</v>
          </cell>
          <cell r="U146">
            <v>53534.963757495811</v>
          </cell>
          <cell r="V146">
            <v>54590.319052495812</v>
          </cell>
          <cell r="W146">
            <v>53818.410319175804</v>
          </cell>
          <cell r="X146">
            <v>55626.844239175807</v>
          </cell>
          <cell r="Y146">
            <v>59108.668764175804</v>
          </cell>
          <cell r="Z146">
            <v>63523.313803375808</v>
          </cell>
          <cell r="AA146">
            <v>70052.655893375806</v>
          </cell>
        </row>
        <row r="147">
          <cell r="B147" t="str">
            <v>Perda de Receita - Mudança na local. Pças de Águas da Prata, Mococa e Aguaí</v>
          </cell>
        </row>
        <row r="148">
          <cell r="B148" t="str">
            <v>Fluxo de Caixa do Fator</v>
          </cell>
          <cell r="H148">
            <v>0</v>
          </cell>
          <cell r="I148">
            <v>-1382.0408974779361</v>
          </cell>
          <cell r="J148">
            <v>-1441.1149530966591</v>
          </cell>
          <cell r="K148">
            <v>-1501.6254320122725</v>
          </cell>
          <cell r="L148">
            <v>-1873.8548681076236</v>
          </cell>
          <cell r="M148">
            <v>-1948.4788740456402</v>
          </cell>
          <cell r="N148">
            <v>-2268.1382306918822</v>
          </cell>
          <cell r="O148">
            <v>-2353.2069174354929</v>
          </cell>
          <cell r="P148">
            <v>-2439.1646316000183</v>
          </cell>
          <cell r="Q148">
            <v>-2525.730183468047</v>
          </cell>
          <cell r="R148">
            <v>-2612.779209644058</v>
          </cell>
          <cell r="S148">
            <v>-2700.7181562644073</v>
          </cell>
          <cell r="T148">
            <v>-2788.1550829252164</v>
          </cell>
          <cell r="U148">
            <v>-2876.548220560549</v>
          </cell>
          <cell r="V148">
            <v>-2964.2404371199045</v>
          </cell>
          <cell r="W148">
            <v>-3051.7918133720405</v>
          </cell>
          <cell r="X148">
            <v>-3139.7245374324348</v>
          </cell>
          <cell r="Y148">
            <v>-3226.2776787899393</v>
          </cell>
          <cell r="Z148">
            <v>-3312.091512701239</v>
          </cell>
          <cell r="AA148">
            <v>-3397.4367820152474</v>
          </cell>
        </row>
        <row r="149">
          <cell r="B149" t="str">
            <v>Somatoria com Projeto Original</v>
          </cell>
          <cell r="F149">
            <v>-8619.9580449402256</v>
          </cell>
          <cell r="G149">
            <v>0.17166195069345008</v>
          </cell>
          <cell r="H149">
            <v>-36347.961760615988</v>
          </cell>
          <cell r="I149">
            <v>-6967.5812974779365</v>
          </cell>
          <cell r="J149">
            <v>-31633.074888096664</v>
          </cell>
          <cell r="K149">
            <v>-26221.02199701226</v>
          </cell>
          <cell r="L149">
            <v>-13194.799123107623</v>
          </cell>
          <cell r="M149">
            <v>5278.6693009543651</v>
          </cell>
          <cell r="N149">
            <v>23966.227394308109</v>
          </cell>
          <cell r="O149">
            <v>26953.690322564515</v>
          </cell>
          <cell r="P149">
            <v>34367.865083399978</v>
          </cell>
          <cell r="Q149">
            <v>19424.48019653196</v>
          </cell>
          <cell r="R149">
            <v>37951.426290355936</v>
          </cell>
          <cell r="S149">
            <v>44060.513798735585</v>
          </cell>
          <cell r="T149">
            <v>46772.195997074792</v>
          </cell>
          <cell r="U149">
            <v>50319.687364439444</v>
          </cell>
          <cell r="V149">
            <v>51222.797492880098</v>
          </cell>
          <cell r="W149">
            <v>50374.959721627951</v>
          </cell>
          <cell r="X149">
            <v>51986.03606256756</v>
          </cell>
          <cell r="Y149">
            <v>55462.236346210047</v>
          </cell>
          <cell r="Z149">
            <v>59772.624777298748</v>
          </cell>
          <cell r="AA149">
            <v>66299.386817984749</v>
          </cell>
        </row>
        <row r="150">
          <cell r="B150" t="str">
            <v>Perda de Receita - Atraso no início da operação das Pças de AP, Mococa e Aguaí</v>
          </cell>
        </row>
        <row r="151">
          <cell r="B151" t="str">
            <v>Fluxo de Caixa do Fator</v>
          </cell>
          <cell r="H151">
            <v>-1361.8848624580535</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row>
        <row r="152">
          <cell r="B152" t="str">
            <v>Somatoria com Projeto Original</v>
          </cell>
          <cell r="F152">
            <v>-1147.1859970057678</v>
          </cell>
          <cell r="G152">
            <v>0.1851049757163141</v>
          </cell>
          <cell r="H152">
            <v>-37709.846623074045</v>
          </cell>
          <cell r="I152">
            <v>-5585.5403999999999</v>
          </cell>
          <cell r="J152">
            <v>-30191.959935000006</v>
          </cell>
          <cell r="K152">
            <v>-24719.396564999988</v>
          </cell>
          <cell r="L152">
            <v>-11320.944255</v>
          </cell>
          <cell r="M152">
            <v>7227.1481750000048</v>
          </cell>
          <cell r="N152">
            <v>26234.365624999991</v>
          </cell>
          <cell r="O152">
            <v>29306.897240000006</v>
          </cell>
          <cell r="P152">
            <v>36807.029714999997</v>
          </cell>
          <cell r="Q152">
            <v>21950.210380000008</v>
          </cell>
          <cell r="R152">
            <v>40564.205499999996</v>
          </cell>
          <cell r="S152">
            <v>46761.231954999988</v>
          </cell>
          <cell r="T152">
            <v>49560.351080000008</v>
          </cell>
          <cell r="U152">
            <v>53196.235584999995</v>
          </cell>
          <cell r="V152">
            <v>54187.037929999999</v>
          </cell>
          <cell r="W152">
            <v>53426.751534999989</v>
          </cell>
          <cell r="X152">
            <v>55125.760599999994</v>
          </cell>
          <cell r="Y152">
            <v>58688.514024999989</v>
          </cell>
          <cell r="Z152">
            <v>63084.716289999989</v>
          </cell>
          <cell r="AA152">
            <v>69696.823599999989</v>
          </cell>
        </row>
        <row r="153">
          <cell r="B153" t="str">
            <v>Perda de Receita -Eliminação da Pça de VGSul</v>
          </cell>
        </row>
        <row r="154">
          <cell r="B154" t="str">
            <v>Fluxo de Caixa do Fator</v>
          </cell>
          <cell r="H154">
            <v>0</v>
          </cell>
          <cell r="I154">
            <v>0</v>
          </cell>
          <cell r="J154">
            <v>0</v>
          </cell>
          <cell r="K154">
            <v>0</v>
          </cell>
          <cell r="L154">
            <v>-114.03895800000001</v>
          </cell>
          <cell r="M154">
            <v>-969.71043000000009</v>
          </cell>
          <cell r="N154">
            <v>-1005.11055</v>
          </cell>
          <cell r="O154">
            <v>-1041.1428150000002</v>
          </cell>
          <cell r="P154">
            <v>-1077.807225</v>
          </cell>
          <cell r="Q154">
            <v>-1113.8394899999998</v>
          </cell>
          <cell r="R154">
            <v>-1151.76819</v>
          </cell>
          <cell r="S154">
            <v>-1187.8004550000001</v>
          </cell>
          <cell r="T154">
            <v>-1225.09701</v>
          </cell>
          <cell r="U154">
            <v>-1261.129275</v>
          </cell>
          <cell r="V154">
            <v>-1300.322265</v>
          </cell>
          <cell r="W154">
            <v>-1336.9866750000001</v>
          </cell>
          <cell r="X154">
            <v>-1373.651085</v>
          </cell>
          <cell r="Y154">
            <v>-1410.9476400000001</v>
          </cell>
          <cell r="Z154">
            <v>-1447.6120500000002</v>
          </cell>
          <cell r="AA154">
            <v>-1483.644315</v>
          </cell>
        </row>
        <row r="155">
          <cell r="B155" t="str">
            <v>Somatoria com Projeto Original</v>
          </cell>
          <cell r="F155">
            <v>-2390.9676829216119</v>
          </cell>
          <cell r="G155">
            <v>0.18279633462555153</v>
          </cell>
          <cell r="H155">
            <v>-36347.961760615988</v>
          </cell>
          <cell r="I155">
            <v>-5585.5403999999999</v>
          </cell>
          <cell r="J155">
            <v>-30191.959935000006</v>
          </cell>
          <cell r="K155">
            <v>-24719.396564999988</v>
          </cell>
          <cell r="L155">
            <v>-11434.983213</v>
          </cell>
          <cell r="M155">
            <v>6257.4377450000047</v>
          </cell>
          <cell r="N155">
            <v>25229.25507499999</v>
          </cell>
          <cell r="O155">
            <v>28265.754425000006</v>
          </cell>
          <cell r="P155">
            <v>35729.22249</v>
          </cell>
          <cell r="Q155">
            <v>20836.370890000009</v>
          </cell>
          <cell r="R155">
            <v>39412.437309999994</v>
          </cell>
          <cell r="S155">
            <v>45573.431499999992</v>
          </cell>
          <cell r="T155">
            <v>48335.25407000001</v>
          </cell>
          <cell r="U155">
            <v>51935.106309999996</v>
          </cell>
          <cell r="V155">
            <v>52886.715664999996</v>
          </cell>
          <cell r="W155">
            <v>52089.764859999988</v>
          </cell>
          <cell r="X155">
            <v>53752.109514999996</v>
          </cell>
          <cell r="Y155">
            <v>57277.566384999991</v>
          </cell>
          <cell r="Z155">
            <v>61637.104239999986</v>
          </cell>
          <cell r="AA155">
            <v>68213.179284999991</v>
          </cell>
        </row>
        <row r="156">
          <cell r="B156" t="str">
            <v>Despesas de eliminação da Pça de VGSul</v>
          </cell>
        </row>
        <row r="157">
          <cell r="B157" t="str">
            <v>Fluxo de Caixa do Fator</v>
          </cell>
          <cell r="H157">
            <v>0</v>
          </cell>
          <cell r="I157">
            <v>0</v>
          </cell>
          <cell r="J157">
            <v>0</v>
          </cell>
          <cell r="K157">
            <v>0</v>
          </cell>
          <cell r="L157">
            <v>97.506411314784316</v>
          </cell>
          <cell r="M157">
            <v>1228.0653425051682</v>
          </cell>
          <cell r="N157">
            <v>1216.9886673385317</v>
          </cell>
          <cell r="O157">
            <v>226.1119020728917</v>
          </cell>
          <cell r="P157">
            <v>239.2201765978308</v>
          </cell>
          <cell r="Q157">
            <v>239.3858365978241</v>
          </cell>
          <cell r="R157">
            <v>239.38620326449848</v>
          </cell>
          <cell r="S157">
            <v>227.8779091501587</v>
          </cell>
          <cell r="T157">
            <v>227.92505200727686</v>
          </cell>
          <cell r="U157">
            <v>228.03615200727876</v>
          </cell>
          <cell r="V157">
            <v>228.04662298279541</v>
          </cell>
          <cell r="W157">
            <v>241.95990043027365</v>
          </cell>
          <cell r="X157">
            <v>241.83920945476922</v>
          </cell>
          <cell r="Y157">
            <v>241.68435043026062</v>
          </cell>
          <cell r="Z157">
            <v>230.4711327179659</v>
          </cell>
          <cell r="AA157">
            <v>230.54239881281313</v>
          </cell>
        </row>
        <row r="158">
          <cell r="B158" t="str">
            <v>Somatoria com Projeto Original</v>
          </cell>
          <cell r="F158">
            <v>1181.5965000743256</v>
          </cell>
          <cell r="G158">
            <v>0.18928978760184645</v>
          </cell>
          <cell r="H158">
            <v>-36347.961760615988</v>
          </cell>
          <cell r="I158">
            <v>-5585.5403999999999</v>
          </cell>
          <cell r="J158">
            <v>-30191.959935000006</v>
          </cell>
          <cell r="K158">
            <v>-24719.396564999988</v>
          </cell>
          <cell r="L158">
            <v>-11223.437843685217</v>
          </cell>
          <cell r="M158">
            <v>8455.2135175051735</v>
          </cell>
          <cell r="N158">
            <v>27451.354292338525</v>
          </cell>
          <cell r="O158">
            <v>29533.009142072897</v>
          </cell>
          <cell r="P158">
            <v>37046.249891597829</v>
          </cell>
          <cell r="Q158">
            <v>22189.596216597831</v>
          </cell>
          <cell r="R158">
            <v>40803.591703264494</v>
          </cell>
          <cell r="S158">
            <v>46989.109864150145</v>
          </cell>
          <cell r="T158">
            <v>49788.276132007282</v>
          </cell>
          <cell r="U158">
            <v>53424.271737007271</v>
          </cell>
          <cell r="V158">
            <v>54415.084552982793</v>
          </cell>
          <cell r="W158">
            <v>53668.711435430261</v>
          </cell>
          <cell r="X158">
            <v>55367.599809454761</v>
          </cell>
          <cell r="Y158">
            <v>58930.198375430249</v>
          </cell>
          <cell r="Z158">
            <v>63315.187422717958</v>
          </cell>
          <cell r="AA158">
            <v>69927.365998812806</v>
          </cell>
        </row>
        <row r="159">
          <cell r="B159" t="str">
            <v>Inclusão da SP-342</v>
          </cell>
        </row>
        <row r="160">
          <cell r="B160" t="str">
            <v>Fluxo de Caixa do Fator</v>
          </cell>
          <cell r="H160">
            <v>0</v>
          </cell>
          <cell r="I160">
            <v>0</v>
          </cell>
          <cell r="J160">
            <v>0</v>
          </cell>
          <cell r="K160">
            <v>0</v>
          </cell>
          <cell r="L160">
            <v>0</v>
          </cell>
          <cell r="M160">
            <v>0</v>
          </cell>
          <cell r="N160">
            <v>-726.64790216326696</v>
          </cell>
          <cell r="O160">
            <v>233.40925531719131</v>
          </cell>
          <cell r="P160">
            <v>151.0600316049713</v>
          </cell>
          <cell r="Q160">
            <v>170.28482070161499</v>
          </cell>
          <cell r="R160">
            <v>250.5406578630782</v>
          </cell>
          <cell r="S160">
            <v>426.98582790577166</v>
          </cell>
          <cell r="T160">
            <v>479.54237751579058</v>
          </cell>
          <cell r="U160">
            <v>534.59810150217982</v>
          </cell>
          <cell r="V160">
            <v>585.85560004154468</v>
          </cell>
          <cell r="W160">
            <v>490.52868234480775</v>
          </cell>
          <cell r="X160">
            <v>545.1924538805406</v>
          </cell>
          <cell r="Y160">
            <v>604.30506438319571</v>
          </cell>
          <cell r="Z160">
            <v>783.53436933121702</v>
          </cell>
          <cell r="AA160">
            <v>849.17959650476223</v>
          </cell>
        </row>
        <row r="161">
          <cell r="B161" t="str">
            <v>Somatoria com Projeto Original</v>
          </cell>
          <cell r="F161">
            <v>286.62129443290826</v>
          </cell>
          <cell r="G161">
            <v>0.18766844458258236</v>
          </cell>
          <cell r="H161">
            <v>-36347.961760615988</v>
          </cell>
          <cell r="I161">
            <v>-5585.5403999999999</v>
          </cell>
          <cell r="J161">
            <v>-30191.959935000006</v>
          </cell>
          <cell r="K161">
            <v>-24719.396564999988</v>
          </cell>
          <cell r="L161">
            <v>-11320.944255</v>
          </cell>
          <cell r="M161">
            <v>7227.1481750000048</v>
          </cell>
          <cell r="N161">
            <v>25507.717722836725</v>
          </cell>
          <cell r="O161">
            <v>29540.306495317196</v>
          </cell>
          <cell r="P161">
            <v>36958.089746604965</v>
          </cell>
          <cell r="Q161">
            <v>22120.495200701622</v>
          </cell>
          <cell r="R161">
            <v>40814.746157863075</v>
          </cell>
          <cell r="S161">
            <v>47188.217782905762</v>
          </cell>
          <cell r="T161">
            <v>50039.893457515798</v>
          </cell>
          <cell r="U161">
            <v>53730.833686502177</v>
          </cell>
          <cell r="V161">
            <v>54772.893530041547</v>
          </cell>
          <cell r="W161">
            <v>53917.2802173448</v>
          </cell>
          <cell r="X161">
            <v>55670.953053880534</v>
          </cell>
          <cell r="Y161">
            <v>59292.819089383185</v>
          </cell>
          <cell r="Z161">
            <v>63868.250659331206</v>
          </cell>
          <cell r="AA161">
            <v>70546.003196504753</v>
          </cell>
        </row>
        <row r="162">
          <cell r="B162" t="str">
            <v>Melhoria Per. Urbano SJBV + Cred. ISS + Comp. Ônus</v>
          </cell>
        </row>
        <row r="163">
          <cell r="B163" t="str">
            <v>Fluxo de Caixa do Fator</v>
          </cell>
          <cell r="H163">
            <v>2144.7634133172628</v>
          </cell>
          <cell r="I163">
            <v>2114.9321803089315</v>
          </cell>
          <cell r="J163">
            <v>1424.5829664266853</v>
          </cell>
          <cell r="K163">
            <v>0</v>
          </cell>
          <cell r="L163">
            <v>0</v>
          </cell>
          <cell r="M163">
            <v>0</v>
          </cell>
          <cell r="N163">
            <v>-2594.6182055480558</v>
          </cell>
          <cell r="O163">
            <v>-3091.563102711124</v>
          </cell>
          <cell r="P163">
            <v>-3686.7701265261958</v>
          </cell>
          <cell r="Q163">
            <v>-2271.5362079468237</v>
          </cell>
          <cell r="R163">
            <v>-6112.2270059068233</v>
          </cell>
          <cell r="S163">
            <v>-1904.6803965461577</v>
          </cell>
          <cell r="T163">
            <v>-3962.425139743867</v>
          </cell>
          <cell r="U163">
            <v>-4198.3404083394707</v>
          </cell>
          <cell r="V163">
            <v>-1843.1914325029852</v>
          </cell>
          <cell r="W163">
            <v>2700.0975929024216</v>
          </cell>
          <cell r="X163">
            <v>2997.8415118213406</v>
          </cell>
          <cell r="Y163">
            <v>2997.8415118213406</v>
          </cell>
          <cell r="Z163">
            <v>2001.3413596817013</v>
          </cell>
          <cell r="AA163">
            <v>-3667.2169664588387</v>
          </cell>
        </row>
        <row r="164">
          <cell r="B164" t="str">
            <v>Somatoria com Projeto Original</v>
          </cell>
          <cell r="F164">
            <v>-286.62498304556186</v>
          </cell>
          <cell r="G164">
            <v>0.18660788476916476</v>
          </cell>
          <cell r="H164">
            <v>-34203.198347298727</v>
          </cell>
          <cell r="I164">
            <v>-3470.6082196910684</v>
          </cell>
          <cell r="J164">
            <v>-28767.37696857332</v>
          </cell>
          <cell r="K164">
            <v>-24719.396564999988</v>
          </cell>
          <cell r="L164">
            <v>-11320.944255</v>
          </cell>
          <cell r="M164">
            <v>7227.1481750000048</v>
          </cell>
          <cell r="N164">
            <v>23639.747419451935</v>
          </cell>
          <cell r="O164">
            <v>26215.334137288883</v>
          </cell>
          <cell r="P164">
            <v>33120.259588473804</v>
          </cell>
          <cell r="Q164">
            <v>19678.674172053183</v>
          </cell>
          <cell r="R164">
            <v>34451.978494093171</v>
          </cell>
          <cell r="S164">
            <v>44856.55155845383</v>
          </cell>
          <cell r="T164">
            <v>45597.925940256144</v>
          </cell>
          <cell r="U164">
            <v>48997.895176660524</v>
          </cell>
          <cell r="V164">
            <v>52343.846497497012</v>
          </cell>
          <cell r="W164">
            <v>56126.849127902409</v>
          </cell>
          <cell r="X164">
            <v>58123.602111821332</v>
          </cell>
          <cell r="Y164">
            <v>61686.355536821327</v>
          </cell>
          <cell r="Z164">
            <v>65086.057649681694</v>
          </cell>
          <cell r="AA164">
            <v>66029.606633541145</v>
          </cell>
        </row>
        <row r="165">
          <cell r="B165" t="str">
            <v>ISSQN+COFINS+PIS + Dif. VGS+4ª adequação</v>
          </cell>
        </row>
        <row r="166">
          <cell r="B166" t="str">
            <v>Fluxo de Caixa do Fator</v>
          </cell>
          <cell r="H166">
            <v>137.47505803655164</v>
          </cell>
          <cell r="I166">
            <v>-443.11453049706643</v>
          </cell>
          <cell r="J166">
            <v>-508.14373569332048</v>
          </cell>
          <cell r="K166">
            <v>-707.3446553083013</v>
          </cell>
          <cell r="L166">
            <v>-351.5675224232881</v>
          </cell>
          <cell r="M166">
            <v>-1494.635196267544</v>
          </cell>
          <cell r="N166">
            <v>8402.7013933768831</v>
          </cell>
          <cell r="O166">
            <v>-13762.832934728913</v>
          </cell>
          <cell r="P166">
            <v>-1530.3723438929728</v>
          </cell>
          <cell r="Q166">
            <v>-1647.7586458920609</v>
          </cell>
          <cell r="R166">
            <v>-1783.8539026015903</v>
          </cell>
          <cell r="S166">
            <v>-2522.070078103096</v>
          </cell>
          <cell r="T166">
            <v>-2291.4467800942557</v>
          </cell>
          <cell r="U166">
            <v>-2157.8071353423761</v>
          </cell>
          <cell r="V166">
            <v>-2292.4692283591944</v>
          </cell>
          <cell r="W166">
            <v>-2426.0453820536841</v>
          </cell>
          <cell r="X166">
            <v>-2558.3405750571983</v>
          </cell>
          <cell r="Y166">
            <v>-2688.6321942099321</v>
          </cell>
          <cell r="Z166">
            <v>-2825.331992623313</v>
          </cell>
          <cell r="AA166">
            <v>-2982.9687235709725</v>
          </cell>
        </row>
        <row r="167">
          <cell r="B167" t="str">
            <v>Somatoria com Projeto Original</v>
          </cell>
          <cell r="F167">
            <v>-4955.3649323851396</v>
          </cell>
          <cell r="G167">
            <v>0.17807877572825079</v>
          </cell>
          <cell r="H167">
            <v>-36210.486702579437</v>
          </cell>
          <cell r="I167">
            <v>-6028.6549304970667</v>
          </cell>
          <cell r="J167">
            <v>-30700.103670693326</v>
          </cell>
          <cell r="K167">
            <v>-25426.741220308289</v>
          </cell>
          <cell r="L167">
            <v>-11672.511777423288</v>
          </cell>
          <cell r="M167">
            <v>5732.5129787324604</v>
          </cell>
          <cell r="N167">
            <v>34637.067018376874</v>
          </cell>
          <cell r="O167">
            <v>15544.064305271093</v>
          </cell>
          <cell r="P167">
            <v>35276.657371107023</v>
          </cell>
          <cell r="Q167">
            <v>20302.451734107948</v>
          </cell>
          <cell r="R167">
            <v>38780.351597398403</v>
          </cell>
          <cell r="S167">
            <v>44239.161876896891</v>
          </cell>
          <cell r="T167">
            <v>47268.904299905749</v>
          </cell>
          <cell r="U167">
            <v>51038.428449657622</v>
          </cell>
          <cell r="V167">
            <v>51894.568701640805</v>
          </cell>
          <cell r="W167">
            <v>51000.706152946303</v>
          </cell>
          <cell r="X167">
            <v>52567.420024942796</v>
          </cell>
          <cell r="Y167">
            <v>55999.881830790058</v>
          </cell>
          <cell r="Z167">
            <v>60259.384297376673</v>
          </cell>
          <cell r="AA167">
            <v>66713.854876429017</v>
          </cell>
        </row>
        <row r="168">
          <cell r="B168" t="str">
            <v>5ª Adequação de Investimentos</v>
          </cell>
        </row>
        <row r="169">
          <cell r="B169" t="str">
            <v>Fluxo de Caixa do Fator</v>
          </cell>
          <cell r="H169">
            <v>0</v>
          </cell>
          <cell r="I169">
            <v>0</v>
          </cell>
          <cell r="J169">
            <v>1.8189894035458565E-12</v>
          </cell>
          <cell r="K169">
            <v>0</v>
          </cell>
          <cell r="L169">
            <v>0</v>
          </cell>
          <cell r="M169">
            <v>0</v>
          </cell>
          <cell r="N169">
            <v>-3470.044534248731</v>
          </cell>
          <cell r="O169">
            <v>2401.3628122052978</v>
          </cell>
          <cell r="P169">
            <v>-1864.9972889796315</v>
          </cell>
          <cell r="Q169">
            <v>-376.84541096437164</v>
          </cell>
          <cell r="R169">
            <v>-613.10852322048731</v>
          </cell>
          <cell r="S169">
            <v>-105.74363258115341</v>
          </cell>
          <cell r="T169">
            <v>239.57807311655461</v>
          </cell>
          <cell r="U169">
            <v>118.25412742644525</v>
          </cell>
          <cell r="V169">
            <v>118.26050158995892</v>
          </cell>
          <cell r="W169">
            <v>118.25231618455314</v>
          </cell>
          <cell r="X169">
            <v>118.24839726563391</v>
          </cell>
          <cell r="Y169">
            <v>118.24839726563391</v>
          </cell>
          <cell r="Z169">
            <v>118.2511994052735</v>
          </cell>
          <cell r="AA169">
            <v>118.24702554581535</v>
          </cell>
        </row>
        <row r="170">
          <cell r="B170" t="str">
            <v>Somatoria com Projeto Original</v>
          </cell>
          <cell r="F170">
            <v>-934.65049856871076</v>
          </cell>
          <cell r="G170">
            <v>0.18546570303586915</v>
          </cell>
          <cell r="H170">
            <v>-36347.961760615988</v>
          </cell>
          <cell r="I170">
            <v>-5585.5403999999999</v>
          </cell>
          <cell r="J170">
            <v>-30191.959935000006</v>
          </cell>
          <cell r="K170">
            <v>-24719.396564999988</v>
          </cell>
          <cell r="L170">
            <v>-11320.944255</v>
          </cell>
          <cell r="M170">
            <v>7227.1481750000048</v>
          </cell>
          <cell r="N170">
            <v>22764.321090751262</v>
          </cell>
          <cell r="O170">
            <v>31708.260052205304</v>
          </cell>
          <cell r="P170">
            <v>34942.032426020363</v>
          </cell>
          <cell r="Q170">
            <v>21573.364969035636</v>
          </cell>
          <cell r="R170">
            <v>39951.09697677951</v>
          </cell>
          <cell r="S170">
            <v>46655.488322418838</v>
          </cell>
          <cell r="T170">
            <v>49799.929153116565</v>
          </cell>
          <cell r="U170">
            <v>53314.489712426439</v>
          </cell>
          <cell r="V170">
            <v>54305.298431589959</v>
          </cell>
          <cell r="W170">
            <v>53545.003851184541</v>
          </cell>
          <cell r="X170">
            <v>55244.008997265628</v>
          </cell>
          <cell r="Y170">
            <v>58806.762422265623</v>
          </cell>
          <cell r="Z170">
            <v>63202.967489405266</v>
          </cell>
          <cell r="AA170">
            <v>69815.070625545806</v>
          </cell>
        </row>
        <row r="171">
          <cell r="B171" t="str">
            <v>Desconto Antec. SP-340 - Ônus Fixo</v>
          </cell>
        </row>
        <row r="172">
          <cell r="B172" t="str">
            <v>Fluxo de Caixa do Fator</v>
          </cell>
          <cell r="H172">
            <v>0</v>
          </cell>
          <cell r="I172">
            <v>0</v>
          </cell>
          <cell r="J172">
            <v>0</v>
          </cell>
          <cell r="K172">
            <v>0</v>
          </cell>
          <cell r="L172">
            <v>0</v>
          </cell>
          <cell r="M172">
            <v>0</v>
          </cell>
          <cell r="N172">
            <v>0</v>
          </cell>
          <cell r="O172">
            <v>811.35713150764991</v>
          </cell>
          <cell r="P172">
            <v>1390.8979397273997</v>
          </cell>
          <cell r="Q172">
            <v>811.35713150764991</v>
          </cell>
          <cell r="R172">
            <v>0</v>
          </cell>
          <cell r="S172">
            <v>0</v>
          </cell>
          <cell r="T172">
            <v>0</v>
          </cell>
          <cell r="U172">
            <v>0</v>
          </cell>
          <cell r="V172">
            <v>0</v>
          </cell>
          <cell r="W172">
            <v>0</v>
          </cell>
          <cell r="X172">
            <v>0</v>
          </cell>
          <cell r="Y172">
            <v>0</v>
          </cell>
          <cell r="Z172">
            <v>0</v>
          </cell>
          <cell r="AA172">
            <v>0</v>
          </cell>
        </row>
        <row r="173">
          <cell r="B173" t="str">
            <v>Somatoria com Projeto Original</v>
          </cell>
          <cell r="F173">
            <v>648.58147454830078</v>
          </cell>
          <cell r="G173">
            <v>0.18832422896592715</v>
          </cell>
          <cell r="H173">
            <v>-36347.961760615988</v>
          </cell>
          <cell r="I173">
            <v>-5585.5403999999999</v>
          </cell>
          <cell r="J173">
            <v>-30191.959935000006</v>
          </cell>
          <cell r="K173">
            <v>-24719.396564999988</v>
          </cell>
          <cell r="L173">
            <v>-11320.944255</v>
          </cell>
          <cell r="M173">
            <v>7227.1481750000048</v>
          </cell>
          <cell r="N173">
            <v>26234.365624999991</v>
          </cell>
          <cell r="O173">
            <v>30118.254371507657</v>
          </cell>
          <cell r="P173">
            <v>38197.927654727398</v>
          </cell>
          <cell r="Q173">
            <v>22761.567511507659</v>
          </cell>
          <cell r="R173">
            <v>40564.205499999996</v>
          </cell>
          <cell r="S173">
            <v>46761.231954999988</v>
          </cell>
          <cell r="T173">
            <v>49560.351080000008</v>
          </cell>
          <cell r="U173">
            <v>53196.235584999995</v>
          </cell>
          <cell r="V173">
            <v>54187.037929999999</v>
          </cell>
          <cell r="W173">
            <v>53426.751534999989</v>
          </cell>
          <cell r="X173">
            <v>55125.760599999994</v>
          </cell>
          <cell r="Y173">
            <v>58688.514024999989</v>
          </cell>
          <cell r="Z173">
            <v>63084.716289999989</v>
          </cell>
          <cell r="AA173">
            <v>69696.823599999989</v>
          </cell>
        </row>
        <row r="174">
          <cell r="B174" t="str">
            <v>6º Adequação de Investimentos</v>
          </cell>
        </row>
        <row r="175">
          <cell r="B175" t="str">
            <v>Fluxo de Caixa do Fator</v>
          </cell>
          <cell r="H175">
            <v>0</v>
          </cell>
          <cell r="I175">
            <v>0</v>
          </cell>
          <cell r="J175">
            <v>0</v>
          </cell>
          <cell r="K175">
            <v>0</v>
          </cell>
          <cell r="L175">
            <v>0</v>
          </cell>
          <cell r="M175">
            <v>0</v>
          </cell>
          <cell r="N175">
            <v>0</v>
          </cell>
          <cell r="O175">
            <v>655.34113076923074</v>
          </cell>
          <cell r="P175">
            <v>-1019.4051692307693</v>
          </cell>
          <cell r="Q175">
            <v>-336.25676923076986</v>
          </cell>
          <cell r="R175">
            <v>22.023230769230793</v>
          </cell>
          <cell r="S175">
            <v>22.023230769230793</v>
          </cell>
          <cell r="T175">
            <v>22.023230769230793</v>
          </cell>
          <cell r="U175">
            <v>22.023230769230793</v>
          </cell>
          <cell r="V175">
            <v>22.023230769230793</v>
          </cell>
          <cell r="W175">
            <v>22.023230769230793</v>
          </cell>
          <cell r="X175">
            <v>22.023230769230793</v>
          </cell>
          <cell r="Y175">
            <v>22.023230769230793</v>
          </cell>
          <cell r="Z175">
            <v>22.023230769230793</v>
          </cell>
          <cell r="AA175">
            <v>22.023230769230793</v>
          </cell>
        </row>
        <row r="176">
          <cell r="B176" t="str">
            <v>Somatoria com Projeto Original</v>
          </cell>
          <cell r="F176">
            <v>-94.66807578594694</v>
          </cell>
          <cell r="G176">
            <v>0.18698144984267806</v>
          </cell>
          <cell r="H176">
            <v>-36347.961760615988</v>
          </cell>
          <cell r="I176">
            <v>-5585.5403999999999</v>
          </cell>
          <cell r="J176">
            <v>-30191.959935000006</v>
          </cell>
          <cell r="K176">
            <v>-24719.396564999988</v>
          </cell>
          <cell r="L176">
            <v>-11320.944255</v>
          </cell>
          <cell r="M176">
            <v>7227.1481750000048</v>
          </cell>
          <cell r="N176">
            <v>26234.365624999991</v>
          </cell>
          <cell r="O176">
            <v>29962.238370769235</v>
          </cell>
          <cell r="P176">
            <v>35787.624545769228</v>
          </cell>
          <cell r="Q176">
            <v>21613.953610769237</v>
          </cell>
          <cell r="R176">
            <v>40586.228730769224</v>
          </cell>
          <cell r="S176">
            <v>46783.255185769216</v>
          </cell>
          <cell r="T176">
            <v>49582.374310769235</v>
          </cell>
          <cell r="U176">
            <v>53218.258815769223</v>
          </cell>
          <cell r="V176">
            <v>54209.061160769226</v>
          </cell>
          <cell r="W176">
            <v>53448.774765769216</v>
          </cell>
          <cell r="X176">
            <v>55147.783830769222</v>
          </cell>
          <cell r="Y176">
            <v>58710.537255769217</v>
          </cell>
          <cell r="Z176">
            <v>63106.739520769217</v>
          </cell>
          <cell r="AA176">
            <v>69718.846830769224</v>
          </cell>
        </row>
        <row r="177">
          <cell r="B177" t="str">
            <v>7º Adequação de Investimentos</v>
          </cell>
        </row>
        <row r="178">
          <cell r="B178" t="str">
            <v>Fluxo de Caixa do Fator</v>
          </cell>
          <cell r="H178">
            <v>0</v>
          </cell>
          <cell r="I178">
            <v>0</v>
          </cell>
          <cell r="J178">
            <v>0</v>
          </cell>
          <cell r="K178">
            <v>0</v>
          </cell>
          <cell r="L178">
            <v>0</v>
          </cell>
          <cell r="M178">
            <v>-97.438140000000047</v>
          </cell>
          <cell r="N178">
            <v>-64.566561428571589</v>
          </cell>
          <cell r="O178">
            <v>270.77008472527461</v>
          </cell>
          <cell r="P178">
            <v>1696.1771347252748</v>
          </cell>
          <cell r="Q178">
            <v>-4091.6214652747253</v>
          </cell>
          <cell r="R178">
            <v>-1915.5345252747252</v>
          </cell>
          <cell r="S178">
            <v>-5399.601991941392</v>
          </cell>
          <cell r="T178">
            <v>-19.983479441392035</v>
          </cell>
          <cell r="U178">
            <v>-1.6651794413920697</v>
          </cell>
          <cell r="V178">
            <v>386.90482055860792</v>
          </cell>
          <cell r="W178">
            <v>386.90482055860792</v>
          </cell>
          <cell r="X178">
            <v>386.90482055860792</v>
          </cell>
          <cell r="Y178">
            <v>386.89592055860777</v>
          </cell>
          <cell r="Z178">
            <v>386.90592055860799</v>
          </cell>
          <cell r="AA178">
            <v>386.90592055860799</v>
          </cell>
        </row>
        <row r="179">
          <cell r="B179" t="str">
            <v>Somatoria com Projeto Original</v>
          </cell>
          <cell r="F179">
            <v>-1220.6388098121997</v>
          </cell>
          <cell r="G179">
            <v>0.18493538238564791</v>
          </cell>
          <cell r="H179">
            <v>-36347.961760615988</v>
          </cell>
          <cell r="I179">
            <v>-5585.5403999999999</v>
          </cell>
          <cell r="J179">
            <v>-30191.959935000006</v>
          </cell>
          <cell r="K179">
            <v>-24719.396564999988</v>
          </cell>
          <cell r="L179">
            <v>-11320.944255</v>
          </cell>
          <cell r="M179">
            <v>7129.7100350000046</v>
          </cell>
          <cell r="N179">
            <v>26169.79906357142</v>
          </cell>
          <cell r="O179">
            <v>29577.66732472528</v>
          </cell>
          <cell r="P179">
            <v>38503.206849725269</v>
          </cell>
          <cell r="Q179">
            <v>17858.588914725282</v>
          </cell>
          <cell r="R179">
            <v>38648.670974725268</v>
          </cell>
          <cell r="S179">
            <v>41361.6299630586</v>
          </cell>
          <cell r="T179">
            <v>49540.367600558617</v>
          </cell>
          <cell r="U179">
            <v>53194.570405558603</v>
          </cell>
          <cell r="V179">
            <v>54573.942750558606</v>
          </cell>
          <cell r="W179">
            <v>53813.656355558596</v>
          </cell>
          <cell r="X179">
            <v>55512.665420558602</v>
          </cell>
          <cell r="Y179">
            <v>59075.409945558597</v>
          </cell>
          <cell r="Z179">
            <v>63471.622210558598</v>
          </cell>
          <cell r="AA179">
            <v>70083.729520558598</v>
          </cell>
        </row>
        <row r="180">
          <cell r="B180" t="str">
            <v>Desconto do Ônus Fixo</v>
          </cell>
        </row>
        <row r="181">
          <cell r="B181" t="str">
            <v>Fluxo de Caixa do Fator</v>
          </cell>
          <cell r="H181">
            <v>0</v>
          </cell>
          <cell r="I181">
            <v>0</v>
          </cell>
          <cell r="J181">
            <v>0</v>
          </cell>
          <cell r="K181">
            <v>0</v>
          </cell>
          <cell r="L181">
            <v>0</v>
          </cell>
          <cell r="M181">
            <v>0</v>
          </cell>
          <cell r="N181">
            <v>0</v>
          </cell>
          <cell r="O181">
            <v>0</v>
          </cell>
          <cell r="P181">
            <v>0</v>
          </cell>
          <cell r="Q181">
            <v>1019.4753499999999</v>
          </cell>
          <cell r="R181">
            <v>3077.1894000000002</v>
          </cell>
          <cell r="S181">
            <v>3077.1894000000002</v>
          </cell>
          <cell r="T181">
            <v>3077.1894000000002</v>
          </cell>
          <cell r="U181">
            <v>3077.1894000000002</v>
          </cell>
          <cell r="V181">
            <v>3077.1894000000002</v>
          </cell>
          <cell r="W181">
            <v>3077.1894000000002</v>
          </cell>
          <cell r="X181">
            <v>3077.1894000000002</v>
          </cell>
          <cell r="Y181">
            <v>3077.1894000000002</v>
          </cell>
          <cell r="Z181">
            <v>3077.1894000000002</v>
          </cell>
          <cell r="AA181">
            <v>3077.1894000000002</v>
          </cell>
        </row>
        <row r="182">
          <cell r="B182" t="str">
            <v>Somatoria com Projeto Original</v>
          </cell>
          <cell r="F182">
            <v>2608.7483278709774</v>
          </cell>
          <cell r="G182">
            <v>0.19176683911033335</v>
          </cell>
          <cell r="H182">
            <v>-36347.961760615988</v>
          </cell>
          <cell r="I182">
            <v>-5585.5403999999999</v>
          </cell>
          <cell r="J182">
            <v>-30191.959935000006</v>
          </cell>
          <cell r="K182">
            <v>-24719.396564999988</v>
          </cell>
          <cell r="L182">
            <v>-11320.944255</v>
          </cell>
          <cell r="M182">
            <v>7227.1481750000048</v>
          </cell>
          <cell r="N182">
            <v>26234.365624999991</v>
          </cell>
          <cell r="O182">
            <v>29306.897240000006</v>
          </cell>
          <cell r="P182">
            <v>36807.029714999997</v>
          </cell>
          <cell r="Q182">
            <v>22969.685730000008</v>
          </cell>
          <cell r="R182">
            <v>43641.394899999999</v>
          </cell>
          <cell r="S182">
            <v>49838.421354999991</v>
          </cell>
          <cell r="T182">
            <v>52637.540480000011</v>
          </cell>
          <cell r="U182">
            <v>56273.424984999998</v>
          </cell>
          <cell r="V182">
            <v>57264.227330000002</v>
          </cell>
          <cell r="W182">
            <v>56503.940934999991</v>
          </cell>
          <cell r="X182">
            <v>58202.95</v>
          </cell>
          <cell r="Y182">
            <v>61765.703424999992</v>
          </cell>
          <cell r="Z182">
            <v>66161.905689999985</v>
          </cell>
          <cell r="AA182">
            <v>72774.012999999992</v>
          </cell>
        </row>
        <row r="183">
          <cell r="B183" t="str">
            <v>(=)TOTAL GERAL</v>
          </cell>
        </row>
        <row r="184">
          <cell r="B184" t="str">
            <v>Fluxo de Caixa do Fator</v>
          </cell>
          <cell r="H184">
            <v>16900.045556894096</v>
          </cell>
          <cell r="I184">
            <v>-16453.601862387037</v>
          </cell>
          <cell r="J184">
            <v>3404.3374123546291</v>
          </cell>
          <cell r="K184">
            <v>3111.5236441516236</v>
          </cell>
          <cell r="L184">
            <v>21811.668302874423</v>
          </cell>
          <cell r="M184">
            <v>4309.6508781755438</v>
          </cell>
          <cell r="N184">
            <v>-14276.985166551245</v>
          </cell>
          <cell r="O184">
            <v>-14570.911110262856</v>
          </cell>
          <cell r="P184">
            <v>-17236.505423458973</v>
          </cell>
          <cell r="Q184">
            <v>-18149.2147099951</v>
          </cell>
          <cell r="R184">
            <v>-14130.447629078291</v>
          </cell>
          <cell r="S184">
            <v>-14065.393111725494</v>
          </cell>
          <cell r="T184">
            <v>-10312.6107749328</v>
          </cell>
          <cell r="U184">
            <v>-6070.0110344828381</v>
          </cell>
          <cell r="V184">
            <v>-3471.8820645441319</v>
          </cell>
          <cell r="W184">
            <v>720.42085693998479</v>
          </cell>
          <cell r="X184">
            <v>871.08646543630539</v>
          </cell>
          <cell r="Y184">
            <v>593.62510140421227</v>
          </cell>
          <cell r="Z184">
            <v>-475.09142948473982</v>
          </cell>
          <cell r="AA184">
            <v>-6440.3269214780148</v>
          </cell>
        </row>
        <row r="185">
          <cell r="B185" t="str">
            <v>Somatoria com Projeto Original</v>
          </cell>
          <cell r="F185">
            <v>-3947.251206635683</v>
          </cell>
          <cell r="G185">
            <v>0.17863707739599149</v>
          </cell>
          <cell r="H185">
            <v>-19447.916203721892</v>
          </cell>
          <cell r="I185">
            <v>-22039.142262387038</v>
          </cell>
          <cell r="J185">
            <v>-26787.622522645375</v>
          </cell>
          <cell r="K185">
            <v>-21607.872920848364</v>
          </cell>
          <cell r="L185">
            <v>10490.724047874422</v>
          </cell>
          <cell r="M185">
            <v>11536.799053175549</v>
          </cell>
          <cell r="N185">
            <v>11957.380458448746</v>
          </cell>
          <cell r="O185">
            <v>14735.98612973715</v>
          </cell>
          <cell r="P185">
            <v>19570.524291541024</v>
          </cell>
          <cell r="Q185">
            <v>3800.9956700049079</v>
          </cell>
          <cell r="R185">
            <v>26433.757870921705</v>
          </cell>
          <cell r="S185">
            <v>32695.838843274494</v>
          </cell>
          <cell r="T185">
            <v>39247.740305067207</v>
          </cell>
          <cell r="U185">
            <v>47126.22455051716</v>
          </cell>
          <cell r="V185">
            <v>50715.155865455868</v>
          </cell>
          <cell r="W185">
            <v>54147.172391939974</v>
          </cell>
          <cell r="X185">
            <v>55996.847065436297</v>
          </cell>
          <cell r="Y185">
            <v>59282.139126404203</v>
          </cell>
          <cell r="Z185">
            <v>62609.62486051525</v>
          </cell>
          <cell r="AA185">
            <v>63256.496678521973</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45225.590166399845</v>
          </cell>
          <cell r="H191">
            <v>65191.528684683908</v>
          </cell>
          <cell r="I191">
            <v>68157.425197073477</v>
          </cell>
          <cell r="J191">
            <v>71177.810929603162</v>
          </cell>
          <cell r="K191">
            <v>78341.458236826322</v>
          </cell>
          <cell r="L191">
            <v>77806.692738306912</v>
          </cell>
          <cell r="M191">
            <v>85891.863778649742</v>
          </cell>
          <cell r="N191">
            <v>98407.794618329179</v>
          </cell>
          <cell r="O191">
            <v>102424.55413390552</v>
          </cell>
          <cell r="P191">
            <v>105923.81972479667</v>
          </cell>
          <cell r="Q191">
            <v>109449.79188343475</v>
          </cell>
          <cell r="R191">
            <v>112903.54484083348</v>
          </cell>
          <cell r="S191">
            <v>116348.18537449437</v>
          </cell>
          <cell r="T191">
            <v>119784.44945203738</v>
          </cell>
          <cell r="U191">
            <v>123192.10959128066</v>
          </cell>
          <cell r="V191">
            <v>126574.10344612873</v>
          </cell>
          <cell r="W191">
            <v>129913.27057359819</v>
          </cell>
          <cell r="X191">
            <v>133198.22003295869</v>
          </cell>
          <cell r="Y191">
            <v>136426.24482006804</v>
          </cell>
          <cell r="Z191">
            <v>139586.84809754303</v>
          </cell>
          <cell r="AA191">
            <v>2045925.306320952</v>
          </cell>
        </row>
        <row r="192">
          <cell r="B192" t="str">
            <v>1.1 - Operacionais    (1.1.1 + 1.1.2)</v>
          </cell>
          <cell r="G192">
            <v>45225.590166399845</v>
          </cell>
          <cell r="H192">
            <v>65191.528684683908</v>
          </cell>
          <cell r="I192">
            <v>68157.425197073477</v>
          </cell>
          <cell r="J192">
            <v>71177.810929603162</v>
          </cell>
          <cell r="K192">
            <v>78341.458236826322</v>
          </cell>
          <cell r="L192">
            <v>77806.692738306912</v>
          </cell>
          <cell r="M192">
            <v>85891.863778649742</v>
          </cell>
          <cell r="N192">
            <v>98407.794618329179</v>
          </cell>
          <cell r="O192">
            <v>102424.55413390552</v>
          </cell>
          <cell r="P192">
            <v>105923.81972479667</v>
          </cell>
          <cell r="Q192">
            <v>109449.79188343475</v>
          </cell>
          <cell r="R192">
            <v>112903.54484083348</v>
          </cell>
          <cell r="S192">
            <v>116348.18537449437</v>
          </cell>
          <cell r="T192">
            <v>119784.44945203738</v>
          </cell>
          <cell r="U192">
            <v>123192.10959128066</v>
          </cell>
          <cell r="V192">
            <v>126574.10344612873</v>
          </cell>
          <cell r="W192">
            <v>129913.27057359819</v>
          </cell>
          <cell r="X192">
            <v>133198.22003295869</v>
          </cell>
          <cell r="Y192">
            <v>136426.24482006804</v>
          </cell>
          <cell r="Z192">
            <v>139586.84809754303</v>
          </cell>
          <cell r="AA192">
            <v>2045925.306320952</v>
          </cell>
        </row>
        <row r="193">
          <cell r="B193" t="str">
            <v>1.1.1 - Receitas de  Pedágios    (Transp. Qd.2.1.1.2)</v>
          </cell>
          <cell r="G193">
            <v>45106.588082191774</v>
          </cell>
          <cell r="H193">
            <v>65023.528335370058</v>
          </cell>
          <cell r="I193">
            <v>67981.420470797922</v>
          </cell>
          <cell r="J193">
            <v>70993.83225887295</v>
          </cell>
          <cell r="K193">
            <v>78137.455731207097</v>
          </cell>
          <cell r="L193">
            <v>77594.692763306026</v>
          </cell>
          <cell r="M193">
            <v>84572.914255846626</v>
          </cell>
          <cell r="N193">
            <v>93797.999739954568</v>
          </cell>
          <cell r="O193">
            <v>97806.738500326392</v>
          </cell>
          <cell r="P193">
            <v>100307.78280284526</v>
          </cell>
          <cell r="Q193">
            <v>102457.06539173654</v>
          </cell>
          <cell r="R193">
            <v>105901.82062207442</v>
          </cell>
          <cell r="S193">
            <v>109337.44496931664</v>
          </cell>
          <cell r="T193">
            <v>112764.72106258676</v>
          </cell>
          <cell r="U193">
            <v>116163.3810768913</v>
          </cell>
          <cell r="V193">
            <v>119536.36500167643</v>
          </cell>
          <cell r="W193">
            <v>122866.54286028015</v>
          </cell>
          <cell r="X193">
            <v>126143.50648625659</v>
          </cell>
          <cell r="Y193">
            <v>129363.51765335015</v>
          </cell>
          <cell r="Z193">
            <v>132515.12673625132</v>
          </cell>
          <cell r="AA193">
            <v>1958372.4448011389</v>
          </cell>
        </row>
        <row r="194">
          <cell r="B194" t="str">
            <v>1.1.2 - Outras Receitas Operacionais    (calculado 2.1.2.)</v>
          </cell>
          <cell r="G194">
            <v>119.00208420806717</v>
          </cell>
          <cell r="H194">
            <v>168.00034931384781</v>
          </cell>
          <cell r="I194">
            <v>176.00472627555732</v>
          </cell>
          <cell r="J194">
            <v>183.97867073021396</v>
          </cell>
          <cell r="K194">
            <v>204.00250561921959</v>
          </cell>
          <cell r="L194">
            <v>211.9999750008844</v>
          </cell>
          <cell r="M194">
            <v>1318.949522803114</v>
          </cell>
          <cell r="N194">
            <v>4609.7948783746151</v>
          </cell>
          <cell r="O194">
            <v>4617.8156335791246</v>
          </cell>
          <cell r="P194">
            <v>5616.0369219514068</v>
          </cell>
          <cell r="Q194">
            <v>6992.7264916982058</v>
          </cell>
          <cell r="R194">
            <v>7001.7242187590637</v>
          </cell>
          <cell r="S194">
            <v>7010.7404051777285</v>
          </cell>
          <cell r="T194">
            <v>7019.7283894506318</v>
          </cell>
          <cell r="U194">
            <v>7028.7285143893732</v>
          </cell>
          <cell r="V194">
            <v>7037.7384444523013</v>
          </cell>
          <cell r="W194">
            <v>7046.7277133180378</v>
          </cell>
          <cell r="X194">
            <v>7054.713546702098</v>
          </cell>
          <cell r="Y194">
            <v>7062.7271667178757</v>
          </cell>
          <cell r="Z194">
            <v>7071.721361291713</v>
          </cell>
          <cell r="AA194">
            <v>87552.861519813072</v>
          </cell>
        </row>
        <row r="195">
          <cell r="B195" t="str">
            <v>2 -  DEDUÇÕES DA RECEITA    (2.1)</v>
          </cell>
          <cell r="G195">
            <v>1273.9479686304855</v>
          </cell>
          <cell r="H195">
            <v>2478.7046864174235</v>
          </cell>
          <cell r="I195">
            <v>3685.6856023138653</v>
          </cell>
          <cell r="J195">
            <v>6210.1200595145401</v>
          </cell>
          <cell r="K195">
            <v>6883.5197101766971</v>
          </cell>
          <cell r="L195">
            <v>7473.4231479569289</v>
          </cell>
          <cell r="M195">
            <v>8107.0096303780147</v>
          </cell>
          <cell r="N195">
            <v>8233.7810137399756</v>
          </cell>
          <cell r="O195">
            <v>8555.7769181981021</v>
          </cell>
          <cell r="P195">
            <v>8827.9992219952692</v>
          </cell>
          <cell r="Q195">
            <v>9129.0490619242028</v>
          </cell>
          <cell r="R195">
            <v>9427.3758489114971</v>
          </cell>
          <cell r="S195">
            <v>9724.6952276276152</v>
          </cell>
          <cell r="T195">
            <v>10021.625921802113</v>
          </cell>
          <cell r="U195">
            <v>10315.936972966743</v>
          </cell>
          <cell r="V195">
            <v>10607.900242648426</v>
          </cell>
          <cell r="W195">
            <v>10896.428041122859</v>
          </cell>
          <cell r="X195">
            <v>11180.369314107544</v>
          </cell>
          <cell r="Y195">
            <v>11472.473588494573</v>
          </cell>
          <cell r="Z195">
            <v>11793.667806559963</v>
          </cell>
          <cell r="AA195">
            <v>166299.48998548681</v>
          </cell>
        </row>
        <row r="196">
          <cell r="B196" t="str">
            <v>2.1 - Tributos sobre Faturamento    (2.1.1+ .... + 2.1.4)</v>
          </cell>
          <cell r="G196">
            <v>1273.9479686304855</v>
          </cell>
          <cell r="H196">
            <v>2478.7046864174235</v>
          </cell>
          <cell r="I196">
            <v>3685.6856023138653</v>
          </cell>
          <cell r="J196">
            <v>6210.1200595145401</v>
          </cell>
          <cell r="K196">
            <v>6883.5197101766971</v>
          </cell>
          <cell r="L196">
            <v>7473.4231479569289</v>
          </cell>
          <cell r="M196">
            <v>8107.0096303780147</v>
          </cell>
          <cell r="N196">
            <v>8233.7810137399756</v>
          </cell>
          <cell r="O196">
            <v>8555.7769181981021</v>
          </cell>
          <cell r="P196">
            <v>8827.9992219952692</v>
          </cell>
          <cell r="Q196">
            <v>9129.0490619242028</v>
          </cell>
          <cell r="R196">
            <v>9427.3758489114971</v>
          </cell>
          <cell r="S196">
            <v>9724.6952276276152</v>
          </cell>
          <cell r="T196">
            <v>10021.625921802113</v>
          </cell>
          <cell r="U196">
            <v>10315.936972966743</v>
          </cell>
          <cell r="V196">
            <v>10607.900242648426</v>
          </cell>
          <cell r="W196">
            <v>10896.428041122859</v>
          </cell>
          <cell r="X196">
            <v>11180.369314107544</v>
          </cell>
          <cell r="Y196">
            <v>11472.473588494573</v>
          </cell>
          <cell r="Z196">
            <v>11793.667806559963</v>
          </cell>
          <cell r="AA196">
            <v>166299.48998548681</v>
          </cell>
        </row>
        <row r="197">
          <cell r="B197" t="str">
            <v>2.1.1 - I.S.S    (transp. Qd  1.3.)</v>
          </cell>
          <cell r="G197">
            <v>9.5233750570059783E-2</v>
          </cell>
          <cell r="H197">
            <v>94.474307919599596</v>
          </cell>
          <cell r="I197">
            <v>1125.4885098834388</v>
          </cell>
          <cell r="J197">
            <v>3549.7273672913261</v>
          </cell>
          <cell r="K197">
            <v>3906.864135541527</v>
          </cell>
          <cell r="L197">
            <v>3879.7157857243733</v>
          </cell>
          <cell r="M197">
            <v>4228.6556294452803</v>
          </cell>
          <cell r="N197">
            <v>4625.0995939547065</v>
          </cell>
          <cell r="O197">
            <v>4779.0852736463421</v>
          </cell>
          <cell r="P197">
            <v>4950.5247700362233</v>
          </cell>
          <cell r="Q197">
            <v>5122.8674032018862</v>
          </cell>
          <cell r="R197">
            <v>5295.1230845147338</v>
          </cell>
          <cell r="S197">
            <v>5466.7780456164164</v>
          </cell>
          <cell r="T197">
            <v>5638.2368808033243</v>
          </cell>
          <cell r="U197">
            <v>5808.1688381349613</v>
          </cell>
          <cell r="V197">
            <v>5976.7291314153181</v>
          </cell>
          <cell r="W197">
            <v>6143.3343224257733</v>
          </cell>
          <cell r="X197">
            <v>6307.3180984776391</v>
          </cell>
          <cell r="Y197">
            <v>6468.1888893353362</v>
          </cell>
          <cell r="Z197">
            <v>6625.8280497186261</v>
          </cell>
          <cell r="AA197">
            <v>89992.303350837392</v>
          </cell>
        </row>
        <row r="198">
          <cell r="B198" t="str">
            <v>2.1.2 - Cofins    (transp. Qd 1.3.)</v>
          </cell>
          <cell r="G198">
            <v>979.88639879831646</v>
          </cell>
          <cell r="H198">
            <v>1959.6411570473786</v>
          </cell>
          <cell r="I198">
            <v>2104.2682086494488</v>
          </cell>
          <cell r="J198">
            <v>2186.6393411807931</v>
          </cell>
          <cell r="K198">
            <v>2356.7649071632495</v>
          </cell>
          <cell r="L198">
            <v>2757.6582645631152</v>
          </cell>
          <cell r="M198">
            <v>3220.5924446830436</v>
          </cell>
          <cell r="N198">
            <v>2966.0474497661294</v>
          </cell>
          <cell r="O198">
            <v>3104.1232276813744</v>
          </cell>
          <cell r="P198">
            <v>3186.9650887478683</v>
          </cell>
          <cell r="Q198">
            <v>3292.7534764799916</v>
          </cell>
          <cell r="R198">
            <v>3396.3751879313459</v>
          </cell>
          <cell r="S198">
            <v>3499.649442076985</v>
          </cell>
          <cell r="T198">
            <v>3602.7855845605468</v>
          </cell>
          <cell r="U198">
            <v>3705.0148874884585</v>
          </cell>
          <cell r="V198">
            <v>3806.4349038332707</v>
          </cell>
          <cell r="W198">
            <v>3906.6529249686969</v>
          </cell>
          <cell r="X198">
            <v>4005.2582504156717</v>
          </cell>
          <cell r="Y198">
            <v>4113.1116578287947</v>
          </cell>
          <cell r="Z198">
            <v>4247.5446142073069</v>
          </cell>
          <cell r="AA198">
            <v>62398.167418071782</v>
          </cell>
        </row>
        <row r="199">
          <cell r="B199" t="str">
            <v>2.1.3 - Pis / Pasep    (transp. Qd 1.3.)</v>
          </cell>
          <cell r="G199">
            <v>293.96633608159897</v>
          </cell>
          <cell r="H199">
            <v>424.58922145044545</v>
          </cell>
          <cell r="I199">
            <v>455.92888378097757</v>
          </cell>
          <cell r="J199">
            <v>473.75335104242055</v>
          </cell>
          <cell r="K199">
            <v>619.89066747192032</v>
          </cell>
          <cell r="L199">
            <v>836.0490976694407</v>
          </cell>
          <cell r="M199">
            <v>657.76155624969124</v>
          </cell>
          <cell r="N199">
            <v>642.6339700191395</v>
          </cell>
          <cell r="O199">
            <v>672.56841687038582</v>
          </cell>
          <cell r="P199">
            <v>690.50936321117808</v>
          </cell>
          <cell r="Q199">
            <v>713.42818224232576</v>
          </cell>
          <cell r="R199">
            <v>735.87757646541775</v>
          </cell>
          <cell r="S199">
            <v>758.26773993421341</v>
          </cell>
          <cell r="T199">
            <v>780.60345643824292</v>
          </cell>
          <cell r="U199">
            <v>802.75324734332446</v>
          </cell>
          <cell r="V199">
            <v>824.73620739983687</v>
          </cell>
          <cell r="W199">
            <v>846.44079372838814</v>
          </cell>
          <cell r="X199">
            <v>867.79296521423134</v>
          </cell>
          <cell r="Y199">
            <v>891.1730413304424</v>
          </cell>
          <cell r="Z199">
            <v>920.29514263403007</v>
          </cell>
          <cell r="AA199">
            <v>13909.019216577652</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43951.642197769361</v>
          </cell>
          <cell r="H201">
            <v>62712.823998266482</v>
          </cell>
          <cell r="I201">
            <v>64471.739594759609</v>
          </cell>
          <cell r="J201">
            <v>64967.69087008862</v>
          </cell>
          <cell r="K201">
            <v>71457.938526649625</v>
          </cell>
          <cell r="L201">
            <v>70333.269590349984</v>
          </cell>
          <cell r="M201">
            <v>77784.854148271726</v>
          </cell>
          <cell r="N201">
            <v>90174.0136045892</v>
          </cell>
          <cell r="O201">
            <v>93868.777215707421</v>
          </cell>
          <cell r="P201">
            <v>97095.820502801405</v>
          </cell>
          <cell r="Q201">
            <v>100320.74282151055</v>
          </cell>
          <cell r="R201">
            <v>103476.16899192198</v>
          </cell>
          <cell r="S201">
            <v>106623.49014686675</v>
          </cell>
          <cell r="T201">
            <v>109762.82353023527</v>
          </cell>
          <cell r="U201">
            <v>112876.17261831393</v>
          </cell>
          <cell r="V201">
            <v>115966.20320348031</v>
          </cell>
          <cell r="W201">
            <v>119016.84253247533</v>
          </cell>
          <cell r="X201">
            <v>122017.85071885114</v>
          </cell>
          <cell r="Y201">
            <v>124953.77123157347</v>
          </cell>
          <cell r="Z201">
            <v>127793.18029098306</v>
          </cell>
          <cell r="AA201">
            <v>1879625.8163354653</v>
          </cell>
        </row>
        <row r="202">
          <cell r="B202" t="str">
            <v>4 -  DESPESAS    (4.1)</v>
          </cell>
          <cell r="G202">
            <v>34282.39671824508</v>
          </cell>
          <cell r="H202">
            <v>40926.131563571231</v>
          </cell>
          <cell r="I202">
            <v>44920.068535952618</v>
          </cell>
          <cell r="J202">
            <v>48335.226602177216</v>
          </cell>
          <cell r="K202">
            <v>51724.087007701964</v>
          </cell>
          <cell r="L202">
            <v>52929.73732818896</v>
          </cell>
          <cell r="M202">
            <v>55235.798172900846</v>
          </cell>
          <cell r="N202">
            <v>60831.545035139119</v>
          </cell>
          <cell r="O202">
            <v>63533.89853329851</v>
          </cell>
          <cell r="P202">
            <v>66481.957424929657</v>
          </cell>
          <cell r="Q202">
            <v>66855.976807255327</v>
          </cell>
          <cell r="R202">
            <v>67079.534222289381</v>
          </cell>
          <cell r="S202">
            <v>68398.982600398303</v>
          </cell>
          <cell r="T202">
            <v>78935.287296417053</v>
          </cell>
          <cell r="U202">
            <v>62981.126712452082</v>
          </cell>
          <cell r="V202">
            <v>65466.103539704774</v>
          </cell>
          <cell r="W202">
            <v>67036.102538777559</v>
          </cell>
          <cell r="X202">
            <v>68769.72944049431</v>
          </cell>
          <cell r="Y202">
            <v>69860.108237685577</v>
          </cell>
          <cell r="Z202">
            <v>70790.199567520453</v>
          </cell>
          <cell r="AA202">
            <v>1205373.9978851003</v>
          </cell>
        </row>
        <row r="203">
          <cell r="B203" t="str">
            <v>4.1 - Operacionais    (4.1.1+ .... + 4.1.10)</v>
          </cell>
          <cell r="G203">
            <v>34282.39671824508</v>
          </cell>
          <cell r="H203">
            <v>40926.131563571231</v>
          </cell>
          <cell r="I203">
            <v>44920.068535952618</v>
          </cell>
          <cell r="J203">
            <v>48335.226602177216</v>
          </cell>
          <cell r="K203">
            <v>51724.087007701964</v>
          </cell>
          <cell r="L203">
            <v>52929.73732818896</v>
          </cell>
          <cell r="M203">
            <v>55235.798172900846</v>
          </cell>
          <cell r="N203">
            <v>60831.545035139119</v>
          </cell>
          <cell r="O203">
            <v>63533.89853329851</v>
          </cell>
          <cell r="P203">
            <v>66481.957424929657</v>
          </cell>
          <cell r="Q203">
            <v>66855.976807255327</v>
          </cell>
          <cell r="R203">
            <v>67079.534222289381</v>
          </cell>
          <cell r="S203">
            <v>68398.982600398303</v>
          </cell>
          <cell r="T203">
            <v>78935.287296417053</v>
          </cell>
          <cell r="U203">
            <v>62981.126712452082</v>
          </cell>
          <cell r="V203">
            <v>65466.103539704774</v>
          </cell>
          <cell r="W203">
            <v>67036.102538777559</v>
          </cell>
          <cell r="X203">
            <v>68769.72944049431</v>
          </cell>
          <cell r="Y203">
            <v>69860.108237685577</v>
          </cell>
          <cell r="Z203">
            <v>70790.199567520453</v>
          </cell>
          <cell r="AA203">
            <v>1205373.9978851003</v>
          </cell>
        </row>
        <row r="204">
          <cell r="B204" t="str">
            <v>4.1.1  -  Pessoal e Administradores    (Transp. Qd. 1.3.)</v>
          </cell>
          <cell r="G204">
            <v>9990</v>
          </cell>
          <cell r="H204">
            <v>19202</v>
          </cell>
          <cell r="I204">
            <v>19202</v>
          </cell>
          <cell r="J204">
            <v>19202</v>
          </cell>
          <cell r="K204">
            <v>19130.660100762907</v>
          </cell>
          <cell r="L204">
            <v>18864.07416150851</v>
          </cell>
          <cell r="M204">
            <v>19562.272160306587</v>
          </cell>
          <cell r="N204">
            <v>21257.895871673347</v>
          </cell>
          <cell r="O204">
            <v>21257.895871673347</v>
          </cell>
          <cell r="P204">
            <v>21257.895871673347</v>
          </cell>
          <cell r="Q204">
            <v>21257.895871673347</v>
          </cell>
          <cell r="R204">
            <v>21257.895871673347</v>
          </cell>
          <cell r="S204">
            <v>21257.895871673347</v>
          </cell>
          <cell r="T204">
            <v>21257.895871673347</v>
          </cell>
          <cell r="U204">
            <v>21257.895871673347</v>
          </cell>
          <cell r="V204">
            <v>21257.895871673347</v>
          </cell>
          <cell r="W204">
            <v>21256.91347014426</v>
          </cell>
          <cell r="X204">
            <v>21257.895871673347</v>
          </cell>
          <cell r="Y204">
            <v>21258.878273202434</v>
          </cell>
          <cell r="Z204">
            <v>21258.878273202434</v>
          </cell>
          <cell r="AA204">
            <v>401506.6351558608</v>
          </cell>
        </row>
        <row r="205">
          <cell r="B205" t="str">
            <v>4.1.2  -  Conservação de Rotina    (Transp. Qd. 1.3.)</v>
          </cell>
          <cell r="G205">
            <v>3346</v>
          </cell>
          <cell r="H205">
            <v>3150</v>
          </cell>
          <cell r="I205">
            <v>3150</v>
          </cell>
          <cell r="J205">
            <v>3150</v>
          </cell>
          <cell r="K205">
            <v>3129.8970448037585</v>
          </cell>
          <cell r="L205">
            <v>3006.1460437363903</v>
          </cell>
          <cell r="M205">
            <v>3134.1157392091836</v>
          </cell>
          <cell r="N205">
            <v>3525.9985143634544</v>
          </cell>
          <cell r="O205">
            <v>4838.4732271186431</v>
          </cell>
          <cell r="P205">
            <v>4838.3075671186498</v>
          </cell>
          <cell r="Q205">
            <v>4838.3072004519754</v>
          </cell>
          <cell r="R205">
            <v>3721.6537861072379</v>
          </cell>
          <cell r="S205">
            <v>3721.6066432501198</v>
          </cell>
          <cell r="T205">
            <v>3721.4955432501179</v>
          </cell>
          <cell r="U205">
            <v>3721.4968632501136</v>
          </cell>
          <cell r="V205">
            <v>5082.5730840754804</v>
          </cell>
          <cell r="W205">
            <v>5082.6819840754724</v>
          </cell>
          <cell r="X205">
            <v>5082.8486340754935</v>
          </cell>
          <cell r="Y205">
            <v>3969.5170529401776</v>
          </cell>
          <cell r="Z205">
            <v>3969.4575778208427</v>
          </cell>
          <cell r="AA205">
            <v>78180.576505647099</v>
          </cell>
        </row>
        <row r="206">
          <cell r="B206" t="str">
            <v>4.1.3  -  Consumo    (Transp. Qd. 1.3.)</v>
          </cell>
          <cell r="G206">
            <v>571</v>
          </cell>
          <cell r="H206">
            <v>1189</v>
          </cell>
          <cell r="I206">
            <v>1189</v>
          </cell>
          <cell r="J206">
            <v>1189</v>
          </cell>
          <cell r="K206">
            <v>1184.582588262009</v>
          </cell>
          <cell r="L206">
            <v>1168.0754180832007</v>
          </cell>
          <cell r="M206">
            <v>1221.1539637562776</v>
          </cell>
          <cell r="N206">
            <v>1350.0590032480359</v>
          </cell>
          <cell r="O206">
            <v>1350.0590032480359</v>
          </cell>
          <cell r="P206">
            <v>1350.0590032480359</v>
          </cell>
          <cell r="Q206">
            <v>1350.0590032480359</v>
          </cell>
          <cell r="R206">
            <v>1350.0590032480359</v>
          </cell>
          <cell r="S206">
            <v>1350.0590032480359</v>
          </cell>
          <cell r="T206">
            <v>1350.0590032480359</v>
          </cell>
          <cell r="U206">
            <v>1350.0590032480359</v>
          </cell>
          <cell r="V206">
            <v>1352.0238063062077</v>
          </cell>
          <cell r="W206">
            <v>1352.0238063062077</v>
          </cell>
          <cell r="X206">
            <v>1352.0238063062077</v>
          </cell>
          <cell r="Y206">
            <v>1352.0238063062077</v>
          </cell>
          <cell r="Z206">
            <v>1353.0062078352937</v>
          </cell>
          <cell r="AA206">
            <v>25273.385429145892</v>
          </cell>
        </row>
        <row r="207">
          <cell r="B207" t="str">
            <v>4.1.4  -  Transportes    (Transp. Qd. 1.3.)</v>
          </cell>
          <cell r="G207">
            <v>417</v>
          </cell>
          <cell r="H207">
            <v>1111</v>
          </cell>
          <cell r="I207">
            <v>1111</v>
          </cell>
          <cell r="J207">
            <v>1111</v>
          </cell>
          <cell r="K207">
            <v>1106.8723764163935</v>
          </cell>
          <cell r="L207">
            <v>1091.4480988144962</v>
          </cell>
          <cell r="M207">
            <v>1131.9907537590946</v>
          </cell>
          <cell r="N207">
            <v>1230.4514871959761</v>
          </cell>
          <cell r="O207">
            <v>1230.4514871959761</v>
          </cell>
          <cell r="P207">
            <v>1230.4514871959761</v>
          </cell>
          <cell r="Q207">
            <v>1230.4514871959761</v>
          </cell>
          <cell r="R207">
            <v>1230.4514871959761</v>
          </cell>
          <cell r="S207">
            <v>1230.4514871959761</v>
          </cell>
          <cell r="T207">
            <v>1230.4514871959761</v>
          </cell>
          <cell r="U207">
            <v>1231.4338887250619</v>
          </cell>
          <cell r="V207">
            <v>1231.4338887250619</v>
          </cell>
          <cell r="W207">
            <v>1231.4338887250619</v>
          </cell>
          <cell r="X207">
            <v>1231.4338887250619</v>
          </cell>
          <cell r="Y207">
            <v>1231.4338887250619</v>
          </cell>
          <cell r="Z207">
            <v>1231.4338887250619</v>
          </cell>
          <cell r="AA207">
            <v>23082.074971712198</v>
          </cell>
        </row>
        <row r="208">
          <cell r="B208" t="str">
            <v>4.1.5  -  Diversas    (Transp. Qd. 1.3.)</v>
          </cell>
          <cell r="G208">
            <v>178.40452068191715</v>
          </cell>
          <cell r="H208">
            <v>363.06917804059987</v>
          </cell>
          <cell r="I208">
            <v>381.00736624816597</v>
          </cell>
          <cell r="J208">
            <v>359.53180395132728</v>
          </cell>
          <cell r="K208">
            <v>364.17263145880213</v>
          </cell>
          <cell r="L208">
            <v>321.51536368231962</v>
          </cell>
          <cell r="M208">
            <v>286.43165500778235</v>
          </cell>
          <cell r="N208">
            <v>416.51506534289922</v>
          </cell>
          <cell r="O208">
            <v>417.87092927703861</v>
          </cell>
          <cell r="P208">
            <v>417.87092927703861</v>
          </cell>
          <cell r="Q208">
            <v>417.87092927703861</v>
          </cell>
          <cell r="R208">
            <v>417.87092927703861</v>
          </cell>
          <cell r="S208">
            <v>417.87092927703861</v>
          </cell>
          <cell r="T208">
            <v>417.87092927703861</v>
          </cell>
          <cell r="U208">
            <v>417.87092927703861</v>
          </cell>
          <cell r="V208">
            <v>417.87092927703861</v>
          </cell>
          <cell r="W208">
            <v>417.87092927703861</v>
          </cell>
          <cell r="X208">
            <v>417.87092927703861</v>
          </cell>
          <cell r="Y208">
            <v>417.87092927703861</v>
          </cell>
          <cell r="Z208">
            <v>417.87092927703861</v>
          </cell>
          <cell r="AA208">
            <v>7685.0987357382728</v>
          </cell>
        </row>
        <row r="209">
          <cell r="B209" t="str">
            <v>4.1.6  -  Depreciação/Amortização    (Transp. Qd. 1.3.)</v>
          </cell>
          <cell r="G209">
            <v>2458.2990173711678</v>
          </cell>
          <cell r="H209">
            <v>4195.5612783501074</v>
          </cell>
          <cell r="I209">
            <v>7690.9535947522427</v>
          </cell>
          <cell r="J209">
            <v>11108.565606097798</v>
          </cell>
          <cell r="K209">
            <v>14465.703496653307</v>
          </cell>
          <cell r="L209">
            <v>16602.889018342452</v>
          </cell>
          <cell r="M209">
            <v>17645.412630558734</v>
          </cell>
          <cell r="N209">
            <v>20112.454268010486</v>
          </cell>
          <cell r="O209">
            <v>21453.551883850592</v>
          </cell>
          <cell r="P209">
            <v>23989.938677528866</v>
          </cell>
          <cell r="Q209">
            <v>24519.969814322387</v>
          </cell>
          <cell r="R209">
            <v>25786.218188698651</v>
          </cell>
          <cell r="S209">
            <v>26983.256941811229</v>
          </cell>
          <cell r="T209">
            <v>37411.515032338895</v>
          </cell>
          <cell r="U209">
            <v>21303.331716872512</v>
          </cell>
          <cell r="V209">
            <v>22256.331837088728</v>
          </cell>
          <cell r="W209">
            <v>23688.331837088728</v>
          </cell>
          <cell r="X209">
            <v>25315.335170422059</v>
          </cell>
          <cell r="Y209">
            <v>27411.335752494135</v>
          </cell>
          <cell r="Z209">
            <v>28279.336973395035</v>
          </cell>
          <cell r="AA209">
            <v>402678.29273604811</v>
          </cell>
        </row>
        <row r="210">
          <cell r="B210" t="str">
            <v>4.1.7  -  Seguros    (transp. Qd 1.3.)</v>
          </cell>
          <cell r="G210">
            <v>1418.53</v>
          </cell>
          <cell r="H210">
            <v>1337.01</v>
          </cell>
          <cell r="I210">
            <v>1765.14</v>
          </cell>
          <cell r="J210">
            <v>1759.68</v>
          </cell>
          <cell r="K210">
            <v>1735.2</v>
          </cell>
          <cell r="L210">
            <v>1559.53</v>
          </cell>
          <cell r="M210">
            <v>1466.8663148473761</v>
          </cell>
          <cell r="N210">
            <v>1686.3879792459181</v>
          </cell>
          <cell r="O210">
            <v>1639.387556103746</v>
          </cell>
          <cell r="P210">
            <v>1965.6123042788611</v>
          </cell>
          <cell r="Q210">
            <v>1744.309686830409</v>
          </cell>
          <cell r="R210">
            <v>1735.3949224158885</v>
          </cell>
          <cell r="S210">
            <v>1771.3423349214295</v>
          </cell>
          <cell r="T210">
            <v>1792.6871880801395</v>
          </cell>
          <cell r="U210">
            <v>1858.1366421212497</v>
          </cell>
          <cell r="V210">
            <v>1941.9292741418885</v>
          </cell>
          <cell r="W210">
            <v>2000.0168157402813</v>
          </cell>
          <cell r="X210">
            <v>2027.5228873705466</v>
          </cell>
          <cell r="Y210">
            <v>2056.9417651758981</v>
          </cell>
          <cell r="Z210">
            <v>2041.9718068332193</v>
          </cell>
          <cell r="AA210">
            <v>35303.597478106851</v>
          </cell>
        </row>
        <row r="211">
          <cell r="B211" t="str">
            <v xml:space="preserve">4.1.8  -  Garantias  (transp. Qd 1.3.)  </v>
          </cell>
          <cell r="G211">
            <v>1175.8654751999998</v>
          </cell>
          <cell r="H211">
            <v>1129.73524664</v>
          </cell>
          <cell r="I211">
            <v>1093.2348190399998</v>
          </cell>
          <cell r="J211">
            <v>1027.1048642399999</v>
          </cell>
          <cell r="K211">
            <v>963.74502223999991</v>
          </cell>
          <cell r="L211">
            <v>909.16931143999989</v>
          </cell>
          <cell r="M211">
            <v>917.78904209631071</v>
          </cell>
          <cell r="N211">
            <v>1006.5390075091218</v>
          </cell>
          <cell r="O211">
            <v>980.46195081394865</v>
          </cell>
          <cell r="P211">
            <v>961.09699286498449</v>
          </cell>
          <cell r="Q211">
            <v>920.60905775311426</v>
          </cell>
          <cell r="R211">
            <v>899.87368844821117</v>
          </cell>
          <cell r="S211">
            <v>883.04382778629724</v>
          </cell>
          <cell r="T211">
            <v>866.76875779238276</v>
          </cell>
          <cell r="U211">
            <v>852.12850954628811</v>
          </cell>
          <cell r="V211">
            <v>835.81174503315594</v>
          </cell>
          <cell r="W211">
            <v>816.42169021256234</v>
          </cell>
          <cell r="X211">
            <v>795.84165165579157</v>
          </cell>
          <cell r="Y211">
            <v>776.30942496258967</v>
          </cell>
          <cell r="Z211">
            <v>757.62846750522317</v>
          </cell>
          <cell r="AA211">
            <v>18569.178552779984</v>
          </cell>
        </row>
        <row r="212">
          <cell r="B212" t="str">
            <v xml:space="preserve">4.1.9  -  Parc.Variável da Concessão   </v>
          </cell>
          <cell r="G212">
            <v>1356.7677049919953</v>
          </cell>
          <cell r="H212">
            <v>1955.7458605405172</v>
          </cell>
          <cell r="I212">
            <v>2044.7227559122041</v>
          </cell>
          <cell r="J212">
            <v>2135.3343278880948</v>
          </cell>
          <cell r="K212">
            <v>2350.2437471047892</v>
          </cell>
          <cell r="L212">
            <v>2334.200782149207</v>
          </cell>
          <cell r="M212">
            <v>2576.7559133594928</v>
          </cell>
          <cell r="N212">
            <v>2952.2338385498751</v>
          </cell>
          <cell r="O212">
            <v>3072.7366240171659</v>
          </cell>
          <cell r="P212">
            <v>3177.7145917438997</v>
          </cell>
          <cell r="Q212">
            <v>3283.4937565030423</v>
          </cell>
          <cell r="R212">
            <v>3387.106345225005</v>
          </cell>
          <cell r="S212">
            <v>3490.4455612348306</v>
          </cell>
          <cell r="T212">
            <v>3593.5334835611216</v>
          </cell>
          <cell r="U212">
            <v>3695.7632877384208</v>
          </cell>
          <cell r="V212">
            <v>3797.2231033838621</v>
          </cell>
          <cell r="W212">
            <v>3897.3981172079457</v>
          </cell>
          <cell r="X212">
            <v>3995.9466009887606</v>
          </cell>
          <cell r="Y212">
            <v>4092.7873446020412</v>
          </cell>
          <cell r="Z212">
            <v>4187.6054429262922</v>
          </cell>
          <cell r="AA212">
            <v>61377.759189628567</v>
          </cell>
        </row>
        <row r="213">
          <cell r="B213" t="str">
            <v xml:space="preserve">4.1.10 - Parcela Fixa da Concessão   </v>
          </cell>
          <cell r="G213">
            <v>13370.53</v>
          </cell>
          <cell r="H213">
            <v>7293.01</v>
          </cell>
          <cell r="I213">
            <v>7293.01</v>
          </cell>
          <cell r="J213">
            <v>7293.01</v>
          </cell>
          <cell r="K213">
            <v>7293.01</v>
          </cell>
          <cell r="L213">
            <v>7072.689130432389</v>
          </cell>
          <cell r="M213">
            <v>7293.01</v>
          </cell>
          <cell r="N213">
            <v>7293.01</v>
          </cell>
          <cell r="O213">
            <v>7293.01</v>
          </cell>
          <cell r="P213">
            <v>7293.01</v>
          </cell>
          <cell r="Q213">
            <v>7293.01</v>
          </cell>
          <cell r="R213">
            <v>7293.01</v>
          </cell>
          <cell r="S213">
            <v>7293.01</v>
          </cell>
          <cell r="T213">
            <v>7293.01</v>
          </cell>
          <cell r="U213">
            <v>7293.01</v>
          </cell>
          <cell r="V213">
            <v>7293.01</v>
          </cell>
          <cell r="W213">
            <v>7293.01</v>
          </cell>
          <cell r="X213">
            <v>7293.01</v>
          </cell>
          <cell r="Y213">
            <v>7293.01</v>
          </cell>
          <cell r="Z213">
            <v>7293.01</v>
          </cell>
          <cell r="AA213">
            <v>151717.39913043237</v>
          </cell>
        </row>
        <row r="214">
          <cell r="B214" t="str">
            <v>5 -  RESULTADO BRUTO OPERACIONAL     (3 - 4)</v>
          </cell>
          <cell r="G214">
            <v>9669.2454795242811</v>
          </cell>
          <cell r="H214">
            <v>21786.692434695251</v>
          </cell>
          <cell r="I214">
            <v>19551.671058806991</v>
          </cell>
          <cell r="J214">
            <v>16632.464267911404</v>
          </cell>
          <cell r="K214">
            <v>19733.85151894766</v>
          </cell>
          <cell r="L214">
            <v>17403.532262161025</v>
          </cell>
          <cell r="M214">
            <v>22549.05597537088</v>
          </cell>
          <cell r="N214">
            <v>29342.46856945008</v>
          </cell>
          <cell r="O214">
            <v>30334.878682408911</v>
          </cell>
          <cell r="P214">
            <v>30613.863077871749</v>
          </cell>
          <cell r="Q214">
            <v>33464.766014255219</v>
          </cell>
          <cell r="R214">
            <v>36396.634769632597</v>
          </cell>
          <cell r="S214">
            <v>38224.507546468449</v>
          </cell>
          <cell r="T214">
            <v>30827.536233818217</v>
          </cell>
          <cell r="U214">
            <v>49895.045905861843</v>
          </cell>
          <cell r="V214">
            <v>50500.099663775538</v>
          </cell>
          <cell r="W214">
            <v>51980.739993697774</v>
          </cell>
          <cell r="X214">
            <v>53248.121278356833</v>
          </cell>
          <cell r="Y214">
            <v>55093.66299388789</v>
          </cell>
          <cell r="Z214">
            <v>57002.980723462606</v>
          </cell>
          <cell r="AA214">
            <v>674251.81845036498</v>
          </cell>
        </row>
        <row r="215">
          <cell r="B215" t="str">
            <v>6 -  RESULTADO FINANCEIRO    (6.1)</v>
          </cell>
          <cell r="G215">
            <v>0</v>
          </cell>
          <cell r="H215">
            <v>129.89027007366479</v>
          </cell>
          <cell r="I215">
            <v>1985.5333177590542</v>
          </cell>
          <cell r="J215">
            <v>1707.1220875603744</v>
          </cell>
          <cell r="K215">
            <v>77.07094660820222</v>
          </cell>
          <cell r="L215">
            <v>946.51988838602392</v>
          </cell>
          <cell r="M215">
            <v>256.97774177753058</v>
          </cell>
          <cell r="N215">
            <v>458.94818592990651</v>
          </cell>
          <cell r="O215">
            <v>1047.5516994647551</v>
          </cell>
          <cell r="P215">
            <v>308.39036810599509</v>
          </cell>
          <cell r="Q215">
            <v>308.38763050326548</v>
          </cell>
          <cell r="R215">
            <v>308.38510401169805</v>
          </cell>
          <cell r="S215">
            <v>308.40321837697462</v>
          </cell>
          <cell r="T215">
            <v>308.38989260877901</v>
          </cell>
          <cell r="U215">
            <v>308.39002604249356</v>
          </cell>
          <cell r="V215">
            <v>308.40006570716258</v>
          </cell>
          <cell r="W215">
            <v>308.38923779041028</v>
          </cell>
          <cell r="X215">
            <v>308.37568889285518</v>
          </cell>
          <cell r="Y215">
            <v>677.29728530915338</v>
          </cell>
          <cell r="Z215">
            <v>1996.9780089640767</v>
          </cell>
          <cell r="AA215">
            <v>12059.400663872377</v>
          </cell>
        </row>
        <row r="216">
          <cell r="B216" t="str">
            <v>6.1 - Receitas    (Transp. Qd. 2B)</v>
          </cell>
          <cell r="G216">
            <v>0</v>
          </cell>
          <cell r="H216">
            <v>129.89027007366479</v>
          </cell>
          <cell r="I216">
            <v>1985.5333177590542</v>
          </cell>
          <cell r="J216">
            <v>1707.1220875603744</v>
          </cell>
          <cell r="K216">
            <v>77.07094660820222</v>
          </cell>
          <cell r="L216">
            <v>946.51988838602392</v>
          </cell>
          <cell r="M216">
            <v>256.97774177753058</v>
          </cell>
          <cell r="N216">
            <v>458.94818592990651</v>
          </cell>
          <cell r="O216">
            <v>1047.5516994647551</v>
          </cell>
          <cell r="P216">
            <v>308.39036810599509</v>
          </cell>
          <cell r="Q216">
            <v>308.38763050326548</v>
          </cell>
          <cell r="R216">
            <v>308.38510401169805</v>
          </cell>
          <cell r="S216">
            <v>308.40321837697462</v>
          </cell>
          <cell r="T216">
            <v>308.38989260877901</v>
          </cell>
          <cell r="U216">
            <v>308.39002604249356</v>
          </cell>
          <cell r="V216">
            <v>308.40006570716258</v>
          </cell>
          <cell r="W216">
            <v>308.38923779041028</v>
          </cell>
          <cell r="X216">
            <v>308.37568889285518</v>
          </cell>
          <cell r="Y216">
            <v>677.29728530915338</v>
          </cell>
          <cell r="Z216">
            <v>1996.9780089640767</v>
          </cell>
          <cell r="AA216">
            <v>12059.400663872377</v>
          </cell>
        </row>
        <row r="217">
          <cell r="B217" t="str">
            <v>7 -  RESULTADO OPERACIONAL    (5 + 6)</v>
          </cell>
          <cell r="G217">
            <v>9669.2454795242811</v>
          </cell>
          <cell r="H217">
            <v>21916.582704768916</v>
          </cell>
          <cell r="I217">
            <v>21537.204376566046</v>
          </cell>
          <cell r="J217">
            <v>18339.58635547178</v>
          </cell>
          <cell r="K217">
            <v>19810.922465555861</v>
          </cell>
          <cell r="L217">
            <v>18350.05215054705</v>
          </cell>
          <cell r="M217">
            <v>22806.03371714841</v>
          </cell>
          <cell r="N217">
            <v>29801.416755379985</v>
          </cell>
          <cell r="O217">
            <v>31382.430381873666</v>
          </cell>
          <cell r="P217">
            <v>30922.253445977745</v>
          </cell>
          <cell r="Q217">
            <v>33773.153644758488</v>
          </cell>
          <cell r="R217">
            <v>36705.019873644298</v>
          </cell>
          <cell r="S217">
            <v>38532.910764845423</v>
          </cell>
          <cell r="T217">
            <v>31135.926126426995</v>
          </cell>
          <cell r="U217">
            <v>50203.435931904336</v>
          </cell>
          <cell r="V217">
            <v>50808.499729482697</v>
          </cell>
          <cell r="W217">
            <v>52289.129231488187</v>
          </cell>
          <cell r="X217">
            <v>53556.496967249688</v>
          </cell>
          <cell r="Y217">
            <v>55770.960279197046</v>
          </cell>
          <cell r="Z217">
            <v>58999.958732426683</v>
          </cell>
          <cell r="AA217">
            <v>686311.21911423735</v>
          </cell>
        </row>
        <row r="218">
          <cell r="B218" t="str">
            <v>8 -  RESULTADO NÃO OPERACIONAL    (Tr. item 2, Qd. 3A)</v>
          </cell>
          <cell r="G218">
            <v>48.000840688968268</v>
          </cell>
          <cell r="H218">
            <v>67.000139309689288</v>
          </cell>
          <cell r="I218">
            <v>70.001879768687573</v>
          </cell>
          <cell r="J218">
            <v>73.991421924107797</v>
          </cell>
          <cell r="K218">
            <v>81.000994878219558</v>
          </cell>
          <cell r="L218">
            <v>84.999989976769669</v>
          </cell>
          <cell r="M218">
            <v>89.999209121245826</v>
          </cell>
          <cell r="N218">
            <v>92.995579866835087</v>
          </cell>
          <cell r="O218">
            <v>97.003861393286229</v>
          </cell>
          <cell r="P218">
            <v>101.00012055742891</v>
          </cell>
          <cell r="Q218">
            <v>103.99920092201307</v>
          </cell>
          <cell r="R218">
            <v>107.99828539597065</v>
          </cell>
          <cell r="S218">
            <v>111.00475774131516</v>
          </cell>
          <cell r="T218">
            <v>114.99995995333694</v>
          </cell>
          <cell r="U218">
            <v>118.00000996470135</v>
          </cell>
          <cell r="V218">
            <v>122.00398202365136</v>
          </cell>
          <cell r="W218">
            <v>124.99969105289173</v>
          </cell>
          <cell r="X218">
            <v>128.9940136423954</v>
          </cell>
          <cell r="Y218">
            <v>131.99947092988077</v>
          </cell>
          <cell r="Z218">
            <v>135.99714034867677</v>
          </cell>
          <cell r="AA218">
            <v>2005.9905494600714</v>
          </cell>
        </row>
        <row r="219">
          <cell r="B219" t="str">
            <v>9 -  RESULTADO ANTES CONTRIBUIÇÃO SOCIAL   (7 + 8)</v>
          </cell>
          <cell r="G219">
            <v>9717.2463202132494</v>
          </cell>
          <cell r="H219">
            <v>21983.582844078606</v>
          </cell>
          <cell r="I219">
            <v>21607.206256334732</v>
          </cell>
          <cell r="J219">
            <v>18413.577777395887</v>
          </cell>
          <cell r="K219">
            <v>19891.923460434082</v>
          </cell>
          <cell r="L219">
            <v>18435.052140523818</v>
          </cell>
          <cell r="M219">
            <v>22896.032926269654</v>
          </cell>
          <cell r="N219">
            <v>29894.41233524682</v>
          </cell>
          <cell r="O219">
            <v>31479.434243266951</v>
          </cell>
          <cell r="P219">
            <v>31023.253566535175</v>
          </cell>
          <cell r="Q219">
            <v>33877.152845680503</v>
          </cell>
          <cell r="R219">
            <v>36813.018159040272</v>
          </cell>
          <cell r="S219">
            <v>38643.915522586736</v>
          </cell>
          <cell r="T219">
            <v>31250.926086380332</v>
          </cell>
          <cell r="U219">
            <v>50321.435941869036</v>
          </cell>
          <cell r="V219">
            <v>50930.503711506346</v>
          </cell>
          <cell r="W219">
            <v>52414.12892254108</v>
          </cell>
          <cell r="X219">
            <v>53685.490980892086</v>
          </cell>
          <cell r="Y219">
            <v>55902.959750126931</v>
          </cell>
          <cell r="Z219">
            <v>59135.955872775361</v>
          </cell>
          <cell r="AA219">
            <v>688317.2096636974</v>
          </cell>
        </row>
        <row r="220">
          <cell r="B220" t="str">
            <v>10- CONTRIBUIÇÃO SOCIAL (Legislação vigente)</v>
          </cell>
          <cell r="G220">
            <v>861.55926700675298</v>
          </cell>
          <cell r="H220">
            <v>1809.5713803206145</v>
          </cell>
          <cell r="I220">
            <v>1842.7773052799405</v>
          </cell>
          <cell r="J220">
            <v>1650.7639878724774</v>
          </cell>
          <cell r="K220">
            <v>1969.5560152087467</v>
          </cell>
          <cell r="L220">
            <v>2006.3376291785376</v>
          </cell>
          <cell r="M220">
            <v>2331.0756225434861</v>
          </cell>
          <cell r="N220">
            <v>2863.5649539596252</v>
          </cell>
          <cell r="O220">
            <v>2950.6694785351101</v>
          </cell>
          <cell r="P220">
            <v>2823.6035514544642</v>
          </cell>
          <cell r="Q220">
            <v>2958.849315396239</v>
          </cell>
          <cell r="R220">
            <v>3120.8962878595662</v>
          </cell>
          <cell r="S220">
            <v>3207.4045057637195</v>
          </cell>
          <cell r="T220">
            <v>3357.4743672522782</v>
          </cell>
          <cell r="U220">
            <v>3502.2064627207315</v>
          </cell>
          <cell r="V220">
            <v>3548.9734139090097</v>
          </cell>
          <cell r="W220">
            <v>3672.7171427917897</v>
          </cell>
          <cell r="X220">
            <v>3779.5325061265371</v>
          </cell>
          <cell r="Y220">
            <v>3919.249654231091</v>
          </cell>
          <cell r="Z220">
            <v>3378.607883705492</v>
          </cell>
          <cell r="AA220">
            <v>55555.390731116218</v>
          </cell>
        </row>
        <row r="221">
          <cell r="B221" t="str">
            <v>11- RESULTADO ANTES IMPOSTO DE RENDA    (9 - 10)</v>
          </cell>
          <cell r="G221">
            <v>8855.6870532064968</v>
          </cell>
          <cell r="H221">
            <v>20174.01146375799</v>
          </cell>
          <cell r="I221">
            <v>19764.42895105479</v>
          </cell>
          <cell r="J221">
            <v>16762.81378952341</v>
          </cell>
          <cell r="K221">
            <v>17922.367445225336</v>
          </cell>
          <cell r="L221">
            <v>16428.714511345279</v>
          </cell>
          <cell r="M221">
            <v>20564.957303726169</v>
          </cell>
          <cell r="N221">
            <v>27030.847381287196</v>
          </cell>
          <cell r="O221">
            <v>28528.764764731841</v>
          </cell>
          <cell r="P221">
            <v>28199.650015080711</v>
          </cell>
          <cell r="Q221">
            <v>30918.303530284262</v>
          </cell>
          <cell r="R221">
            <v>33692.121871180709</v>
          </cell>
          <cell r="S221">
            <v>35436.511016823017</v>
          </cell>
          <cell r="T221">
            <v>27893.451719128054</v>
          </cell>
          <cell r="U221">
            <v>46819.229479148307</v>
          </cell>
          <cell r="V221">
            <v>47381.530297597339</v>
          </cell>
          <cell r="W221">
            <v>48741.411779749287</v>
          </cell>
          <cell r="X221">
            <v>49905.958474765546</v>
          </cell>
          <cell r="Y221">
            <v>51983.71009589584</v>
          </cell>
          <cell r="Z221">
            <v>55757.347989069865</v>
          </cell>
          <cell r="AA221">
            <v>632761.81893258123</v>
          </cell>
        </row>
        <row r="222">
          <cell r="B222" t="str">
            <v>12- IMPOSTO DE RENDA (Legislação vigente)</v>
          </cell>
          <cell r="G222">
            <v>2668.3727093961033</v>
          </cell>
          <cell r="H222">
            <v>5630.9105635019187</v>
          </cell>
          <cell r="I222">
            <v>5734.679078999814</v>
          </cell>
          <cell r="J222">
            <v>5134.637462101492</v>
          </cell>
          <cell r="K222">
            <v>6130.8625475273329</v>
          </cell>
          <cell r="L222">
            <v>6238.6242824479295</v>
          </cell>
          <cell r="M222">
            <v>7260.6113204483945</v>
          </cell>
          <cell r="N222">
            <v>8924.6404811238281</v>
          </cell>
          <cell r="O222">
            <v>9235.3290014597696</v>
          </cell>
          <cell r="P222">
            <v>8842.4768706243758</v>
          </cell>
          <cell r="Q222">
            <v>9269.4563374311547</v>
          </cell>
          <cell r="R222">
            <v>9781.3009448079865</v>
          </cell>
          <cell r="S222">
            <v>10057.503853358512</v>
          </cell>
          <cell r="T222">
            <v>10532.783509767116</v>
          </cell>
          <cell r="U222">
            <v>10991.845688278307</v>
          </cell>
          <cell r="V222">
            <v>11145.262821985134</v>
          </cell>
          <cell r="W222">
            <v>11539.747517089345</v>
          </cell>
          <cell r="X222">
            <v>11881.869972502454</v>
          </cell>
          <cell r="Y222">
            <v>12327.3790995212</v>
          </cell>
          <cell r="Z222">
            <v>10647.358563016936</v>
          </cell>
          <cell r="AA222">
            <v>173975.65262538911</v>
          </cell>
        </row>
        <row r="223">
          <cell r="B223" t="str">
            <v>13- RESULTADO DE EXERCÍCIO    (11 - 12)</v>
          </cell>
          <cell r="G223">
            <v>6187.3143438103934</v>
          </cell>
          <cell r="H223">
            <v>14543.100900256071</v>
          </cell>
          <cell r="I223">
            <v>14029.749872054976</v>
          </cell>
          <cell r="J223">
            <v>11628.176327421919</v>
          </cell>
          <cell r="K223">
            <v>11791.504897698003</v>
          </cell>
          <cell r="L223">
            <v>10190.090228897348</v>
          </cell>
          <cell r="M223">
            <v>13304.345983277773</v>
          </cell>
          <cell r="N223">
            <v>18106.206900163368</v>
          </cell>
          <cell r="O223">
            <v>19293.435763272071</v>
          </cell>
          <cell r="P223">
            <v>19357.173144456334</v>
          </cell>
          <cell r="Q223">
            <v>21648.847192853107</v>
          </cell>
          <cell r="R223">
            <v>23910.820926372722</v>
          </cell>
          <cell r="S223">
            <v>25379.007163464506</v>
          </cell>
          <cell r="T223">
            <v>17360.668209360938</v>
          </cell>
          <cell r="U223">
            <v>35827.383790870001</v>
          </cell>
          <cell r="V223">
            <v>36236.267475612207</v>
          </cell>
          <cell r="W223">
            <v>37201.664262659942</v>
          </cell>
          <cell r="X223">
            <v>38024.08850226309</v>
          </cell>
          <cell r="Y223">
            <v>39656.330996374643</v>
          </cell>
          <cell r="Z223">
            <v>45109.989426052925</v>
          </cell>
          <cell r="AA223">
            <v>458786.16630719212</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136008.47411252346</v>
          </cell>
          <cell r="H229">
            <v>139083.46466782322</v>
          </cell>
          <cell r="I229">
            <v>142063.36189175968</v>
          </cell>
          <cell r="J229">
            <v>144940.61144094629</v>
          </cell>
          <cell r="K229">
            <v>147708.3695844688</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709804.28169752157</v>
          </cell>
        </row>
        <row r="230">
          <cell r="B230" t="str">
            <v>1.1 - Operacionais    (1.1.1 + 1.1.2)</v>
          </cell>
          <cell r="G230">
            <v>136008.47411252346</v>
          </cell>
          <cell r="H230">
            <v>139083.46466782322</v>
          </cell>
          <cell r="I230">
            <v>142063.36189175968</v>
          </cell>
          <cell r="J230">
            <v>144940.61144094629</v>
          </cell>
          <cell r="K230">
            <v>147708.3695844688</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709804.28169752157</v>
          </cell>
        </row>
        <row r="231">
          <cell r="B231" t="str">
            <v>1.1.1 - Receitas de  Pedágios    (Transp. Qd.2.1.1.2)</v>
          </cell>
          <cell r="G231">
            <v>135669.15358908995</v>
          </cell>
          <cell r="H231">
            <v>138736.47250913622</v>
          </cell>
          <cell r="I231">
            <v>141708.93534126432</v>
          </cell>
          <cell r="J231">
            <v>144579.0065890293</v>
          </cell>
          <cell r="K231">
            <v>147339.85959558791</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708033.4276241078</v>
          </cell>
        </row>
        <row r="232">
          <cell r="B232" t="str">
            <v>1.1.2 - Outras Receitas Operacionais    (calculado 2.1.2.)</v>
          </cell>
          <cell r="G232">
            <v>339.32052343351086</v>
          </cell>
          <cell r="H232">
            <v>346.99215868701856</v>
          </cell>
          <cell r="I232">
            <v>354.42655049533801</v>
          </cell>
          <cell r="J232">
            <v>361.60485191699144</v>
          </cell>
          <cell r="K232">
            <v>368.50998888088702</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1770.8540734137459</v>
          </cell>
        </row>
        <row r="233">
          <cell r="B233" t="str">
            <v>2 -  DEDUÇÕES DA RECEITA    (2.1)</v>
          </cell>
          <cell r="G233">
            <v>11764.733010733278</v>
          </cell>
          <cell r="H233">
            <v>12030.719693766709</v>
          </cell>
          <cell r="I233">
            <v>12288.480803637212</v>
          </cell>
          <cell r="J233">
            <v>12537.362889641856</v>
          </cell>
          <cell r="K233">
            <v>12776.77396905655</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61398.070366835607</v>
          </cell>
        </row>
        <row r="234">
          <cell r="B234" t="str">
            <v>2.1 - Tributos sobre Faturamento    (2.1.1+ .... + 2.1.4)</v>
          </cell>
          <cell r="G234">
            <v>11764.733010733278</v>
          </cell>
          <cell r="H234">
            <v>12030.719693766709</v>
          </cell>
          <cell r="I234">
            <v>12288.480803637212</v>
          </cell>
          <cell r="J234">
            <v>12537.362889641856</v>
          </cell>
          <cell r="K234">
            <v>12776.77396905655</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61398.070366835607</v>
          </cell>
        </row>
        <row r="235">
          <cell r="B235" t="str">
            <v>2.1.1 - I.S.S    (transp. Qd  1.3.)</v>
          </cell>
          <cell r="G235">
            <v>6800.4237056261736</v>
          </cell>
          <cell r="H235">
            <v>6954.1732333911614</v>
          </cell>
          <cell r="I235">
            <v>7103.1680945879843</v>
          </cell>
          <cell r="J235">
            <v>7247.0305720473152</v>
          </cell>
          <cell r="K235">
            <v>7385.418479223441</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35490.214084876076</v>
          </cell>
        </row>
        <row r="236">
          <cell r="B236" t="str">
            <v>2.1.2 - Cofins    (transp. Qd 1.3.)</v>
          </cell>
          <cell r="G236">
            <v>4080.2542233757035</v>
          </cell>
          <cell r="H236">
            <v>4172.5039400346968</v>
          </cell>
          <cell r="I236">
            <v>4261.9008567527899</v>
          </cell>
          <cell r="J236">
            <v>4348.2183432283882</v>
          </cell>
          <cell r="K236">
            <v>4431.251087534064</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21294.128450925644</v>
          </cell>
        </row>
        <row r="237">
          <cell r="B237" t="str">
            <v>2.1.3 - Pis / Pasep    (transp. Qd 1.3.)</v>
          </cell>
          <cell r="G237">
            <v>884.05508173140242</v>
          </cell>
          <cell r="H237">
            <v>904.04252034085096</v>
          </cell>
          <cell r="I237">
            <v>923.41185229643781</v>
          </cell>
          <cell r="J237">
            <v>942.11397436615084</v>
          </cell>
          <cell r="K237">
            <v>960.10440229904714</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4613.7278310338888</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124243.74110179018</v>
          </cell>
          <cell r="H239">
            <v>127052.74497405652</v>
          </cell>
          <cell r="I239">
            <v>129774.88108812246</v>
          </cell>
          <cell r="J239">
            <v>132403.24855130442</v>
          </cell>
          <cell r="K239">
            <v>134931.59561541225</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648406.211330686</v>
          </cell>
        </row>
        <row r="240">
          <cell r="B240" t="str">
            <v>4 -  DESPESAS    (4.1)</v>
          </cell>
          <cell r="G240">
            <v>34377.45403687848</v>
          </cell>
          <cell r="H240">
            <v>34502.329393489235</v>
          </cell>
          <cell r="I240">
            <v>34623.343010217628</v>
          </cell>
          <cell r="J240">
            <v>34740.188105202891</v>
          </cell>
          <cell r="K240">
            <v>34852.586754554519</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173095.90130034275</v>
          </cell>
        </row>
        <row r="241">
          <cell r="B241" t="str">
            <v>4.1 - Operacionais    (4.1.1+ .... + 4.1.10)</v>
          </cell>
          <cell r="G241">
            <v>34377.45403687848</v>
          </cell>
          <cell r="H241">
            <v>34502.329393489235</v>
          </cell>
          <cell r="I241">
            <v>34623.343010217628</v>
          </cell>
          <cell r="J241">
            <v>34740.188105202891</v>
          </cell>
          <cell r="K241">
            <v>34852.586754554519</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173095.90130034275</v>
          </cell>
        </row>
        <row r="242">
          <cell r="B242" t="str">
            <v>4.1.1  -  Pessoal e Administradores    (Transp. Qd. 1.3.)</v>
          </cell>
          <cell r="G242">
            <v>21258.878273202434</v>
          </cell>
          <cell r="H242">
            <v>21258.878273202434</v>
          </cell>
          <cell r="I242">
            <v>21258.878273202434</v>
          </cell>
          <cell r="J242">
            <v>21258.878273202434</v>
          </cell>
          <cell r="K242">
            <v>21258.878273202434</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06294.39136601216</v>
          </cell>
        </row>
        <row r="243">
          <cell r="B243" t="str">
            <v>4.1.2  -  Conservação de Rotina    (Transp. Qd. 1.3.)</v>
          </cell>
          <cell r="G243">
            <v>3969.4575778208427</v>
          </cell>
          <cell r="H243">
            <v>3969.4575778208427</v>
          </cell>
          <cell r="I243">
            <v>3969.4575778208427</v>
          </cell>
          <cell r="J243">
            <v>3969.4575778208427</v>
          </cell>
          <cell r="K243">
            <v>3969.4575778208427</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19847.287889104213</v>
          </cell>
        </row>
        <row r="244">
          <cell r="B244" t="str">
            <v>4.1.3  -  Consumo    (Transp. Qd. 1.3.)</v>
          </cell>
          <cell r="G244">
            <v>1353.0062078352937</v>
          </cell>
          <cell r="H244">
            <v>1353.0062078352937</v>
          </cell>
          <cell r="I244">
            <v>1353.0062078352937</v>
          </cell>
          <cell r="J244">
            <v>1353.0062078352937</v>
          </cell>
          <cell r="K244">
            <v>1353.0062078352937</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6765.0310391764688</v>
          </cell>
        </row>
        <row r="245">
          <cell r="B245" t="str">
            <v>4.1.4  -  Transportes    (Transp. Qd. 1.3.)</v>
          </cell>
          <cell r="G245">
            <v>1231.4338887250619</v>
          </cell>
          <cell r="H245">
            <v>1231.4338887250619</v>
          </cell>
          <cell r="I245">
            <v>1231.4338887250619</v>
          </cell>
          <cell r="J245">
            <v>1231.4338887250619</v>
          </cell>
          <cell r="K245">
            <v>1231.4338887250619</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6157.1694436253092</v>
          </cell>
        </row>
        <row r="246">
          <cell r="B246" t="str">
            <v>4.1.5  -  Diversas    (Transp. Qd. 1.3.)</v>
          </cell>
          <cell r="G246">
            <v>417.87092927703861</v>
          </cell>
          <cell r="H246">
            <v>417.87092927703861</v>
          </cell>
          <cell r="I246">
            <v>417.87092927703861</v>
          </cell>
          <cell r="J246">
            <v>417.87092927703861</v>
          </cell>
          <cell r="K246">
            <v>417.87092927703861</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2089.3546463851931</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1712.707408154839</v>
          </cell>
          <cell r="H248">
            <v>1744.0477118944541</v>
          </cell>
          <cell r="I248">
            <v>1774.4188244008146</v>
          </cell>
          <cell r="J248">
            <v>1803.7437518061247</v>
          </cell>
          <cell r="K248">
            <v>1831.9527428049059</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8866.8704390611383</v>
          </cell>
        </row>
        <row r="249">
          <cell r="B249" t="str">
            <v xml:space="preserve">4.1.8  -  Garantias  (transp. Qd 1.3.)  </v>
          </cell>
          <cell r="G249">
            <v>353.84552848726855</v>
          </cell>
          <cell r="H249">
            <v>355.13086469941413</v>
          </cell>
          <cell r="I249">
            <v>356.37645220334844</v>
          </cell>
          <cell r="J249">
            <v>357.57913330770992</v>
          </cell>
          <cell r="K249">
            <v>358.73604735487629</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1781.6680260526175</v>
          </cell>
        </row>
        <row r="250">
          <cell r="B250" t="str">
            <v xml:space="preserve">4.1.9  -  Parc.Variável da Concessão   </v>
          </cell>
          <cell r="G250">
            <v>4080.2542233757035</v>
          </cell>
          <cell r="H250">
            <v>4172.5039400346968</v>
          </cell>
          <cell r="I250">
            <v>4261.9008567527899</v>
          </cell>
          <cell r="J250">
            <v>4348.2183432283882</v>
          </cell>
          <cell r="K250">
            <v>4431.251087534064</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21294.128450925644</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89866.287064911696</v>
          </cell>
          <cell r="H252">
            <v>92550.415580567293</v>
          </cell>
          <cell r="I252">
            <v>95151.538077904843</v>
          </cell>
          <cell r="J252">
            <v>97663.060446101532</v>
          </cell>
          <cell r="K252">
            <v>100079.00886085774</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475310.31003034324</v>
          </cell>
        </row>
        <row r="253">
          <cell r="B253" t="str">
            <v>6 -  RESULTADO FINANCEIRO    (6.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B254" t="str">
            <v>6.1 - Receitas    (Transp. Qd. 2B)</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B255" t="str">
            <v>7 -  RESULTADO OPERACIONAL    (5 + 6)</v>
          </cell>
          <cell r="G255">
            <v>89866.287064911696</v>
          </cell>
          <cell r="H255">
            <v>92550.415580567293</v>
          </cell>
          <cell r="I255">
            <v>95151.538077904843</v>
          </cell>
          <cell r="J255">
            <v>97663.060446101532</v>
          </cell>
          <cell r="K255">
            <v>100079.00886085774</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475310.31003034324</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89866.287064911696</v>
          </cell>
          <cell r="H257">
            <v>92550.415580567293</v>
          </cell>
          <cell r="I257">
            <v>95151.538077904843</v>
          </cell>
          <cell r="J257">
            <v>97663.060446101532</v>
          </cell>
          <cell r="K257">
            <v>100079.00886085774</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475310.31003034324</v>
          </cell>
        </row>
        <row r="258">
          <cell r="B258" t="str">
            <v>10- CONTRIBUIÇÃO SOCIAL (Legislação vigente)</v>
          </cell>
          <cell r="G258">
            <v>7189.3029651929355</v>
          </cell>
          <cell r="H258">
            <v>7404.0332464453832</v>
          </cell>
          <cell r="I258">
            <v>7612.1230462323874</v>
          </cell>
          <cell r="J258">
            <v>7813.0448356881225</v>
          </cell>
          <cell r="K258">
            <v>8006.3207088686186</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38024.824802427444</v>
          </cell>
        </row>
        <row r="259">
          <cell r="B259" t="str">
            <v>11- RESULTADO ANTES IMPOSTO DE RENDA    (9 - 10)</v>
          </cell>
          <cell r="G259">
            <v>82676.984099718757</v>
          </cell>
          <cell r="H259">
            <v>85146.38233412191</v>
          </cell>
          <cell r="I259">
            <v>87539.415031672455</v>
          </cell>
          <cell r="J259">
            <v>89850.015610413408</v>
          </cell>
          <cell r="K259">
            <v>92072.688151989118</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437285.48522791581</v>
          </cell>
        </row>
        <row r="260">
          <cell r="B260" t="str">
            <v>12- IMPOSTO DE RENDA (Legislação vigente)</v>
          </cell>
          <cell r="G260">
            <v>22442.571766227924</v>
          </cell>
          <cell r="H260">
            <v>23113.603895141823</v>
          </cell>
          <cell r="I260">
            <v>23763.884519476211</v>
          </cell>
          <cell r="J260">
            <v>24391.765111525383</v>
          </cell>
          <cell r="K260">
            <v>24995.752215214434</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118707.57750758578</v>
          </cell>
        </row>
        <row r="261">
          <cell r="B261" t="str">
            <v>13- RESULTADO DE EXERCÍCIO    (11 - 12)</v>
          </cell>
          <cell r="G261">
            <v>60234.412333490836</v>
          </cell>
          <cell r="H261">
            <v>62032.778438980087</v>
          </cell>
          <cell r="I261">
            <v>63775.530512196245</v>
          </cell>
          <cell r="J261">
            <v>65458.250498888025</v>
          </cell>
          <cell r="K261">
            <v>67076.93593677468</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318577.90772033005</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45273.591007088813</v>
          </cell>
          <cell r="H267">
            <v>65388.419094067263</v>
          </cell>
          <cell r="I267">
            <v>70212.960394601221</v>
          </cell>
          <cell r="J267">
            <v>72958.924439087641</v>
          </cell>
          <cell r="K267">
            <v>78499.530178312751</v>
          </cell>
          <cell r="L267">
            <v>78838.212616669713</v>
          </cell>
          <cell r="M267">
            <v>86238.840729548523</v>
          </cell>
          <cell r="N267">
            <v>98959.738384125929</v>
          </cell>
          <cell r="O267">
            <v>103569.10969476355</v>
          </cell>
          <cell r="P267">
            <v>106333.21021346009</v>
          </cell>
          <cell r="Q267">
            <v>109862.17871486003</v>
          </cell>
          <cell r="R267">
            <v>113319.92823024114</v>
          </cell>
          <cell r="S267">
            <v>116767.59335061266</v>
          </cell>
          <cell r="T267">
            <v>120207.8393045995</v>
          </cell>
          <cell r="U267">
            <v>123618.49962728786</v>
          </cell>
          <cell r="V267">
            <v>127004.50749385955</v>
          </cell>
          <cell r="W267">
            <v>130346.65950244149</v>
          </cell>
          <cell r="X267">
            <v>133635.58973549394</v>
          </cell>
          <cell r="Y267">
            <v>137235.54157630706</v>
          </cell>
          <cell r="Z267">
            <v>141719.82324685578</v>
          </cell>
          <cell r="AA267">
            <v>2059990.6975342846</v>
          </cell>
        </row>
        <row r="268">
          <cell r="B268" t="str">
            <v>1.1.  RECEITAS     (1.1.1.+ ... + 1.1.4)</v>
          </cell>
          <cell r="G268">
            <v>45273.591007088813</v>
          </cell>
          <cell r="H268">
            <v>65388.419094067263</v>
          </cell>
          <cell r="I268">
            <v>70212.960394601221</v>
          </cell>
          <cell r="J268">
            <v>72958.924439087641</v>
          </cell>
          <cell r="K268">
            <v>78499.530178312751</v>
          </cell>
          <cell r="L268">
            <v>78838.212616669713</v>
          </cell>
          <cell r="M268">
            <v>86238.840729548523</v>
          </cell>
          <cell r="N268">
            <v>98959.738384125929</v>
          </cell>
          <cell r="O268">
            <v>103569.10969476355</v>
          </cell>
          <cell r="P268">
            <v>106333.21021346009</v>
          </cell>
          <cell r="Q268">
            <v>109862.17871486003</v>
          </cell>
          <cell r="R268">
            <v>113319.92823024114</v>
          </cell>
          <cell r="S268">
            <v>116767.59335061266</v>
          </cell>
          <cell r="T268">
            <v>120207.8393045995</v>
          </cell>
          <cell r="U268">
            <v>123618.49962728786</v>
          </cell>
          <cell r="V268">
            <v>127004.50749385955</v>
          </cell>
          <cell r="W268">
            <v>130346.65950244149</v>
          </cell>
          <cell r="X268">
            <v>133635.58973549394</v>
          </cell>
          <cell r="Y268">
            <v>137235.54157630706</v>
          </cell>
          <cell r="Z268">
            <v>141719.82324685578</v>
          </cell>
          <cell r="AA268">
            <v>2059990.6975342846</v>
          </cell>
        </row>
        <row r="269">
          <cell r="B269" t="str">
            <v>1.1.1   Receitas de Pedágio</v>
          </cell>
          <cell r="G269">
            <v>45106.588082191774</v>
          </cell>
          <cell r="H269">
            <v>65023.528335370058</v>
          </cell>
          <cell r="I269">
            <v>67981.420470797922</v>
          </cell>
          <cell r="J269">
            <v>70993.83225887295</v>
          </cell>
          <cell r="K269">
            <v>78137.455731207097</v>
          </cell>
          <cell r="L269">
            <v>77594.692763306026</v>
          </cell>
          <cell r="M269">
            <v>84572.914255846626</v>
          </cell>
          <cell r="N269">
            <v>93797.999739954568</v>
          </cell>
          <cell r="O269">
            <v>97806.738500326392</v>
          </cell>
          <cell r="P269">
            <v>100307.78280284526</v>
          </cell>
          <cell r="Q269">
            <v>102457.06539173654</v>
          </cell>
          <cell r="R269">
            <v>105901.82062207442</v>
          </cell>
          <cell r="S269">
            <v>109337.44496931664</v>
          </cell>
          <cell r="T269">
            <v>112764.72106258676</v>
          </cell>
          <cell r="U269">
            <v>116163.3810768913</v>
          </cell>
          <cell r="V269">
            <v>119536.36500167643</v>
          </cell>
          <cell r="W269">
            <v>122866.54286028015</v>
          </cell>
          <cell r="X269">
            <v>126143.50648625659</v>
          </cell>
          <cell r="Y269">
            <v>129363.51765335015</v>
          </cell>
          <cell r="Z269">
            <v>132515.12673625132</v>
          </cell>
          <cell r="AA269">
            <v>1958372.4448011389</v>
          </cell>
        </row>
        <row r="270">
          <cell r="B270" t="str">
            <v>1.1.2   Outras Receitas Operacionais</v>
          </cell>
          <cell r="G270">
            <v>119.00208420806717</v>
          </cell>
          <cell r="H270">
            <v>168.00034931384781</v>
          </cell>
          <cell r="I270">
            <v>176.00472627555732</v>
          </cell>
          <cell r="J270">
            <v>183.97867073021396</v>
          </cell>
          <cell r="K270">
            <v>204.00250561921959</v>
          </cell>
          <cell r="L270">
            <v>211.9999750008844</v>
          </cell>
          <cell r="M270">
            <v>1318.949522803114</v>
          </cell>
          <cell r="N270">
            <v>4609.7948783746151</v>
          </cell>
          <cell r="O270">
            <v>4617.8156335791246</v>
          </cell>
          <cell r="P270">
            <v>5616.0369219514068</v>
          </cell>
          <cell r="Q270">
            <v>6992.7264916982058</v>
          </cell>
          <cell r="R270">
            <v>7001.7242187590637</v>
          </cell>
          <cell r="S270">
            <v>7010.7404051777285</v>
          </cell>
          <cell r="T270">
            <v>7019.7283894506318</v>
          </cell>
          <cell r="U270">
            <v>7028.7285143893732</v>
          </cell>
          <cell r="V270">
            <v>7037.7384444523013</v>
          </cell>
          <cell r="W270">
            <v>7046.7277133180378</v>
          </cell>
          <cell r="X270">
            <v>7054.713546702098</v>
          </cell>
          <cell r="Y270">
            <v>7062.7271667178757</v>
          </cell>
          <cell r="Z270">
            <v>7071.721361291713</v>
          </cell>
          <cell r="AA270">
            <v>87552.861519813072</v>
          </cell>
        </row>
        <row r="271">
          <cell r="B271" t="str">
            <v>1.1.3   Receitas Não Operacionais</v>
          </cell>
          <cell r="G271">
            <v>48.000840688968268</v>
          </cell>
          <cell r="H271">
            <v>67.000139309689288</v>
          </cell>
          <cell r="I271">
            <v>70.001879768687573</v>
          </cell>
          <cell r="J271">
            <v>73.991421924107797</v>
          </cell>
          <cell r="K271">
            <v>81.000994878219558</v>
          </cell>
          <cell r="L271">
            <v>84.999989976769669</v>
          </cell>
          <cell r="M271">
            <v>89.999209121245826</v>
          </cell>
          <cell r="N271">
            <v>92.995579866835087</v>
          </cell>
          <cell r="O271">
            <v>97.003861393286229</v>
          </cell>
          <cell r="P271">
            <v>101.00012055742891</v>
          </cell>
          <cell r="Q271">
            <v>103.99920092201307</v>
          </cell>
          <cell r="R271">
            <v>107.99828539597065</v>
          </cell>
          <cell r="S271">
            <v>111.00475774131516</v>
          </cell>
          <cell r="T271">
            <v>114.99995995333694</v>
          </cell>
          <cell r="U271">
            <v>118.00000996470135</v>
          </cell>
          <cell r="V271">
            <v>122.00398202365136</v>
          </cell>
          <cell r="W271">
            <v>124.99969105289173</v>
          </cell>
          <cell r="X271">
            <v>128.9940136423954</v>
          </cell>
          <cell r="Y271">
            <v>131.99947092988077</v>
          </cell>
          <cell r="Z271">
            <v>135.99714034867677</v>
          </cell>
          <cell r="AA271">
            <v>2005.9905494600714</v>
          </cell>
        </row>
        <row r="272">
          <cell r="B272" t="str">
            <v xml:space="preserve">1.1.4   Receitas Financeiras </v>
          </cell>
          <cell r="G272">
            <v>0</v>
          </cell>
          <cell r="H272">
            <v>129.89027007366479</v>
          </cell>
          <cell r="I272">
            <v>1985.5333177590542</v>
          </cell>
          <cell r="J272">
            <v>1707.1220875603744</v>
          </cell>
          <cell r="K272">
            <v>77.07094660820222</v>
          </cell>
          <cell r="L272">
            <v>946.51988838602392</v>
          </cell>
          <cell r="M272">
            <v>256.97774177753058</v>
          </cell>
          <cell r="N272">
            <v>458.94818592990651</v>
          </cell>
          <cell r="O272">
            <v>1047.5516994647551</v>
          </cell>
          <cell r="P272">
            <v>308.39036810599509</v>
          </cell>
          <cell r="Q272">
            <v>308.38763050326548</v>
          </cell>
          <cell r="R272">
            <v>308.38510401169805</v>
          </cell>
          <cell r="S272">
            <v>308.40321837697462</v>
          </cell>
          <cell r="T272">
            <v>308.38989260877901</v>
          </cell>
          <cell r="U272">
            <v>308.39002604249356</v>
          </cell>
          <cell r="V272">
            <v>308.40006570716258</v>
          </cell>
          <cell r="W272">
            <v>308.38923779041028</v>
          </cell>
          <cell r="X272">
            <v>308.37568889285518</v>
          </cell>
          <cell r="Y272">
            <v>677.29728530915338</v>
          </cell>
          <cell r="Z272">
            <v>1996.9780089640767</v>
          </cell>
          <cell r="AA272">
            <v>12059.400663872377</v>
          </cell>
        </row>
        <row r="273">
          <cell r="B273" t="str">
            <v>2.  DESEMBOLSOS     (2.1.+ ... + 2.4)</v>
          </cell>
          <cell r="G273">
            <v>64746.381645907248</v>
          </cell>
          <cell r="H273">
            <v>87573.306915461086</v>
          </cell>
          <cell r="I273">
            <v>97281.796927793985</v>
          </cell>
          <cell r="J273">
            <v>94714.532505567928</v>
          </cell>
          <cell r="K273">
            <v>68667.175613473024</v>
          </cell>
          <cell r="L273">
            <v>67424.413779857365</v>
          </cell>
          <cell r="M273">
            <v>74360.817300446361</v>
          </cell>
          <cell r="N273">
            <v>84864.577215952042</v>
          </cell>
          <cell r="O273">
            <v>84787.742047640902</v>
          </cell>
          <cell r="P273">
            <v>99602.714391474903</v>
          </cell>
          <cell r="Q273">
            <v>86065.851707684531</v>
          </cell>
          <cell r="R273">
            <v>83133.009115169785</v>
          </cell>
          <cell r="S273">
            <v>77954.089245336931</v>
          </cell>
          <cell r="T273">
            <v>73551.766062899667</v>
          </cell>
          <cell r="U273">
            <v>73408.834119545339</v>
          </cell>
          <cell r="V273">
            <v>73398.648181158613</v>
          </cell>
          <cell r="W273">
            <v>74933.413402692822</v>
          </cell>
          <cell r="X273">
            <v>74985.526062808785</v>
          </cell>
          <cell r="Y273">
            <v>75300.754827438301</v>
          </cell>
          <cell r="Z273">
            <v>79189.926847407798</v>
          </cell>
          <cell r="AA273">
            <v>1595945.2779157176</v>
          </cell>
        </row>
        <row r="274">
          <cell r="B274" t="str">
            <v>2.1.  OPERACIONAIS     (2.1.1.+ ... + 2.1.8)</v>
          </cell>
          <cell r="G274">
            <v>18370.747964512404</v>
          </cell>
          <cell r="H274">
            <v>29960.519111098023</v>
          </cell>
          <cell r="I274">
            <v>31577.067787602031</v>
          </cell>
          <cell r="J274">
            <v>34008.436727705863</v>
          </cell>
          <cell r="K274">
            <v>34498.649474120568</v>
          </cell>
          <cell r="L274">
            <v>34393.38154522184</v>
          </cell>
          <cell r="M274">
            <v>35827.629259360627</v>
          </cell>
          <cell r="N274">
            <v>38707.62794231873</v>
          </cell>
          <cell r="O274">
            <v>40270.376943628842</v>
          </cell>
          <cell r="P274">
            <v>40849.29337765216</v>
          </cell>
          <cell r="Q274">
            <v>40888.552298354094</v>
          </cell>
          <cell r="R274">
            <v>40040.575537277233</v>
          </cell>
          <cell r="S274">
            <v>40356.965324979865</v>
          </cell>
          <cell r="T274">
            <v>40658.854702319157</v>
          </cell>
          <cell r="U274">
            <v>41004.958680807882</v>
          </cell>
          <cell r="V274">
            <v>42727.438841880612</v>
          </cell>
          <cell r="W274">
            <v>43053.790625603746</v>
          </cell>
          <cell r="X274">
            <v>43345.806983191032</v>
          </cell>
          <cell r="Y274">
            <v>42535.448729083975</v>
          </cell>
          <cell r="Z274">
            <v>42823.91495775908</v>
          </cell>
          <cell r="AA274">
            <v>755900.03681447799</v>
          </cell>
        </row>
        <row r="275">
          <cell r="B275" t="str">
            <v xml:space="preserve">2.1.1.  Pessoal / Administradores   </v>
          </cell>
          <cell r="G275">
            <v>9990</v>
          </cell>
          <cell r="H275">
            <v>19202</v>
          </cell>
          <cell r="I275">
            <v>19202</v>
          </cell>
          <cell r="J275">
            <v>19202</v>
          </cell>
          <cell r="K275">
            <v>19130.660100762907</v>
          </cell>
          <cell r="L275">
            <v>18864.07416150851</v>
          </cell>
          <cell r="M275">
            <v>19562.272160306587</v>
          </cell>
          <cell r="N275">
            <v>21257.895871673347</v>
          </cell>
          <cell r="O275">
            <v>21257.895871673347</v>
          </cell>
          <cell r="P275">
            <v>21257.895871673347</v>
          </cell>
          <cell r="Q275">
            <v>21257.895871673347</v>
          </cell>
          <cell r="R275">
            <v>21257.895871673347</v>
          </cell>
          <cell r="S275">
            <v>21257.895871673347</v>
          </cell>
          <cell r="T275">
            <v>21257.895871673347</v>
          </cell>
          <cell r="U275">
            <v>21257.895871673347</v>
          </cell>
          <cell r="V275">
            <v>21257.895871673347</v>
          </cell>
          <cell r="W275">
            <v>21256.91347014426</v>
          </cell>
          <cell r="X275">
            <v>21257.895871673347</v>
          </cell>
          <cell r="Y275">
            <v>21258.878273202434</v>
          </cell>
          <cell r="Z275">
            <v>21258.878273202434</v>
          </cell>
          <cell r="AA275">
            <v>401506.6351558608</v>
          </cell>
        </row>
        <row r="276">
          <cell r="B276" t="str">
            <v xml:space="preserve">2.1.2.  Conservação de Rotina  </v>
          </cell>
          <cell r="G276">
            <v>3346</v>
          </cell>
          <cell r="H276">
            <v>3150</v>
          </cell>
          <cell r="I276">
            <v>3150</v>
          </cell>
          <cell r="J276">
            <v>3150</v>
          </cell>
          <cell r="K276">
            <v>3129.8970448037585</v>
          </cell>
          <cell r="L276">
            <v>3006.1460437363903</v>
          </cell>
          <cell r="M276">
            <v>3134.1157392091836</v>
          </cell>
          <cell r="N276">
            <v>3525.9985143634544</v>
          </cell>
          <cell r="O276">
            <v>4838.4732271186431</v>
          </cell>
          <cell r="P276">
            <v>4838.3075671186498</v>
          </cell>
          <cell r="Q276">
            <v>4838.3072004519754</v>
          </cell>
          <cell r="R276">
            <v>3721.6537861072379</v>
          </cell>
          <cell r="S276">
            <v>3721.6066432501198</v>
          </cell>
          <cell r="T276">
            <v>3721.4955432501179</v>
          </cell>
          <cell r="U276">
            <v>3721.4968632501136</v>
          </cell>
          <cell r="V276">
            <v>5082.5730840754804</v>
          </cell>
          <cell r="W276">
            <v>5082.6819840754724</v>
          </cell>
          <cell r="X276">
            <v>5082.8486340754935</v>
          </cell>
          <cell r="Y276">
            <v>3969.5170529401776</v>
          </cell>
          <cell r="Z276">
            <v>3969.4575778208427</v>
          </cell>
          <cell r="AA276">
            <v>78180.576505647099</v>
          </cell>
        </row>
        <row r="277">
          <cell r="B277" t="str">
            <v xml:space="preserve">2.1.3.  Consumo   </v>
          </cell>
          <cell r="G277">
            <v>571</v>
          </cell>
          <cell r="H277">
            <v>1189</v>
          </cell>
          <cell r="I277">
            <v>1189</v>
          </cell>
          <cell r="J277">
            <v>1189</v>
          </cell>
          <cell r="K277">
            <v>1184.582588262009</v>
          </cell>
          <cell r="L277">
            <v>1168.0754180832007</v>
          </cell>
          <cell r="M277">
            <v>1221.1539637562776</v>
          </cell>
          <cell r="N277">
            <v>1350.0590032480359</v>
          </cell>
          <cell r="O277">
            <v>1350.0590032480359</v>
          </cell>
          <cell r="P277">
            <v>1350.0590032480359</v>
          </cell>
          <cell r="Q277">
            <v>1350.0590032480359</v>
          </cell>
          <cell r="R277">
            <v>1350.0590032480359</v>
          </cell>
          <cell r="S277">
            <v>1350.0590032480359</v>
          </cell>
          <cell r="T277">
            <v>1350.0590032480359</v>
          </cell>
          <cell r="U277">
            <v>1350.0590032480359</v>
          </cell>
          <cell r="V277">
            <v>1352.0238063062077</v>
          </cell>
          <cell r="W277">
            <v>1352.0238063062077</v>
          </cell>
          <cell r="X277">
            <v>1352.0238063062077</v>
          </cell>
          <cell r="Y277">
            <v>1352.0238063062077</v>
          </cell>
          <cell r="Z277">
            <v>1353.0062078352937</v>
          </cell>
          <cell r="AA277">
            <v>25273.385429145892</v>
          </cell>
        </row>
        <row r="278">
          <cell r="B278" t="str">
            <v>2.1.4.  Transportes</v>
          </cell>
          <cell r="G278">
            <v>417</v>
          </cell>
          <cell r="H278">
            <v>1111</v>
          </cell>
          <cell r="I278">
            <v>1111</v>
          </cell>
          <cell r="J278">
            <v>1111</v>
          </cell>
          <cell r="K278">
            <v>1106.8723764163935</v>
          </cell>
          <cell r="L278">
            <v>1091.4480988144962</v>
          </cell>
          <cell r="M278">
            <v>1131.9907537590946</v>
          </cell>
          <cell r="N278">
            <v>1230.4514871959761</v>
          </cell>
          <cell r="O278">
            <v>1230.4514871959761</v>
          </cell>
          <cell r="P278">
            <v>1230.4514871959761</v>
          </cell>
          <cell r="Q278">
            <v>1230.4514871959761</v>
          </cell>
          <cell r="R278">
            <v>1230.4514871959761</v>
          </cell>
          <cell r="S278">
            <v>1230.4514871959761</v>
          </cell>
          <cell r="T278">
            <v>1230.4514871959761</v>
          </cell>
          <cell r="U278">
            <v>1231.4338887250619</v>
          </cell>
          <cell r="V278">
            <v>1231.4338887250619</v>
          </cell>
          <cell r="W278">
            <v>1231.4338887250619</v>
          </cell>
          <cell r="X278">
            <v>1231.4338887250619</v>
          </cell>
          <cell r="Y278">
            <v>1231.4338887250619</v>
          </cell>
          <cell r="Z278">
            <v>1231.4338887250619</v>
          </cell>
          <cell r="AA278">
            <v>23082.074971712198</v>
          </cell>
        </row>
        <row r="279">
          <cell r="B279" t="str">
            <v>2.1.5.  Diversas</v>
          </cell>
          <cell r="G279">
            <v>178.40452068191715</v>
          </cell>
          <cell r="H279">
            <v>363.06917804059987</v>
          </cell>
          <cell r="I279">
            <v>381.00736624816597</v>
          </cell>
          <cell r="J279">
            <v>359.53180395132728</v>
          </cell>
          <cell r="K279">
            <v>364.17263145880213</v>
          </cell>
          <cell r="L279">
            <v>321.51536368231962</v>
          </cell>
          <cell r="M279">
            <v>286.43165500778235</v>
          </cell>
          <cell r="N279">
            <v>416.51506534289922</v>
          </cell>
          <cell r="O279">
            <v>417.87092927703861</v>
          </cell>
          <cell r="P279">
            <v>417.87092927703861</v>
          </cell>
          <cell r="Q279">
            <v>417.87092927703861</v>
          </cell>
          <cell r="R279">
            <v>417.87092927703861</v>
          </cell>
          <cell r="S279">
            <v>417.87092927703861</v>
          </cell>
          <cell r="T279">
            <v>417.87092927703861</v>
          </cell>
          <cell r="U279">
            <v>417.87092927703861</v>
          </cell>
          <cell r="V279">
            <v>417.87092927703861</v>
          </cell>
          <cell r="W279">
            <v>417.87092927703861</v>
          </cell>
          <cell r="X279">
            <v>417.87092927703861</v>
          </cell>
          <cell r="Y279">
            <v>417.87092927703861</v>
          </cell>
          <cell r="Z279">
            <v>417.87092927703861</v>
          </cell>
          <cell r="AA279">
            <v>7685.0987357382728</v>
          </cell>
        </row>
        <row r="280">
          <cell r="B280" t="str">
            <v>2.1.6.  Tributos s/ Faturamento</v>
          </cell>
          <cell r="G280">
            <v>1273.9479686304855</v>
          </cell>
          <cell r="H280">
            <v>2478.7046864174235</v>
          </cell>
          <cell r="I280">
            <v>3685.6856023138653</v>
          </cell>
          <cell r="J280">
            <v>6210.1200595145401</v>
          </cell>
          <cell r="K280">
            <v>6883.5197101766971</v>
          </cell>
          <cell r="L280">
            <v>7473.4231479569289</v>
          </cell>
          <cell r="M280">
            <v>8107.0096303780147</v>
          </cell>
          <cell r="N280">
            <v>8233.7810137399756</v>
          </cell>
          <cell r="O280">
            <v>8555.7769181981021</v>
          </cell>
          <cell r="P280">
            <v>8827.9992219952692</v>
          </cell>
          <cell r="Q280">
            <v>9129.0490619242028</v>
          </cell>
          <cell r="R280">
            <v>9427.3758489114971</v>
          </cell>
          <cell r="S280">
            <v>9724.6952276276152</v>
          </cell>
          <cell r="T280">
            <v>10021.625921802113</v>
          </cell>
          <cell r="U280">
            <v>10315.936972966743</v>
          </cell>
          <cell r="V280">
            <v>10607.900242648426</v>
          </cell>
          <cell r="W280">
            <v>10896.428041122859</v>
          </cell>
          <cell r="X280">
            <v>11180.369314107544</v>
          </cell>
          <cell r="Y280">
            <v>11472.473588494573</v>
          </cell>
          <cell r="Z280">
            <v>11793.667806559963</v>
          </cell>
          <cell r="AA280">
            <v>166299.48998548684</v>
          </cell>
        </row>
        <row r="281">
          <cell r="B281" t="str">
            <v>2.1.7.  Seguros</v>
          </cell>
          <cell r="G281">
            <v>1418.53</v>
          </cell>
          <cell r="H281">
            <v>1337.01</v>
          </cell>
          <cell r="I281">
            <v>1765.14</v>
          </cell>
          <cell r="J281">
            <v>1759.68</v>
          </cell>
          <cell r="K281">
            <v>1735.2</v>
          </cell>
          <cell r="L281">
            <v>1559.53</v>
          </cell>
          <cell r="M281">
            <v>1466.8663148473761</v>
          </cell>
          <cell r="N281">
            <v>1686.3879792459181</v>
          </cell>
          <cell r="O281">
            <v>1639.387556103746</v>
          </cell>
          <cell r="P281">
            <v>1965.6123042788611</v>
          </cell>
          <cell r="Q281">
            <v>1744.309686830409</v>
          </cell>
          <cell r="R281">
            <v>1735.3949224158885</v>
          </cell>
          <cell r="S281">
            <v>1771.3423349214295</v>
          </cell>
          <cell r="T281">
            <v>1792.6871880801395</v>
          </cell>
          <cell r="U281">
            <v>1858.1366421212497</v>
          </cell>
          <cell r="V281">
            <v>1941.9292741418885</v>
          </cell>
          <cell r="W281">
            <v>2000.0168157402813</v>
          </cell>
          <cell r="X281">
            <v>2027.5228873705466</v>
          </cell>
          <cell r="Y281">
            <v>2056.9417651758981</v>
          </cell>
          <cell r="Z281">
            <v>2041.9718068332193</v>
          </cell>
          <cell r="AA281">
            <v>35303.597478106851</v>
          </cell>
        </row>
        <row r="282">
          <cell r="B282" t="str">
            <v xml:space="preserve">2.1.8.  Garantias </v>
          </cell>
          <cell r="G282">
            <v>1175.8654751999998</v>
          </cell>
          <cell r="H282">
            <v>1129.73524664</v>
          </cell>
          <cell r="I282">
            <v>1093.2348190399998</v>
          </cell>
          <cell r="J282">
            <v>1027.1048642399999</v>
          </cell>
          <cell r="K282">
            <v>963.74502223999991</v>
          </cell>
          <cell r="L282">
            <v>909.16931143999989</v>
          </cell>
          <cell r="M282">
            <v>917.78904209631071</v>
          </cell>
          <cell r="N282">
            <v>1006.5390075091218</v>
          </cell>
          <cell r="O282">
            <v>980.46195081394865</v>
          </cell>
          <cell r="P282">
            <v>961.09699286498449</v>
          </cell>
          <cell r="Q282">
            <v>920.60905775311426</v>
          </cell>
          <cell r="R282">
            <v>899.87368844821117</v>
          </cell>
          <cell r="S282">
            <v>883.04382778629724</v>
          </cell>
          <cell r="T282">
            <v>866.76875779238276</v>
          </cell>
          <cell r="U282">
            <v>852.12850954628811</v>
          </cell>
          <cell r="V282">
            <v>835.81174503315594</v>
          </cell>
          <cell r="W282">
            <v>816.42169021256234</v>
          </cell>
          <cell r="X282">
            <v>795.84165165579157</v>
          </cell>
          <cell r="Y282">
            <v>776.30942496258967</v>
          </cell>
          <cell r="Z282">
            <v>757.62846750522317</v>
          </cell>
          <cell r="AA282">
            <v>18569.178552779984</v>
          </cell>
        </row>
        <row r="283">
          <cell r="B283" t="str">
            <v>2.2.  INVESTIMENTOS / IMOBILIZADO     (2.2.1.+ ... + 2.2.7)</v>
          </cell>
          <cell r="G283">
            <v>28118.403999999995</v>
          </cell>
          <cell r="H283">
            <v>40923.550000000003</v>
          </cell>
          <cell r="I283">
            <v>48789.54</v>
          </cell>
          <cell r="J283">
            <v>44492.35</v>
          </cell>
          <cell r="K283">
            <v>16565.489999999998</v>
          </cell>
          <cell r="L283">
            <v>16380.919999999998</v>
          </cell>
          <cell r="M283">
            <v>20062.75</v>
          </cell>
          <cell r="N283">
            <v>24123.499999999996</v>
          </cell>
          <cell r="O283">
            <v>21965.620000000003</v>
          </cell>
          <cell r="P283">
            <v>36616.616000000002</v>
          </cell>
          <cell r="Q283">
            <v>22372.489999999998</v>
          </cell>
          <cell r="R283">
            <v>19510.12</v>
          </cell>
          <cell r="S283">
            <v>13548.759999999998</v>
          </cell>
          <cell r="T283">
            <v>8116.1100000000006</v>
          </cell>
          <cell r="U283">
            <v>6921.05</v>
          </cell>
          <cell r="V283">
            <v>4886.7400000000007</v>
          </cell>
          <cell r="W283">
            <v>5476.75</v>
          </cell>
          <cell r="X283">
            <v>4689.3600000000015</v>
          </cell>
          <cell r="Y283">
            <v>5132.88</v>
          </cell>
          <cell r="Z283">
            <v>10859.43</v>
          </cell>
          <cell r="AA283">
            <v>399552.43000000005</v>
          </cell>
        </row>
        <row r="284">
          <cell r="B284" t="str">
            <v xml:space="preserve">2.2.1.  Ampliação Principal </v>
          </cell>
          <cell r="G284">
            <v>41</v>
          </cell>
          <cell r="H284">
            <v>13364.33</v>
          </cell>
          <cell r="I284">
            <v>13288.289999999995</v>
          </cell>
          <cell r="J284">
            <v>17522.46</v>
          </cell>
          <cell r="K284">
            <v>9628.08</v>
          </cell>
          <cell r="L284">
            <v>11888.039999999999</v>
          </cell>
          <cell r="M284">
            <v>5811.58</v>
          </cell>
          <cell r="N284">
            <v>4790.1899999999996</v>
          </cell>
          <cell r="O284">
            <v>600</v>
          </cell>
          <cell r="P284">
            <v>487.74</v>
          </cell>
          <cell r="Q284">
            <v>543.87</v>
          </cell>
          <cell r="R284">
            <v>3318.15</v>
          </cell>
          <cell r="S284">
            <v>4245.8799999999992</v>
          </cell>
          <cell r="T284">
            <v>0</v>
          </cell>
          <cell r="U284">
            <v>0</v>
          </cell>
          <cell r="V284">
            <v>0</v>
          </cell>
          <cell r="W284">
            <v>0</v>
          </cell>
          <cell r="X284">
            <v>0</v>
          </cell>
          <cell r="Y284">
            <v>0</v>
          </cell>
          <cell r="Z284">
            <v>0</v>
          </cell>
          <cell r="AA284">
            <v>85529.61</v>
          </cell>
        </row>
        <row r="285">
          <cell r="B285" t="str">
            <v>2.2.2.  Demais Obras de Ampliação/Melhoramentos</v>
          </cell>
          <cell r="G285">
            <v>13363.88</v>
          </cell>
          <cell r="H285">
            <v>12538.52</v>
          </cell>
          <cell r="I285">
            <v>20649.500000000004</v>
          </cell>
          <cell r="J285">
            <v>16723.559999999998</v>
          </cell>
          <cell r="K285">
            <v>4962.8199999999988</v>
          </cell>
          <cell r="L285">
            <v>3711.9799999999987</v>
          </cell>
          <cell r="M285">
            <v>9556.7899999999991</v>
          </cell>
          <cell r="N285">
            <v>15025.32</v>
          </cell>
          <cell r="O285">
            <v>15304.140000000003</v>
          </cell>
          <cell r="P285">
            <v>14140.27</v>
          </cell>
          <cell r="Q285">
            <v>12556.199999999999</v>
          </cell>
          <cell r="R285">
            <v>11832.529999999999</v>
          </cell>
          <cell r="S285">
            <v>6826.9599999999991</v>
          </cell>
          <cell r="T285">
            <v>556.62</v>
          </cell>
          <cell r="U285">
            <v>93.800000000000011</v>
          </cell>
          <cell r="V285">
            <v>94.800000000000011</v>
          </cell>
          <cell r="W285">
            <v>-0.75</v>
          </cell>
          <cell r="X285">
            <v>0.25</v>
          </cell>
          <cell r="Y285">
            <v>-0.75</v>
          </cell>
          <cell r="Z285">
            <v>0.25</v>
          </cell>
          <cell r="AA285">
            <v>157936.68999999997</v>
          </cell>
        </row>
        <row r="286">
          <cell r="B286" t="str">
            <v xml:space="preserve">2.2.3.  Equipamentos, Veiculos e Sist. Controle </v>
          </cell>
          <cell r="G286">
            <v>8443.5639999999985</v>
          </cell>
          <cell r="H286">
            <v>2255.65</v>
          </cell>
          <cell r="I286">
            <v>4332.67</v>
          </cell>
          <cell r="J286">
            <v>3398.35</v>
          </cell>
          <cell r="K286">
            <v>288.42</v>
          </cell>
          <cell r="L286">
            <v>93.199999999999989</v>
          </cell>
          <cell r="M286">
            <v>2478.92</v>
          </cell>
          <cell r="N286">
            <v>472.8</v>
          </cell>
          <cell r="O286">
            <v>18.72</v>
          </cell>
          <cell r="P286">
            <v>15723.436000000002</v>
          </cell>
          <cell r="Q286">
            <v>1317.05</v>
          </cell>
          <cell r="R286">
            <v>1342.5</v>
          </cell>
          <cell r="S286">
            <v>2211.7299999999996</v>
          </cell>
          <cell r="T286">
            <v>0</v>
          </cell>
          <cell r="U286">
            <v>853.41</v>
          </cell>
          <cell r="V286">
            <v>1715.48</v>
          </cell>
          <cell r="W286">
            <v>0</v>
          </cell>
          <cell r="X286">
            <v>0</v>
          </cell>
          <cell r="Y286">
            <v>2568.8900000000003</v>
          </cell>
          <cell r="Z286">
            <v>0</v>
          </cell>
          <cell r="AA286">
            <v>47514.79</v>
          </cell>
        </row>
        <row r="287">
          <cell r="B287" t="str">
            <v>2.2.4.  Desapropriações</v>
          </cell>
          <cell r="G287">
            <v>832.38000000000011</v>
          </cell>
          <cell r="H287">
            <v>857.78000000000009</v>
          </cell>
          <cell r="I287">
            <v>904.08</v>
          </cell>
          <cell r="J287">
            <v>856.32999999999993</v>
          </cell>
          <cell r="K287">
            <v>100.01</v>
          </cell>
          <cell r="L287">
            <v>56.02</v>
          </cell>
          <cell r="M287">
            <v>341.14</v>
          </cell>
          <cell r="N287">
            <v>812.16</v>
          </cell>
          <cell r="O287">
            <v>450.19</v>
          </cell>
          <cell r="P287">
            <v>450.19</v>
          </cell>
          <cell r="Q287">
            <v>436.18</v>
          </cell>
          <cell r="R287">
            <v>0</v>
          </cell>
          <cell r="S287">
            <v>0</v>
          </cell>
          <cell r="T287">
            <v>0</v>
          </cell>
          <cell r="U287">
            <v>0</v>
          </cell>
          <cell r="V287">
            <v>0</v>
          </cell>
          <cell r="W287">
            <v>0</v>
          </cell>
          <cell r="X287">
            <v>0</v>
          </cell>
          <cell r="Y287">
            <v>0</v>
          </cell>
          <cell r="Z287">
            <v>0</v>
          </cell>
          <cell r="AA287">
            <v>6096.46</v>
          </cell>
        </row>
        <row r="288">
          <cell r="B288" t="str">
            <v xml:space="preserve">2.2.5.  Conservação Especial </v>
          </cell>
          <cell r="G288">
            <v>5437.58</v>
          </cell>
          <cell r="H288">
            <v>11907.27</v>
          </cell>
          <cell r="I288">
            <v>9615</v>
          </cell>
          <cell r="J288">
            <v>5991.6500000000005</v>
          </cell>
          <cell r="K288">
            <v>1586.16</v>
          </cell>
          <cell r="L288">
            <v>631.67999999999995</v>
          </cell>
          <cell r="M288">
            <v>1874.32</v>
          </cell>
          <cell r="N288">
            <v>3023.03</v>
          </cell>
          <cell r="O288">
            <v>5592.5699999999988</v>
          </cell>
          <cell r="P288">
            <v>5814.98</v>
          </cell>
          <cell r="Q288">
            <v>7519.19</v>
          </cell>
          <cell r="R288">
            <v>3016.94</v>
          </cell>
          <cell r="S288">
            <v>264.19</v>
          </cell>
          <cell r="T288">
            <v>7559.4900000000007</v>
          </cell>
          <cell r="U288">
            <v>5973.84</v>
          </cell>
          <cell r="V288">
            <v>3076.4600000000005</v>
          </cell>
          <cell r="W288">
            <v>5477.5</v>
          </cell>
          <cell r="X288">
            <v>4689.1100000000015</v>
          </cell>
          <cell r="Y288">
            <v>2564.7399999999998</v>
          </cell>
          <cell r="Z288">
            <v>10859.18</v>
          </cell>
          <cell r="AA288">
            <v>102474.88000000003</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14727.297704991995</v>
          </cell>
          <cell r="H291">
            <v>9248.7558605405175</v>
          </cell>
          <cell r="I291">
            <v>9337.7327559122041</v>
          </cell>
          <cell r="J291">
            <v>9428.344327888095</v>
          </cell>
          <cell r="K291">
            <v>9502.6175766163742</v>
          </cell>
          <cell r="L291">
            <v>8405.1503230090602</v>
          </cell>
          <cell r="M291">
            <v>8878.7510980938587</v>
          </cell>
          <cell r="N291">
            <v>10245.243838549875</v>
          </cell>
          <cell r="O291">
            <v>10365.746624017167</v>
          </cell>
          <cell r="P291">
            <v>10470.7245917439</v>
          </cell>
          <cell r="Q291">
            <v>10576.503756503043</v>
          </cell>
          <cell r="R291">
            <v>10680.116345225006</v>
          </cell>
          <cell r="S291">
            <v>10783.45556123483</v>
          </cell>
          <cell r="T291">
            <v>10886.543483561121</v>
          </cell>
          <cell r="U291">
            <v>10988.773287738421</v>
          </cell>
          <cell r="V291">
            <v>11090.233103383862</v>
          </cell>
          <cell r="W291">
            <v>11190.408117207946</v>
          </cell>
          <cell r="X291">
            <v>11288.95660098876</v>
          </cell>
          <cell r="Y291">
            <v>11385.797344602041</v>
          </cell>
          <cell r="Z291">
            <v>11480.615442926293</v>
          </cell>
          <cell r="AA291">
            <v>210961.76774473436</v>
          </cell>
        </row>
        <row r="292">
          <cell r="B292" t="str">
            <v>2.3.1.  Valor Variável da Concessão</v>
          </cell>
          <cell r="G292">
            <v>1356.7677049919953</v>
          </cell>
          <cell r="H292">
            <v>1955.7458605405172</v>
          </cell>
          <cell r="I292">
            <v>2044.7227559122041</v>
          </cell>
          <cell r="J292">
            <v>2135.3343278880948</v>
          </cell>
          <cell r="K292">
            <v>2209.6075766163735</v>
          </cell>
          <cell r="L292">
            <v>1332.4611925766708</v>
          </cell>
          <cell r="M292">
            <v>1585.7410980938585</v>
          </cell>
          <cell r="N292">
            <v>2952.2338385498751</v>
          </cell>
          <cell r="O292">
            <v>3072.7366240171659</v>
          </cell>
          <cell r="P292">
            <v>3177.7145917438997</v>
          </cell>
          <cell r="Q292">
            <v>3283.4937565030423</v>
          </cell>
          <cell r="R292">
            <v>3387.106345225005</v>
          </cell>
          <cell r="S292">
            <v>3490.4455612348306</v>
          </cell>
          <cell r="T292">
            <v>3593.5334835611216</v>
          </cell>
          <cell r="U292">
            <v>3695.7632877384208</v>
          </cell>
          <cell r="V292">
            <v>3797.2231033838621</v>
          </cell>
          <cell r="W292">
            <v>3897.3981172079457</v>
          </cell>
          <cell r="X292">
            <v>3995.9466009887606</v>
          </cell>
          <cell r="Y292">
            <v>4092.7873446020412</v>
          </cell>
          <cell r="Z292">
            <v>4187.6054429262922</v>
          </cell>
          <cell r="AA292">
            <v>59244.36861430198</v>
          </cell>
        </row>
        <row r="293">
          <cell r="B293" t="str">
            <v xml:space="preserve">2.3.2.  Valor Fixo da Concessão </v>
          </cell>
          <cell r="G293">
            <v>13370.53</v>
          </cell>
          <cell r="H293">
            <v>7293.01</v>
          </cell>
          <cell r="I293">
            <v>7293.01</v>
          </cell>
          <cell r="J293">
            <v>7293.01</v>
          </cell>
          <cell r="K293">
            <v>7293.01</v>
          </cell>
          <cell r="L293">
            <v>7072.689130432389</v>
          </cell>
          <cell r="M293">
            <v>7293.01</v>
          </cell>
          <cell r="N293">
            <v>7293.01</v>
          </cell>
          <cell r="O293">
            <v>7293.01</v>
          </cell>
          <cell r="P293">
            <v>7293.01</v>
          </cell>
          <cell r="Q293">
            <v>7293.01</v>
          </cell>
          <cell r="R293">
            <v>7293.01</v>
          </cell>
          <cell r="S293">
            <v>7293.01</v>
          </cell>
          <cell r="T293">
            <v>7293.01</v>
          </cell>
          <cell r="U293">
            <v>7293.01</v>
          </cell>
          <cell r="V293">
            <v>7293.01</v>
          </cell>
          <cell r="W293">
            <v>7293.01</v>
          </cell>
          <cell r="X293">
            <v>7293.01</v>
          </cell>
          <cell r="Y293">
            <v>7293.01</v>
          </cell>
          <cell r="Z293">
            <v>7293.01</v>
          </cell>
          <cell r="AA293">
            <v>151717.39913043237</v>
          </cell>
        </row>
        <row r="294">
          <cell r="B294" t="str">
            <v>2.4.  DESEMBOLSOS  SOBRE O LUCRO     (2.4.1. + 2.4.2)</v>
          </cell>
          <cell r="G294">
            <v>3529.9319764028564</v>
          </cell>
          <cell r="H294">
            <v>7440.4819438225331</v>
          </cell>
          <cell r="I294">
            <v>7577.4563842797543</v>
          </cell>
          <cell r="J294">
            <v>6785.4014499739696</v>
          </cell>
          <cell r="K294">
            <v>8100.4185627360794</v>
          </cell>
          <cell r="L294">
            <v>8244.9619116264676</v>
          </cell>
          <cell r="M294">
            <v>9591.6869429918806</v>
          </cell>
          <cell r="N294">
            <v>11788.205435083453</v>
          </cell>
          <cell r="O294">
            <v>12185.99847999488</v>
          </cell>
          <cell r="P294">
            <v>11666.08042207884</v>
          </cell>
          <cell r="Q294">
            <v>12228.305652827394</v>
          </cell>
          <cell r="R294">
            <v>12902.197232667553</v>
          </cell>
          <cell r="S294">
            <v>13264.908359122232</v>
          </cell>
          <cell r="T294">
            <v>13890.257877019394</v>
          </cell>
          <cell r="U294">
            <v>14494.052150999038</v>
          </cell>
          <cell r="V294">
            <v>14694.236235894143</v>
          </cell>
          <cell r="W294">
            <v>15212.464659881134</v>
          </cell>
          <cell r="X294">
            <v>15661.402478628992</v>
          </cell>
          <cell r="Y294">
            <v>16246.628753752291</v>
          </cell>
          <cell r="Z294">
            <v>14025.966446722428</v>
          </cell>
          <cell r="AA294">
            <v>229531.04335650534</v>
          </cell>
        </row>
        <row r="295">
          <cell r="B295" t="str">
            <v xml:space="preserve">2.4.1.  Contribuição Social  </v>
          </cell>
          <cell r="G295">
            <v>861.55926700675298</v>
          </cell>
          <cell r="H295">
            <v>1809.5713803206145</v>
          </cell>
          <cell r="I295">
            <v>1842.7773052799405</v>
          </cell>
          <cell r="J295">
            <v>1650.7639878724774</v>
          </cell>
          <cell r="K295">
            <v>1969.5560152087467</v>
          </cell>
          <cell r="L295">
            <v>2006.3376291785376</v>
          </cell>
          <cell r="M295">
            <v>2331.0756225434861</v>
          </cell>
          <cell r="N295">
            <v>2863.5649539596252</v>
          </cell>
          <cell r="O295">
            <v>2950.6694785351101</v>
          </cell>
          <cell r="P295">
            <v>2823.6035514544642</v>
          </cell>
          <cell r="Q295">
            <v>2958.849315396239</v>
          </cell>
          <cell r="R295">
            <v>3120.8962878595662</v>
          </cell>
          <cell r="S295">
            <v>3207.4045057637195</v>
          </cell>
          <cell r="T295">
            <v>3357.4743672522782</v>
          </cell>
          <cell r="U295">
            <v>3502.2064627207315</v>
          </cell>
          <cell r="V295">
            <v>3548.9734139090097</v>
          </cell>
          <cell r="W295">
            <v>3672.7171427917897</v>
          </cell>
          <cell r="X295">
            <v>3779.5325061265371</v>
          </cell>
          <cell r="Y295">
            <v>3919.249654231091</v>
          </cell>
          <cell r="Z295">
            <v>3378.607883705492</v>
          </cell>
          <cell r="AA295">
            <v>55555.390731116218</v>
          </cell>
        </row>
        <row r="296">
          <cell r="B296" t="str">
            <v xml:space="preserve">2.4.2.  Imposto de Renda  </v>
          </cell>
          <cell r="G296">
            <v>2668.3727093961033</v>
          </cell>
          <cell r="H296">
            <v>5630.9105635019187</v>
          </cell>
          <cell r="I296">
            <v>5734.679078999814</v>
          </cell>
          <cell r="J296">
            <v>5134.637462101492</v>
          </cell>
          <cell r="K296">
            <v>6130.8625475273329</v>
          </cell>
          <cell r="L296">
            <v>6238.6242824479295</v>
          </cell>
          <cell r="M296">
            <v>7260.6113204483945</v>
          </cell>
          <cell r="N296">
            <v>8924.6404811238281</v>
          </cell>
          <cell r="O296">
            <v>9235.3290014597696</v>
          </cell>
          <cell r="P296">
            <v>8842.4768706243758</v>
          </cell>
          <cell r="Q296">
            <v>9269.4563374311547</v>
          </cell>
          <cell r="R296">
            <v>9781.3009448079865</v>
          </cell>
          <cell r="S296">
            <v>10057.503853358512</v>
          </cell>
          <cell r="T296">
            <v>10532.783509767116</v>
          </cell>
          <cell r="U296">
            <v>10991.845688278307</v>
          </cell>
          <cell r="V296">
            <v>11145.262821985134</v>
          </cell>
          <cell r="W296">
            <v>11539.747517089345</v>
          </cell>
          <cell r="X296">
            <v>11881.869972502454</v>
          </cell>
          <cell r="Y296">
            <v>12327.3790995212</v>
          </cell>
          <cell r="Z296">
            <v>10647.358563016936</v>
          </cell>
          <cell r="AA296">
            <v>173975.65262538911</v>
          </cell>
        </row>
        <row r="297">
          <cell r="B297" t="str">
            <v>3.  SALDO DO CAIXA     (1 - 2)</v>
          </cell>
          <cell r="G297">
            <v>-19472.790638818435</v>
          </cell>
          <cell r="H297">
            <v>-22184.887821393822</v>
          </cell>
          <cell r="I297">
            <v>-27068.836533192763</v>
          </cell>
          <cell r="J297">
            <v>-21755.608066480287</v>
          </cell>
          <cell r="K297">
            <v>9832.3545648397267</v>
          </cell>
          <cell r="L297">
            <v>11413.798836812348</v>
          </cell>
          <cell r="M297">
            <v>11878.023429102162</v>
          </cell>
          <cell r="N297">
            <v>14095.161168173887</v>
          </cell>
          <cell r="O297">
            <v>18781.36764712265</v>
          </cell>
          <cell r="P297">
            <v>6730.4958219851833</v>
          </cell>
          <cell r="Q297">
            <v>23796.327007175496</v>
          </cell>
          <cell r="R297">
            <v>30186.91911507136</v>
          </cell>
          <cell r="S297">
            <v>38813.50410527573</v>
          </cell>
          <cell r="T297">
            <v>46656.073241699836</v>
          </cell>
          <cell r="U297">
            <v>50209.665507742524</v>
          </cell>
          <cell r="V297">
            <v>53605.859312700937</v>
          </cell>
          <cell r="W297">
            <v>55413.246099748663</v>
          </cell>
          <cell r="X297">
            <v>58650.063672685152</v>
          </cell>
          <cell r="Y297">
            <v>61934.786748868763</v>
          </cell>
          <cell r="Z297">
            <v>62529.896399447985</v>
          </cell>
          <cell r="AA297">
            <v>464045.41961856699</v>
          </cell>
        </row>
        <row r="298">
          <cell r="B298" t="str">
            <v xml:space="preserve">4. T.I.R. (Taxa Interna de Retorno) Anual do Projeto     </v>
          </cell>
          <cell r="G298">
            <v>0.17538656432356484</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136008.47411252346</v>
          </cell>
          <cell r="H303">
            <v>139083.46466782322</v>
          </cell>
          <cell r="I303">
            <v>142063.36189175968</v>
          </cell>
          <cell r="J303">
            <v>144940.61144094629</v>
          </cell>
          <cell r="K303">
            <v>147708.3695844688</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709804.28169752157</v>
          </cell>
        </row>
        <row r="304">
          <cell r="B304" t="str">
            <v>1.1.  RECEITAS     (1.1.1.+ ... + 1.1.4)</v>
          </cell>
          <cell r="G304">
            <v>136008.47411252346</v>
          </cell>
          <cell r="H304">
            <v>139083.46466782322</v>
          </cell>
          <cell r="I304">
            <v>142063.36189175968</v>
          </cell>
          <cell r="J304">
            <v>144940.61144094629</v>
          </cell>
          <cell r="K304">
            <v>147708.3695844688</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709804.28169752157</v>
          </cell>
        </row>
        <row r="305">
          <cell r="B305" t="str">
            <v>1.1.1   Receitas de Pedágio</v>
          </cell>
          <cell r="G305">
            <v>135669.15358908995</v>
          </cell>
          <cell r="H305">
            <v>138736.47250913622</v>
          </cell>
          <cell r="I305">
            <v>141708.93534126432</v>
          </cell>
          <cell r="J305">
            <v>144579.0065890293</v>
          </cell>
          <cell r="K305">
            <v>147339.85959558791</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708033.4276241078</v>
          </cell>
        </row>
        <row r="306">
          <cell r="B306" t="str">
            <v>1.1.2   Outras Receitas Operacionais</v>
          </cell>
          <cell r="G306">
            <v>339.32052343351086</v>
          </cell>
          <cell r="H306">
            <v>346.99215868701856</v>
          </cell>
          <cell r="I306">
            <v>354.42655049533801</v>
          </cell>
          <cell r="J306">
            <v>361.60485191699144</v>
          </cell>
          <cell r="K306">
            <v>368.50998888088702</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1770.8540734137459</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B309" t="str">
            <v>2.  DESEMBOLSOS     (2.1.+ ... + 2.4)</v>
          </cell>
          <cell r="G309">
            <v>75774.061779032636</v>
          </cell>
          <cell r="H309">
            <v>77050.686228843144</v>
          </cell>
          <cell r="I309">
            <v>78287.831379563431</v>
          </cell>
          <cell r="J309">
            <v>79482.360942058251</v>
          </cell>
          <cell r="K309">
            <v>80631.433647694124</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391226.37397719157</v>
          </cell>
        </row>
        <row r="310">
          <cell r="B310" t="str">
            <v>2.1.  OPERACIONAIS     (2.1.1.+ ... + 2.1.8)</v>
          </cell>
          <cell r="G310">
            <v>42061.932824236064</v>
          </cell>
          <cell r="H310">
            <v>42360.545147221252</v>
          </cell>
          <cell r="I310">
            <v>42649.922957102041</v>
          </cell>
          <cell r="J310">
            <v>42929.332651616358</v>
          </cell>
          <cell r="K310">
            <v>43198.109636077003</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213199.84321625272</v>
          </cell>
        </row>
        <row r="311">
          <cell r="B311" t="str">
            <v xml:space="preserve">2.1.1.  Pessoal / Administradores   </v>
          </cell>
          <cell r="G311">
            <v>21258.878273202434</v>
          </cell>
          <cell r="H311">
            <v>21258.878273202434</v>
          </cell>
          <cell r="I311">
            <v>21258.878273202434</v>
          </cell>
          <cell r="J311">
            <v>21258.878273202434</v>
          </cell>
          <cell r="K311">
            <v>21258.878273202434</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06294.39136601216</v>
          </cell>
        </row>
        <row r="312">
          <cell r="B312" t="str">
            <v xml:space="preserve">2.1.2.  Conservação de Rotina  </v>
          </cell>
          <cell r="G312">
            <v>3969.4575778208427</v>
          </cell>
          <cell r="H312">
            <v>3969.4575778208427</v>
          </cell>
          <cell r="I312">
            <v>3969.4575778208427</v>
          </cell>
          <cell r="J312">
            <v>3969.4575778208427</v>
          </cell>
          <cell r="K312">
            <v>3969.4575778208427</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19847.287889104213</v>
          </cell>
        </row>
        <row r="313">
          <cell r="B313" t="str">
            <v xml:space="preserve">2.1.3.  Consumo   </v>
          </cell>
          <cell r="G313">
            <v>1353.0062078352937</v>
          </cell>
          <cell r="H313">
            <v>1353.0062078352937</v>
          </cell>
          <cell r="I313">
            <v>1353.0062078352937</v>
          </cell>
          <cell r="J313">
            <v>1353.0062078352937</v>
          </cell>
          <cell r="K313">
            <v>1353.0062078352937</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6765.0310391764688</v>
          </cell>
        </row>
        <row r="314">
          <cell r="B314" t="str">
            <v>2.1.4.  Transportes</v>
          </cell>
          <cell r="G314">
            <v>1231.4338887250619</v>
          </cell>
          <cell r="H314">
            <v>1231.4338887250619</v>
          </cell>
          <cell r="I314">
            <v>1231.4338887250619</v>
          </cell>
          <cell r="J314">
            <v>1231.4338887250619</v>
          </cell>
          <cell r="K314">
            <v>1231.4338887250619</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6157.1694436253092</v>
          </cell>
        </row>
        <row r="315">
          <cell r="B315" t="str">
            <v>2.1.5.  Diversas</v>
          </cell>
          <cell r="G315">
            <v>417.87092927703861</v>
          </cell>
          <cell r="H315">
            <v>417.87092927703861</v>
          </cell>
          <cell r="I315">
            <v>417.87092927703861</v>
          </cell>
          <cell r="J315">
            <v>417.87092927703861</v>
          </cell>
          <cell r="K315">
            <v>417.87092927703861</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2089.3546463851931</v>
          </cell>
        </row>
        <row r="316">
          <cell r="B316" t="str">
            <v>2.1.6.  Tributos s/ Faturamento</v>
          </cell>
          <cell r="G316">
            <v>11764.733010733278</v>
          </cell>
          <cell r="H316">
            <v>12030.719693766709</v>
          </cell>
          <cell r="I316">
            <v>12288.480803637212</v>
          </cell>
          <cell r="J316">
            <v>12537.362889641856</v>
          </cell>
          <cell r="K316">
            <v>12776.77396905655</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61398.0703668356</v>
          </cell>
        </row>
        <row r="317">
          <cell r="B317" t="str">
            <v>2.1.7.  Seguros</v>
          </cell>
          <cell r="G317">
            <v>1712.707408154839</v>
          </cell>
          <cell r="H317">
            <v>1744.0477118944541</v>
          </cell>
          <cell r="I317">
            <v>1774.4188244008146</v>
          </cell>
          <cell r="J317">
            <v>1803.7437518061247</v>
          </cell>
          <cell r="K317">
            <v>1831.9527428049059</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8866.8704390611383</v>
          </cell>
        </row>
        <row r="318">
          <cell r="B318" t="str">
            <v xml:space="preserve">2.1.8.  Garantias </v>
          </cell>
          <cell r="G318">
            <v>353.84552848726855</v>
          </cell>
          <cell r="H318">
            <v>355.13086469941413</v>
          </cell>
          <cell r="I318">
            <v>356.37645220334844</v>
          </cell>
          <cell r="J318">
            <v>357.57913330770992</v>
          </cell>
          <cell r="K318">
            <v>358.73604735487629</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1781.6680260526175</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4080.2542233757035</v>
          </cell>
          <cell r="H327">
            <v>4172.5039400346968</v>
          </cell>
          <cell r="I327">
            <v>4261.9008567527899</v>
          </cell>
          <cell r="J327">
            <v>4348.2183432283882</v>
          </cell>
          <cell r="K327">
            <v>4431.251087534064</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21294.128450925644</v>
          </cell>
        </row>
        <row r="328">
          <cell r="B328" t="str">
            <v>2.3.1.  Valor Variável da Concessão</v>
          </cell>
          <cell r="G328">
            <v>4080.2542233757035</v>
          </cell>
          <cell r="H328">
            <v>4172.5039400346968</v>
          </cell>
          <cell r="I328">
            <v>4261.9008567527899</v>
          </cell>
          <cell r="J328">
            <v>4348.2183432283882</v>
          </cell>
          <cell r="K328">
            <v>4431.251087534064</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21294.128450925644</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29631.874731420859</v>
          </cell>
          <cell r="H330">
            <v>30517.637141587205</v>
          </cell>
          <cell r="I330">
            <v>31376.007565708598</v>
          </cell>
          <cell r="J330">
            <v>32204.809947213507</v>
          </cell>
          <cell r="K330">
            <v>33002.072924083055</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156732.40231001322</v>
          </cell>
        </row>
        <row r="331">
          <cell r="B331" t="str">
            <v xml:space="preserve">2.4.1.  Contribuição Social  </v>
          </cell>
          <cell r="G331">
            <v>7189.3029651929355</v>
          </cell>
          <cell r="H331">
            <v>7404.0332464453832</v>
          </cell>
          <cell r="I331">
            <v>7612.1230462323874</v>
          </cell>
          <cell r="J331">
            <v>7813.0448356881225</v>
          </cell>
          <cell r="K331">
            <v>8006.3207088686186</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38024.824802427444</v>
          </cell>
        </row>
        <row r="332">
          <cell r="B332" t="str">
            <v xml:space="preserve">2.4.2.  Imposto de Renda  </v>
          </cell>
          <cell r="G332">
            <v>22442.571766227924</v>
          </cell>
          <cell r="H332">
            <v>23113.603895141823</v>
          </cell>
          <cell r="I332">
            <v>23763.884519476211</v>
          </cell>
          <cell r="J332">
            <v>24391.765111525383</v>
          </cell>
          <cell r="K332">
            <v>24995.752215214434</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118707.57750758578</v>
          </cell>
        </row>
        <row r="333">
          <cell r="B333" t="str">
            <v>3.  SALDO DO CAIXA     (1 - 2)</v>
          </cell>
          <cell r="G333">
            <v>60234.412333490822</v>
          </cell>
          <cell r="H333">
            <v>62032.77843898008</v>
          </cell>
          <cell r="I333">
            <v>63775.530512196245</v>
          </cell>
          <cell r="J333">
            <v>65458.250498888039</v>
          </cell>
          <cell r="K333">
            <v>67076.93593677468</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318577.90772033</v>
          </cell>
        </row>
        <row r="334">
          <cell r="B334" t="str">
            <v xml:space="preserve">4. T.I.R. (Taxa Interna de Retorno) Anual do Projeto     </v>
          </cell>
          <cell r="G334">
            <v>0.1887004197220125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Prima - Extra"/>
      <sheetName val="CEG"/>
      <sheetName val="Petrobras"/>
      <sheetName val="Tarifas Gás"/>
      <sheetName val="GLP"/>
      <sheetName val="óleo combustível"/>
      <sheetName val="Boletim Combustíveis Gerais"/>
      <sheetName val="Veicular"/>
      <sheetName val="Cogeração"/>
      <sheetName val="E D Light "/>
      <sheetName val="E D CERJ"/>
      <sheetName val="COMGAS e GASMIG"/>
      <sheetName val="CEGxCOMGASxCEMIG"/>
      <sheetName val="Tabela Consolidada"/>
      <sheetName val="Comp Indust"/>
      <sheetName val="Competitividade"/>
      <sheetName val="Índices"/>
      <sheetName val=" Internacional Ago99"/>
      <sheetName val="E. E. HS"/>
      <sheetName val="PCS-MESP"/>
      <sheetName val="Tabelas Conversão - icms"/>
      <sheetName val="Brasil Energia"/>
      <sheetName val="Evolução de Consumo Ano99"/>
      <sheetName val="Evolução de Preços"/>
      <sheetName val="Dados para os Gráfi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osta"/>
      <sheetName val="Anexo 01"/>
      <sheetName val="Preços Parâmetros"/>
      <sheetName val="Descrição"/>
    </sheetNames>
    <sheetDataSet>
      <sheetData sheetId="0" refreshError="1"/>
      <sheetData sheetId="1" refreshError="1"/>
      <sheetData sheetId="2" refreshError="1">
        <row r="4">
          <cell r="A4" t="str">
            <v>1,1 Dicloroeteno</v>
          </cell>
        </row>
        <row r="5">
          <cell r="A5" t="str">
            <v>1,2 Dicloroetano</v>
          </cell>
        </row>
        <row r="6">
          <cell r="A6" t="str">
            <v>2,4 D</v>
          </cell>
        </row>
        <row r="7">
          <cell r="A7" t="str">
            <v>2,4,5 T</v>
          </cell>
        </row>
        <row r="8">
          <cell r="A8" t="str">
            <v>2,4,5 TP</v>
          </cell>
        </row>
        <row r="9">
          <cell r="A9" t="str">
            <v>2,4,6 Triclorofenol</v>
          </cell>
        </row>
        <row r="10">
          <cell r="A10" t="str">
            <v>Acidez</v>
          </cell>
        </row>
        <row r="11">
          <cell r="A11" t="str">
            <v>Acrilamida</v>
          </cell>
        </row>
        <row r="12">
          <cell r="A12" t="str">
            <v>AIB</v>
          </cell>
        </row>
        <row r="13">
          <cell r="A13" t="str">
            <v>Alaclor</v>
          </cell>
        </row>
        <row r="14">
          <cell r="A14" t="str">
            <v>Alcalinidade Bicarbonato</v>
          </cell>
        </row>
        <row r="15">
          <cell r="A15" t="str">
            <v>Alcalinidade Carbonato</v>
          </cell>
        </row>
        <row r="16">
          <cell r="A16" t="str">
            <v>Alcalinidade Hidróxido</v>
          </cell>
        </row>
        <row r="17">
          <cell r="A17" t="str">
            <v>Alcalinidade Total</v>
          </cell>
        </row>
        <row r="18">
          <cell r="A18" t="str">
            <v>Aldrin</v>
          </cell>
        </row>
        <row r="19">
          <cell r="A19" t="str">
            <v>Alumínio</v>
          </cell>
        </row>
        <row r="20">
          <cell r="A20" t="str">
            <v>Amônia</v>
          </cell>
        </row>
        <row r="21">
          <cell r="A21" t="str">
            <v>Antimônio</v>
          </cell>
        </row>
        <row r="22">
          <cell r="A22" t="str">
            <v>Arsênio</v>
          </cell>
        </row>
        <row r="23">
          <cell r="A23" t="str">
            <v>Ativos isolados</v>
          </cell>
        </row>
        <row r="24">
          <cell r="A24" t="str">
            <v>Atrazina</v>
          </cell>
        </row>
        <row r="25">
          <cell r="A25" t="str">
            <v>Bacilus Cereus</v>
          </cell>
        </row>
        <row r="26">
          <cell r="A26" t="str">
            <v>Bário</v>
          </cell>
        </row>
        <row r="27">
          <cell r="A27" t="str">
            <v>Bentazona</v>
          </cell>
        </row>
        <row r="28">
          <cell r="A28" t="str">
            <v>Benzeno</v>
          </cell>
        </row>
        <row r="29">
          <cell r="A29" t="str">
            <v>Benzimidazois (por ativo)</v>
          </cell>
        </row>
        <row r="30">
          <cell r="A30" t="str">
            <v>Benzopirenos</v>
          </cell>
        </row>
        <row r="31">
          <cell r="A31" t="str">
            <v>Berílio</v>
          </cell>
        </row>
        <row r="32">
          <cell r="A32" t="str">
            <v>Boro</v>
          </cell>
        </row>
        <row r="33">
          <cell r="A33" t="str">
            <v>Bromato</v>
          </cell>
        </row>
        <row r="34">
          <cell r="A34" t="str">
            <v>BTX em água</v>
          </cell>
        </row>
        <row r="35">
          <cell r="A35" t="str">
            <v>Cádmio</v>
          </cell>
        </row>
        <row r="36">
          <cell r="A36" t="str">
            <v>Cálcio</v>
          </cell>
        </row>
        <row r="37">
          <cell r="A37" t="str">
            <v>Captan</v>
          </cell>
        </row>
        <row r="38">
          <cell r="A38" t="str">
            <v>Carbamatos</v>
          </cell>
        </row>
        <row r="39">
          <cell r="A39" t="str">
            <v>Carbaril</v>
          </cell>
        </row>
        <row r="40">
          <cell r="A40" t="str">
            <v>Carbono Orgânico Total (TOC)</v>
          </cell>
        </row>
        <row r="41">
          <cell r="A41" t="str">
            <v>Chumbo</v>
          </cell>
        </row>
        <row r="42">
          <cell r="A42" t="str">
            <v>Cianetos</v>
          </cell>
        </row>
        <row r="43">
          <cell r="A43" t="str">
            <v>Cinzas</v>
          </cell>
        </row>
        <row r="44">
          <cell r="A44" t="str">
            <v>Clordano</v>
          </cell>
        </row>
        <row r="45">
          <cell r="A45" t="str">
            <v>Cloreto de Vinila</v>
          </cell>
        </row>
        <row r="46">
          <cell r="A46" t="str">
            <v>Cloretos</v>
          </cell>
        </row>
        <row r="47">
          <cell r="A47" t="str">
            <v>Clorito</v>
          </cell>
        </row>
        <row r="48">
          <cell r="A48" t="str">
            <v>Cloro Livre</v>
          </cell>
        </row>
        <row r="49">
          <cell r="A49" t="str">
            <v>Cloro total</v>
          </cell>
        </row>
        <row r="50">
          <cell r="A50" t="str">
            <v>Clorofórmio</v>
          </cell>
        </row>
        <row r="51">
          <cell r="A51" t="str">
            <v>Clostridios S. Redutores</v>
          </cell>
        </row>
        <row r="52">
          <cell r="A52" t="str">
            <v>Cobalto</v>
          </cell>
        </row>
        <row r="53">
          <cell r="A53" t="str">
            <v>Cobre</v>
          </cell>
        </row>
        <row r="54">
          <cell r="A54" t="str">
            <v>Coliformes Fecal</v>
          </cell>
        </row>
        <row r="55">
          <cell r="A55" t="str">
            <v>Coliformes Total</v>
          </cell>
        </row>
        <row r="56">
          <cell r="A56" t="str">
            <v>Condutividade Especifica</v>
          </cell>
        </row>
        <row r="57">
          <cell r="A57" t="str">
            <v>Cont. ovos/larvas Helmintos</v>
          </cell>
        </row>
        <row r="58">
          <cell r="A58" t="str">
            <v xml:space="preserve">Contagem de Bactérias </v>
          </cell>
        </row>
        <row r="59">
          <cell r="A59" t="str">
            <v>Cor Aparente</v>
          </cell>
        </row>
        <row r="60">
          <cell r="A60" t="str">
            <v>Cor Real</v>
          </cell>
        </row>
        <row r="61">
          <cell r="A61" t="str">
            <v>Cromo</v>
          </cell>
        </row>
        <row r="62">
          <cell r="A62" t="str">
            <v>Cromo Hexavalente</v>
          </cell>
        </row>
        <row r="63">
          <cell r="A63" t="str">
            <v>Cromo Trivalente</v>
          </cell>
        </row>
        <row r="64">
          <cell r="A64" t="str">
            <v>DBO</v>
          </cell>
        </row>
        <row r="65">
          <cell r="A65" t="str">
            <v>DDT ( isômeros )</v>
          </cell>
        </row>
        <row r="66">
          <cell r="A66" t="str">
            <v>Demeton</v>
          </cell>
        </row>
        <row r="67">
          <cell r="A67" t="str">
            <v>Desidratação de lodo</v>
          </cell>
        </row>
        <row r="68">
          <cell r="A68" t="str">
            <v>Dicloroetano</v>
          </cell>
        </row>
        <row r="69">
          <cell r="A69" t="str">
            <v>Dicloroeteno</v>
          </cell>
        </row>
        <row r="70">
          <cell r="A70" t="str">
            <v>Diclorometano</v>
          </cell>
        </row>
        <row r="71">
          <cell r="A71" t="str">
            <v>Dieldrin</v>
          </cell>
        </row>
        <row r="72">
          <cell r="A72" t="str">
            <v>Ditiocarbamatos</v>
          </cell>
        </row>
        <row r="73">
          <cell r="A73" t="str">
            <v>Dodecacloro</v>
          </cell>
        </row>
        <row r="74">
          <cell r="A74" t="str">
            <v>DQO</v>
          </cell>
        </row>
        <row r="75">
          <cell r="A75" t="str">
            <v>Dureza Total</v>
          </cell>
        </row>
        <row r="76">
          <cell r="A76" t="str">
            <v>Endossulfan</v>
          </cell>
        </row>
        <row r="77">
          <cell r="A77" t="str">
            <v>Endrin</v>
          </cell>
        </row>
        <row r="78">
          <cell r="A78" t="str">
            <v>Estanho</v>
          </cell>
        </row>
        <row r="79">
          <cell r="A79" t="str">
            <v>Estireno</v>
          </cell>
        </row>
        <row r="80">
          <cell r="A80" t="str">
            <v>Estrôncio</v>
          </cell>
        </row>
        <row r="81">
          <cell r="A81" t="str">
            <v>Etilbenzeno</v>
          </cell>
        </row>
        <row r="82">
          <cell r="A82" t="str">
            <v>Fenóis</v>
          </cell>
        </row>
        <row r="83">
          <cell r="A83" t="str">
            <v>Fenoxiacéticos (como 2,4-D)</v>
          </cell>
        </row>
        <row r="84">
          <cell r="A84" t="str">
            <v>Ferro Solúvel</v>
          </cell>
        </row>
        <row r="85">
          <cell r="A85" t="str">
            <v>Ferro Total</v>
          </cell>
        </row>
        <row r="86">
          <cell r="A86" t="str">
            <v>Fluoretos</v>
          </cell>
        </row>
        <row r="87">
          <cell r="A87" t="str">
            <v>Fosfato Total</v>
          </cell>
        </row>
        <row r="88">
          <cell r="A88" t="str">
            <v>Fósforo Total</v>
          </cell>
        </row>
        <row r="89">
          <cell r="A89" t="str">
            <v>Glifosato</v>
          </cell>
        </row>
        <row r="90">
          <cell r="A90" t="str">
            <v>Gution</v>
          </cell>
        </row>
        <row r="91">
          <cell r="A91" t="str">
            <v>Heptacloro</v>
          </cell>
        </row>
        <row r="92">
          <cell r="A92" t="str">
            <v>Heptacloro epóxido</v>
          </cell>
        </row>
        <row r="93">
          <cell r="A93" t="str">
            <v>Hexaclorobenzeno</v>
          </cell>
        </row>
        <row r="94">
          <cell r="A94" t="str">
            <v>Lindano</v>
          </cell>
        </row>
        <row r="95">
          <cell r="A95" t="str">
            <v>Lítio</v>
          </cell>
        </row>
        <row r="96">
          <cell r="A96" t="str">
            <v>Magnésio</v>
          </cell>
        </row>
        <row r="97">
          <cell r="A97" t="str">
            <v>Malation</v>
          </cell>
        </row>
        <row r="98">
          <cell r="A98" t="str">
            <v>Manganês Solúvel</v>
          </cell>
        </row>
        <row r="99">
          <cell r="A99" t="str">
            <v>Manganês Total</v>
          </cell>
        </row>
        <row r="100">
          <cell r="A100" t="str">
            <v>Mercúrio</v>
          </cell>
        </row>
        <row r="101">
          <cell r="A101" t="str">
            <v>Metolacloro</v>
          </cell>
        </row>
        <row r="102">
          <cell r="A102" t="str">
            <v>Mercaptanas</v>
          </cell>
        </row>
        <row r="103">
          <cell r="A103" t="str">
            <v>Metoxicloro</v>
          </cell>
        </row>
        <row r="104">
          <cell r="A104" t="str">
            <v>Microcistinas</v>
          </cell>
        </row>
        <row r="105">
          <cell r="A105" t="str">
            <v>Molibdênio</v>
          </cell>
        </row>
        <row r="106">
          <cell r="A106" t="str">
            <v>Molinato</v>
          </cell>
        </row>
        <row r="107">
          <cell r="A107" t="str">
            <v>Monocloramina</v>
          </cell>
        </row>
        <row r="108">
          <cell r="A108" t="str">
            <v>Monoclorobenzeno</v>
          </cell>
        </row>
        <row r="109">
          <cell r="A109" t="str">
            <v>Multiresidual em alimentos (método holandes)</v>
          </cell>
        </row>
        <row r="110">
          <cell r="A110" t="str">
            <v>Níquel</v>
          </cell>
        </row>
        <row r="111">
          <cell r="A111" t="str">
            <v>Nitratos</v>
          </cell>
        </row>
        <row r="112">
          <cell r="A112" t="str">
            <v xml:space="preserve">Nitritos </v>
          </cell>
        </row>
        <row r="113">
          <cell r="A113" t="str">
            <v xml:space="preserve">Nitrogênio Amoniacal </v>
          </cell>
        </row>
        <row r="114">
          <cell r="A114" t="str">
            <v>Nitrogênio Total</v>
          </cell>
        </row>
        <row r="115">
          <cell r="A115" t="str">
            <v>OD</v>
          </cell>
        </row>
        <row r="116">
          <cell r="A116" t="str">
            <v>Óxido de Ferro</v>
          </cell>
        </row>
        <row r="117">
          <cell r="A117" t="str">
            <v>Óxido de Zinco</v>
          </cell>
        </row>
        <row r="118">
          <cell r="A118" t="str">
            <v>Óxido de Manganês</v>
          </cell>
        </row>
        <row r="119">
          <cell r="A119" t="str">
            <v>Odor</v>
          </cell>
        </row>
        <row r="120">
          <cell r="A120" t="str">
            <v>Óleos e Graxas</v>
          </cell>
        </row>
        <row r="121">
          <cell r="A121" t="str">
            <v>Organoclorados</v>
          </cell>
        </row>
        <row r="122">
          <cell r="A122" t="str">
            <v>Organofosf. e Carbamatos</v>
          </cell>
        </row>
        <row r="123">
          <cell r="A123" t="str">
            <v>Organofosforados sistêmicos</v>
          </cell>
        </row>
        <row r="124">
          <cell r="A124" t="str">
            <v>Organometálicos</v>
          </cell>
        </row>
        <row r="125">
          <cell r="A125" t="str">
            <v>Oxigênio Consumido</v>
          </cell>
        </row>
        <row r="126">
          <cell r="A126" t="str">
            <v>Paration</v>
          </cell>
        </row>
        <row r="127">
          <cell r="A127" t="str">
            <v>PCB´S</v>
          </cell>
        </row>
        <row r="128">
          <cell r="A128" t="str">
            <v>Pendimetalina</v>
          </cell>
        </row>
        <row r="129">
          <cell r="A129" t="str">
            <v>Pentaclorofenol</v>
          </cell>
        </row>
        <row r="130">
          <cell r="A130" t="str">
            <v>Permetrina</v>
          </cell>
        </row>
        <row r="131">
          <cell r="A131" t="str">
            <v>pH</v>
          </cell>
        </row>
        <row r="132">
          <cell r="A132" t="str">
            <v>Piretróides</v>
          </cell>
        </row>
        <row r="133">
          <cell r="A133" t="str">
            <v>Potássio</v>
          </cell>
        </row>
        <row r="134">
          <cell r="A134" t="str">
            <v>Prata</v>
          </cell>
        </row>
        <row r="135">
          <cell r="A135" t="str">
            <v>Polissulfetos</v>
          </cell>
        </row>
        <row r="136">
          <cell r="A136" t="str">
            <v>Propanil</v>
          </cell>
        </row>
        <row r="137">
          <cell r="A137" t="str">
            <v>Pseudomonas aeruginosa</v>
          </cell>
        </row>
        <row r="138">
          <cell r="A138" t="str">
            <v>Radioatividade alfa global</v>
          </cell>
        </row>
        <row r="139">
          <cell r="A139" t="str">
            <v>Radioatividade beta global</v>
          </cell>
        </row>
        <row r="140">
          <cell r="A140" t="str">
            <v xml:space="preserve">Sabor </v>
          </cell>
        </row>
        <row r="141">
          <cell r="A141" t="str">
            <v>Salinidade</v>
          </cell>
        </row>
        <row r="142">
          <cell r="A142" t="str">
            <v>Salmonellas</v>
          </cell>
        </row>
        <row r="143">
          <cell r="A143" t="str">
            <v>Selênio</v>
          </cell>
        </row>
        <row r="144">
          <cell r="A144" t="str">
            <v>Sílica</v>
          </cell>
        </row>
        <row r="145">
          <cell r="A145" t="str">
            <v>Simazina</v>
          </cell>
        </row>
        <row r="146">
          <cell r="A146" t="str">
            <v>Sódio</v>
          </cell>
        </row>
        <row r="147">
          <cell r="A147" t="str">
            <v>Sólidos em Suspensão</v>
          </cell>
        </row>
        <row r="148">
          <cell r="A148" t="str">
            <v>Sólidos Sedimentáveis</v>
          </cell>
        </row>
        <row r="149">
          <cell r="A149" t="str">
            <v>Sólidos Totais</v>
          </cell>
        </row>
        <row r="150">
          <cell r="A150" t="str">
            <v>Sólidos Totais Dissolvidos</v>
          </cell>
        </row>
        <row r="151">
          <cell r="A151" t="str">
            <v>Sólidos Totais Dissolvidos Fixos</v>
          </cell>
        </row>
        <row r="152">
          <cell r="A152" t="str">
            <v>Sólidos Totais Dissolvidos Voláteis</v>
          </cell>
        </row>
        <row r="153">
          <cell r="A153" t="str">
            <v>Staphylococcus aureus</v>
          </cell>
        </row>
        <row r="154">
          <cell r="A154" t="str">
            <v>Streptococos fecais</v>
          </cell>
        </row>
        <row r="155">
          <cell r="A155" t="str">
            <v>Sulfatos</v>
          </cell>
        </row>
        <row r="156">
          <cell r="A156" t="str">
            <v>Sulfeto de Carbono</v>
          </cell>
        </row>
        <row r="157">
          <cell r="A157" t="str">
            <v>Sulfeto de Hidrogênio</v>
          </cell>
        </row>
        <row r="158">
          <cell r="A158" t="str">
            <v>Sulfetos</v>
          </cell>
        </row>
        <row r="159">
          <cell r="A159" t="str">
            <v>Sulfitos</v>
          </cell>
        </row>
        <row r="160">
          <cell r="A160" t="str">
            <v>Surfactantes</v>
          </cell>
        </row>
        <row r="161">
          <cell r="A161" t="str">
            <v>Temperatura</v>
          </cell>
        </row>
        <row r="162">
          <cell r="A162" t="str">
            <v>Tetracloreto de Carbono</v>
          </cell>
        </row>
        <row r="163">
          <cell r="A163" t="str">
            <v>Tetracloroeteno</v>
          </cell>
        </row>
        <row r="164">
          <cell r="A164" t="str">
            <v>Tolueno</v>
          </cell>
        </row>
        <row r="165">
          <cell r="A165" t="str">
            <v>Toxafeno</v>
          </cell>
        </row>
        <row r="166">
          <cell r="A166" t="str">
            <v>Triazinas</v>
          </cell>
        </row>
        <row r="167">
          <cell r="A167" t="str">
            <v>Tiossulfatos</v>
          </cell>
        </row>
        <row r="168">
          <cell r="A168" t="str">
            <v>Triazois</v>
          </cell>
        </row>
        <row r="169">
          <cell r="A169" t="str">
            <v>Triclorobenzeno</v>
          </cell>
        </row>
        <row r="170">
          <cell r="A170" t="str">
            <v>Tricloroetano</v>
          </cell>
        </row>
        <row r="171">
          <cell r="A171" t="str">
            <v>Tricloroeteno</v>
          </cell>
        </row>
        <row r="172">
          <cell r="A172" t="str">
            <v>Trifluralina</v>
          </cell>
        </row>
        <row r="173">
          <cell r="A173" t="str">
            <v>Trihalometanos</v>
          </cell>
        </row>
        <row r="174">
          <cell r="A174" t="str">
            <v>Turbidez</v>
          </cell>
        </row>
        <row r="175">
          <cell r="A175" t="str">
            <v>Umidade</v>
          </cell>
        </row>
        <row r="176">
          <cell r="A176" t="str">
            <v>Urânio total</v>
          </cell>
        </row>
        <row r="177">
          <cell r="A177" t="str">
            <v>Uréias</v>
          </cell>
        </row>
        <row r="178">
          <cell r="A178" t="str">
            <v>Vanádio</v>
          </cell>
        </row>
        <row r="179">
          <cell r="A179" t="str">
            <v>Viabilidade ovos Helmintos</v>
          </cell>
        </row>
        <row r="180">
          <cell r="A180" t="str">
            <v>Xileno</v>
          </cell>
        </row>
        <row r="181">
          <cell r="A181" t="str">
            <v>Zinco</v>
          </cell>
        </row>
      </sheetData>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
      <sheetName val="MI, 02 ENE 08"/>
      <sheetName val="JU, 03 ENE 08"/>
      <sheetName val="VI, 04 ENE 08"/>
      <sheetName val="SA, 05 ENE 08"/>
      <sheetName val="LU, 07 ENE 08"/>
      <sheetName val="MA, 08 ENE 08"/>
      <sheetName val="MI, 09 ENE 08"/>
      <sheetName val="JU, 10 ENE 08"/>
      <sheetName val="VI, 11 ENE 08"/>
      <sheetName val="SA, 12 ENE 08"/>
      <sheetName val="LU, 14 ENE 08"/>
      <sheetName val="MA, 15 ENE 08"/>
      <sheetName val="MI, 16 ENE 08"/>
      <sheetName val="JU, 17 ENE 08"/>
      <sheetName val="VI, 18 ENE 08"/>
      <sheetName val="SA, 19 ENE 08"/>
      <sheetName val="LU, 21 ENE 08"/>
      <sheetName val="MA, 22 ENE 08"/>
      <sheetName val="MI, 23 ENE 08"/>
      <sheetName val="JU, 24 ENE 08"/>
      <sheetName val="VI, 25 ENE 08"/>
      <sheetName val="SA, 26 ENE 08"/>
      <sheetName val="LU, 28 ENE 08"/>
      <sheetName val="MA, 29 ENE 08"/>
      <sheetName val="MI, 30 ENE 08"/>
      <sheetName val="JU, 31 ENE 08"/>
      <sheetName val="LIQUIDACION"/>
      <sheetName val="INFODAY"/>
      <sheetName val="RESUMEN"/>
      <sheetName val="Resumen Vtas."/>
      <sheetName val="Informe Semanal"/>
      <sheetName val="Hoja1"/>
      <sheetName val="Hoja3"/>
      <sheetName val="Cobertura Bud"/>
      <sheetName val="Promoción"/>
      <sheetName val="Hoja2"/>
      <sheetName val="Inf. Gerenc"/>
      <sheetName val="Inf. Geren-Metropolitana"/>
      <sheetName val="Graf. Cob. H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osta"/>
      <sheetName val="Anexo 01"/>
      <sheetName val="Preços Parâmetros"/>
      <sheetName val="Descrição"/>
    </sheetNames>
    <sheetDataSet>
      <sheetData sheetId="0" refreshError="1"/>
      <sheetData sheetId="1" refreshError="1"/>
      <sheetData sheetId="2" refreshError="1">
        <row r="4">
          <cell r="A4" t="str">
            <v>1,1 Dicloroeteno</v>
          </cell>
        </row>
        <row r="5">
          <cell r="A5" t="str">
            <v>1,2 Dicloroetano</v>
          </cell>
        </row>
        <row r="6">
          <cell r="A6" t="str">
            <v>2,4 D</v>
          </cell>
        </row>
        <row r="7">
          <cell r="A7" t="str">
            <v>2,4,5 T</v>
          </cell>
        </row>
        <row r="8">
          <cell r="A8" t="str">
            <v>2,4,5 TP</v>
          </cell>
        </row>
        <row r="9">
          <cell r="A9" t="str">
            <v>2,4,6 Triclorofenol</v>
          </cell>
        </row>
        <row r="10">
          <cell r="A10" t="str">
            <v>Acidez</v>
          </cell>
        </row>
        <row r="11">
          <cell r="A11" t="str">
            <v>Acrilamida</v>
          </cell>
        </row>
        <row r="12">
          <cell r="A12" t="str">
            <v>AIB</v>
          </cell>
        </row>
        <row r="13">
          <cell r="A13" t="str">
            <v>Alaclor</v>
          </cell>
        </row>
        <row r="14">
          <cell r="A14" t="str">
            <v>Alcalinidade Bicarbonato</v>
          </cell>
        </row>
        <row r="15">
          <cell r="A15" t="str">
            <v>Alcalinidade Carbonato</v>
          </cell>
        </row>
        <row r="16">
          <cell r="A16" t="str">
            <v>Alcalinidade Hidróxido</v>
          </cell>
        </row>
        <row r="17">
          <cell r="A17" t="str">
            <v>Alcalinidade Total</v>
          </cell>
        </row>
        <row r="18">
          <cell r="A18" t="str">
            <v>Aldrin</v>
          </cell>
        </row>
        <row r="19">
          <cell r="A19" t="str">
            <v>Alumínio</v>
          </cell>
        </row>
        <row r="20">
          <cell r="A20" t="str">
            <v>Amônia</v>
          </cell>
        </row>
        <row r="21">
          <cell r="A21" t="str">
            <v>Antimônio</v>
          </cell>
        </row>
        <row r="22">
          <cell r="A22" t="str">
            <v>Arsênio</v>
          </cell>
        </row>
        <row r="23">
          <cell r="A23" t="str">
            <v>Ativos isolados</v>
          </cell>
        </row>
        <row r="24">
          <cell r="A24" t="str">
            <v>Atrazina</v>
          </cell>
        </row>
        <row r="25">
          <cell r="A25" t="str">
            <v>Bacilus Cereus</v>
          </cell>
        </row>
        <row r="26">
          <cell r="A26" t="str">
            <v>Bário</v>
          </cell>
        </row>
        <row r="27">
          <cell r="A27" t="str">
            <v>Bentazona</v>
          </cell>
        </row>
        <row r="28">
          <cell r="A28" t="str">
            <v>Benzeno</v>
          </cell>
        </row>
        <row r="29">
          <cell r="A29" t="str">
            <v>Benzimidazois (por ativo)</v>
          </cell>
        </row>
        <row r="30">
          <cell r="A30" t="str">
            <v>Benzopirenos</v>
          </cell>
        </row>
        <row r="31">
          <cell r="A31" t="str">
            <v>Berílio</v>
          </cell>
        </row>
        <row r="32">
          <cell r="A32" t="str">
            <v>Boro</v>
          </cell>
        </row>
        <row r="33">
          <cell r="A33" t="str">
            <v>Bromato</v>
          </cell>
        </row>
        <row r="34">
          <cell r="A34" t="str">
            <v>BTX em água</v>
          </cell>
        </row>
        <row r="35">
          <cell r="A35" t="str">
            <v>Cádmio</v>
          </cell>
        </row>
        <row r="36">
          <cell r="A36" t="str">
            <v>Cálcio</v>
          </cell>
        </row>
        <row r="37">
          <cell r="A37" t="str">
            <v>Captan</v>
          </cell>
        </row>
        <row r="38">
          <cell r="A38" t="str">
            <v>Carbamatos</v>
          </cell>
        </row>
        <row r="39">
          <cell r="A39" t="str">
            <v>Carbaril</v>
          </cell>
        </row>
        <row r="40">
          <cell r="A40" t="str">
            <v>Carbono Orgânico Total (TOC)</v>
          </cell>
        </row>
        <row r="41">
          <cell r="A41" t="str">
            <v>Chumbo</v>
          </cell>
        </row>
        <row r="42">
          <cell r="A42" t="str">
            <v>Cianetos</v>
          </cell>
        </row>
        <row r="43">
          <cell r="A43" t="str">
            <v>Cinzas</v>
          </cell>
        </row>
        <row r="44">
          <cell r="A44" t="str">
            <v>Clordano</v>
          </cell>
        </row>
        <row r="45">
          <cell r="A45" t="str">
            <v>Cloreto de Vinila</v>
          </cell>
        </row>
        <row r="46">
          <cell r="A46" t="str">
            <v>Cloretos</v>
          </cell>
        </row>
        <row r="47">
          <cell r="A47" t="str">
            <v>Clorito</v>
          </cell>
        </row>
        <row r="48">
          <cell r="A48" t="str">
            <v>Cloro Livre</v>
          </cell>
        </row>
        <row r="49">
          <cell r="A49" t="str">
            <v>Cloro total</v>
          </cell>
        </row>
        <row r="50">
          <cell r="A50" t="str">
            <v>Clorofórmio</v>
          </cell>
        </row>
        <row r="51">
          <cell r="A51" t="str">
            <v>Clostridios S. Redutores</v>
          </cell>
        </row>
        <row r="52">
          <cell r="A52" t="str">
            <v>Cobalto</v>
          </cell>
        </row>
        <row r="53">
          <cell r="A53" t="str">
            <v>Cobre</v>
          </cell>
        </row>
        <row r="54">
          <cell r="A54" t="str">
            <v>Coliformes Fecal</v>
          </cell>
        </row>
        <row r="55">
          <cell r="A55" t="str">
            <v>Coliformes Total</v>
          </cell>
        </row>
        <row r="56">
          <cell r="A56" t="str">
            <v>Condutividade Especifica</v>
          </cell>
        </row>
        <row r="57">
          <cell r="A57" t="str">
            <v>Cont. ovos/larvas Helmintos</v>
          </cell>
        </row>
        <row r="58">
          <cell r="A58" t="str">
            <v xml:space="preserve">Contagem de Bactérias </v>
          </cell>
        </row>
        <row r="59">
          <cell r="A59" t="str">
            <v>Cor Aparente</v>
          </cell>
        </row>
        <row r="60">
          <cell r="A60" t="str">
            <v>Cor Real</v>
          </cell>
        </row>
        <row r="61">
          <cell r="A61" t="str">
            <v>Cromo</v>
          </cell>
        </row>
        <row r="62">
          <cell r="A62" t="str">
            <v>Cromo Hexavalente</v>
          </cell>
        </row>
        <row r="63">
          <cell r="A63" t="str">
            <v>Cromo Trivalente</v>
          </cell>
        </row>
        <row r="64">
          <cell r="A64" t="str">
            <v>DBO</v>
          </cell>
        </row>
        <row r="65">
          <cell r="A65" t="str">
            <v>DDT ( isômeros )</v>
          </cell>
        </row>
        <row r="66">
          <cell r="A66" t="str">
            <v>Demeton</v>
          </cell>
        </row>
        <row r="67">
          <cell r="A67" t="str">
            <v>Desidratação de lodo</v>
          </cell>
        </row>
        <row r="68">
          <cell r="A68" t="str">
            <v>Dicloroetano</v>
          </cell>
        </row>
        <row r="69">
          <cell r="A69" t="str">
            <v>Dicloroeteno</v>
          </cell>
        </row>
        <row r="70">
          <cell r="A70" t="str">
            <v>Diclorometano</v>
          </cell>
        </row>
        <row r="71">
          <cell r="A71" t="str">
            <v>Dieldrin</v>
          </cell>
        </row>
        <row r="72">
          <cell r="A72" t="str">
            <v>Ditiocarbamatos</v>
          </cell>
        </row>
        <row r="73">
          <cell r="A73" t="str">
            <v>Dodecacloro</v>
          </cell>
        </row>
        <row r="74">
          <cell r="A74" t="str">
            <v>DQO</v>
          </cell>
        </row>
        <row r="75">
          <cell r="A75" t="str">
            <v>Dureza Total</v>
          </cell>
        </row>
        <row r="76">
          <cell r="A76" t="str">
            <v>Endossulfan</v>
          </cell>
        </row>
        <row r="77">
          <cell r="A77" t="str">
            <v>Endrin</v>
          </cell>
        </row>
        <row r="78">
          <cell r="A78" t="str">
            <v>Estanho</v>
          </cell>
        </row>
        <row r="79">
          <cell r="A79" t="str">
            <v>Estireno</v>
          </cell>
        </row>
        <row r="80">
          <cell r="A80" t="str">
            <v>Estrôncio</v>
          </cell>
        </row>
        <row r="81">
          <cell r="A81" t="str">
            <v>Etilbenzeno</v>
          </cell>
        </row>
        <row r="82">
          <cell r="A82" t="str">
            <v>Fenóis</v>
          </cell>
        </row>
        <row r="83">
          <cell r="A83" t="str">
            <v>Fenoxiacéticos (como 2,4-D)</v>
          </cell>
        </row>
        <row r="84">
          <cell r="A84" t="str">
            <v>Ferro Solúvel</v>
          </cell>
        </row>
        <row r="85">
          <cell r="A85" t="str">
            <v>Ferro Total</v>
          </cell>
        </row>
        <row r="86">
          <cell r="A86" t="str">
            <v>Fluoretos</v>
          </cell>
        </row>
        <row r="87">
          <cell r="A87" t="str">
            <v>Fosfato Total</v>
          </cell>
        </row>
        <row r="88">
          <cell r="A88" t="str">
            <v>Fósforo Total</v>
          </cell>
        </row>
        <row r="89">
          <cell r="A89" t="str">
            <v>Glifosato</v>
          </cell>
        </row>
        <row r="90">
          <cell r="A90" t="str">
            <v>Gution</v>
          </cell>
        </row>
        <row r="91">
          <cell r="A91" t="str">
            <v>Heptacloro</v>
          </cell>
        </row>
        <row r="92">
          <cell r="A92" t="str">
            <v>Heptacloro epóxido</v>
          </cell>
        </row>
        <row r="93">
          <cell r="A93" t="str">
            <v>Hexaclorobenzeno</v>
          </cell>
        </row>
        <row r="94">
          <cell r="A94" t="str">
            <v>Lindano</v>
          </cell>
        </row>
        <row r="95">
          <cell r="A95" t="str">
            <v>Lítio</v>
          </cell>
        </row>
        <row r="96">
          <cell r="A96" t="str">
            <v>Magnésio</v>
          </cell>
        </row>
        <row r="97">
          <cell r="A97" t="str">
            <v>Malation</v>
          </cell>
        </row>
        <row r="98">
          <cell r="A98" t="str">
            <v>Manganês Solúvel</v>
          </cell>
        </row>
        <row r="99">
          <cell r="A99" t="str">
            <v>Manganês Total</v>
          </cell>
        </row>
        <row r="100">
          <cell r="A100" t="str">
            <v>Mercúrio</v>
          </cell>
        </row>
        <row r="101">
          <cell r="A101" t="str">
            <v>Metolacloro</v>
          </cell>
        </row>
        <row r="102">
          <cell r="A102" t="str">
            <v>Mercaptanas</v>
          </cell>
        </row>
        <row r="103">
          <cell r="A103" t="str">
            <v>Metoxicloro</v>
          </cell>
        </row>
        <row r="104">
          <cell r="A104" t="str">
            <v>Microcistinas</v>
          </cell>
        </row>
        <row r="105">
          <cell r="A105" t="str">
            <v>Molibdênio</v>
          </cell>
        </row>
        <row r="106">
          <cell r="A106" t="str">
            <v>Molinato</v>
          </cell>
        </row>
        <row r="107">
          <cell r="A107" t="str">
            <v>Monocloramina</v>
          </cell>
        </row>
        <row r="108">
          <cell r="A108" t="str">
            <v>Monoclorobenzeno</v>
          </cell>
        </row>
        <row r="109">
          <cell r="A109" t="str">
            <v>Multiresidual em alimentos (método holandes)</v>
          </cell>
        </row>
        <row r="110">
          <cell r="A110" t="str">
            <v>Níquel</v>
          </cell>
        </row>
        <row r="111">
          <cell r="A111" t="str">
            <v>Nitratos</v>
          </cell>
        </row>
        <row r="112">
          <cell r="A112" t="str">
            <v xml:space="preserve">Nitritos </v>
          </cell>
        </row>
        <row r="113">
          <cell r="A113" t="str">
            <v xml:space="preserve">Nitrogênio Amoniacal </v>
          </cell>
        </row>
        <row r="114">
          <cell r="A114" t="str">
            <v>Nitrogênio Total</v>
          </cell>
        </row>
        <row r="115">
          <cell r="A115" t="str">
            <v>OD</v>
          </cell>
        </row>
        <row r="116">
          <cell r="A116" t="str">
            <v>Óxido de Ferro</v>
          </cell>
        </row>
        <row r="117">
          <cell r="A117" t="str">
            <v>Óxido de Zinco</v>
          </cell>
        </row>
        <row r="118">
          <cell r="A118" t="str">
            <v>Óxido de Manganês</v>
          </cell>
        </row>
        <row r="119">
          <cell r="A119" t="str">
            <v>Odor</v>
          </cell>
        </row>
        <row r="120">
          <cell r="A120" t="str">
            <v>Óleos e Graxas</v>
          </cell>
        </row>
        <row r="121">
          <cell r="A121" t="str">
            <v>Organoclorados</v>
          </cell>
        </row>
        <row r="122">
          <cell r="A122" t="str">
            <v>Organofosf. e Carbamatos</v>
          </cell>
        </row>
        <row r="123">
          <cell r="A123" t="str">
            <v>Organofosforados sistêmicos</v>
          </cell>
        </row>
        <row r="124">
          <cell r="A124" t="str">
            <v>Organometálicos</v>
          </cell>
        </row>
        <row r="125">
          <cell r="A125" t="str">
            <v>Oxigênio Consumido</v>
          </cell>
        </row>
        <row r="126">
          <cell r="A126" t="str">
            <v>Paration</v>
          </cell>
        </row>
        <row r="127">
          <cell r="A127" t="str">
            <v>PCB´S</v>
          </cell>
        </row>
        <row r="128">
          <cell r="A128" t="str">
            <v>Pendimetalina</v>
          </cell>
        </row>
        <row r="129">
          <cell r="A129" t="str">
            <v>Pentaclorofenol</v>
          </cell>
        </row>
        <row r="130">
          <cell r="A130" t="str">
            <v>Permetrina</v>
          </cell>
        </row>
        <row r="131">
          <cell r="A131" t="str">
            <v>pH</v>
          </cell>
        </row>
        <row r="132">
          <cell r="A132" t="str">
            <v>Piretróides</v>
          </cell>
        </row>
        <row r="133">
          <cell r="A133" t="str">
            <v>Potássio</v>
          </cell>
        </row>
        <row r="134">
          <cell r="A134" t="str">
            <v>Prata</v>
          </cell>
        </row>
        <row r="135">
          <cell r="A135" t="str">
            <v>Polissulfetos</v>
          </cell>
        </row>
        <row r="136">
          <cell r="A136" t="str">
            <v>Propanil</v>
          </cell>
        </row>
        <row r="137">
          <cell r="A137" t="str">
            <v>Pseudomonas aeruginosa</v>
          </cell>
        </row>
        <row r="138">
          <cell r="A138" t="str">
            <v>Radioatividade alfa global</v>
          </cell>
        </row>
        <row r="139">
          <cell r="A139" t="str">
            <v>Radioatividade beta global</v>
          </cell>
        </row>
        <row r="140">
          <cell r="A140" t="str">
            <v xml:space="preserve">Sabor </v>
          </cell>
        </row>
        <row r="141">
          <cell r="A141" t="str">
            <v>Salinidade</v>
          </cell>
        </row>
        <row r="142">
          <cell r="A142" t="str">
            <v>Salmonellas</v>
          </cell>
        </row>
        <row r="143">
          <cell r="A143" t="str">
            <v>Selênio</v>
          </cell>
        </row>
        <row r="144">
          <cell r="A144" t="str">
            <v>Sílica</v>
          </cell>
        </row>
        <row r="145">
          <cell r="A145" t="str">
            <v>Simazina</v>
          </cell>
        </row>
        <row r="146">
          <cell r="A146" t="str">
            <v>Sódio</v>
          </cell>
        </row>
        <row r="147">
          <cell r="A147" t="str">
            <v>Sólidos em Suspensão</v>
          </cell>
        </row>
        <row r="148">
          <cell r="A148" t="str">
            <v>Sólidos Sedimentáveis</v>
          </cell>
        </row>
        <row r="149">
          <cell r="A149" t="str">
            <v>Sólidos Totais</v>
          </cell>
        </row>
        <row r="150">
          <cell r="A150" t="str">
            <v>Sólidos Totais Dissolvidos</v>
          </cell>
        </row>
        <row r="151">
          <cell r="A151" t="str">
            <v>Sólidos Totais Dissolvidos Fixos</v>
          </cell>
        </row>
        <row r="152">
          <cell r="A152" t="str">
            <v>Sólidos Totais Dissolvidos Voláteis</v>
          </cell>
        </row>
        <row r="153">
          <cell r="A153" t="str">
            <v>Staphylococcus aureus</v>
          </cell>
        </row>
        <row r="154">
          <cell r="A154" t="str">
            <v>Streptococos fecais</v>
          </cell>
        </row>
        <row r="155">
          <cell r="A155" t="str">
            <v>Sulfatos</v>
          </cell>
        </row>
        <row r="156">
          <cell r="A156" t="str">
            <v>Sulfeto de Carbono</v>
          </cell>
        </row>
        <row r="157">
          <cell r="A157" t="str">
            <v>Sulfeto de Hidrogênio</v>
          </cell>
        </row>
        <row r="158">
          <cell r="A158" t="str">
            <v>Sulfetos</v>
          </cell>
        </row>
        <row r="159">
          <cell r="A159" t="str">
            <v>Sulfitos</v>
          </cell>
        </row>
        <row r="160">
          <cell r="A160" t="str">
            <v>Surfactantes</v>
          </cell>
        </row>
        <row r="161">
          <cell r="A161" t="str">
            <v>Temperatura</v>
          </cell>
        </row>
        <row r="162">
          <cell r="A162" t="str">
            <v>Tetracloreto de Carbono</v>
          </cell>
        </row>
        <row r="163">
          <cell r="A163" t="str">
            <v>Tetracloroeteno</v>
          </cell>
        </row>
        <row r="164">
          <cell r="A164" t="str">
            <v>Tolueno</v>
          </cell>
        </row>
        <row r="165">
          <cell r="A165" t="str">
            <v>Toxafeno</v>
          </cell>
        </row>
        <row r="166">
          <cell r="A166" t="str">
            <v>Triazinas</v>
          </cell>
        </row>
        <row r="167">
          <cell r="A167" t="str">
            <v>Tiossulfatos</v>
          </cell>
        </row>
        <row r="168">
          <cell r="A168" t="str">
            <v>Triazois</v>
          </cell>
        </row>
        <row r="169">
          <cell r="A169" t="str">
            <v>Triclorobenzeno</v>
          </cell>
        </row>
        <row r="170">
          <cell r="A170" t="str">
            <v>Tricloroetano</v>
          </cell>
        </row>
        <row r="171">
          <cell r="A171" t="str">
            <v>Tricloroeteno</v>
          </cell>
        </row>
        <row r="172">
          <cell r="A172" t="str">
            <v>Trifluralina</v>
          </cell>
        </row>
        <row r="173">
          <cell r="A173" t="str">
            <v>Trihalometanos</v>
          </cell>
        </row>
        <row r="174">
          <cell r="A174" t="str">
            <v>Turbidez</v>
          </cell>
        </row>
        <row r="175">
          <cell r="A175" t="str">
            <v>Umidade</v>
          </cell>
        </row>
        <row r="176">
          <cell r="A176" t="str">
            <v>Urânio total</v>
          </cell>
        </row>
        <row r="177">
          <cell r="A177" t="str">
            <v>Uréias</v>
          </cell>
        </row>
        <row r="178">
          <cell r="A178" t="str">
            <v>Vanádio</v>
          </cell>
        </row>
        <row r="179">
          <cell r="A179" t="str">
            <v>Viabilidade ovos Helmintos</v>
          </cell>
        </row>
        <row r="180">
          <cell r="A180" t="str">
            <v>Xileno</v>
          </cell>
        </row>
        <row r="181">
          <cell r="A181" t="str">
            <v>Zinco</v>
          </cell>
        </row>
      </sheetData>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sheetName val="HEDGING REQUEST FORM"/>
      <sheetName val="lists"/>
      <sheetName val="list deroulante1"/>
      <sheetName val="list deroulante2"/>
    </sheetNames>
    <sheetDataSet>
      <sheetData sheetId="0"/>
      <sheetData sheetId="1"/>
      <sheetData sheetId="2" refreshError="1">
        <row r="3">
          <cell r="A3" t="str">
            <v>DEM</v>
          </cell>
        </row>
        <row r="4">
          <cell r="A4" t="str">
            <v>BEF</v>
          </cell>
        </row>
        <row r="5">
          <cell r="A5" t="str">
            <v>EUR</v>
          </cell>
        </row>
        <row r="6">
          <cell r="A6" t="str">
            <v>ESP</v>
          </cell>
        </row>
        <row r="7">
          <cell r="A7" t="str">
            <v>FRF</v>
          </cell>
        </row>
        <row r="8">
          <cell r="A8" t="str">
            <v>IEP</v>
          </cell>
        </row>
        <row r="9">
          <cell r="A9" t="str">
            <v>ITL</v>
          </cell>
        </row>
        <row r="10">
          <cell r="A10" t="str">
            <v xml:space="preserve"> </v>
          </cell>
        </row>
        <row r="11">
          <cell r="A11" t="str">
            <v>NLG</v>
          </cell>
        </row>
        <row r="12">
          <cell r="A12" t="str">
            <v>ATS</v>
          </cell>
        </row>
        <row r="13">
          <cell r="A13" t="str">
            <v>PTE</v>
          </cell>
        </row>
        <row r="14">
          <cell r="A14" t="str">
            <v>FIM</v>
          </cell>
        </row>
        <row r="15">
          <cell r="A15" t="str">
            <v>USD</v>
          </cell>
        </row>
        <row r="16">
          <cell r="A16" t="str">
            <v>GBP</v>
          </cell>
        </row>
        <row r="17">
          <cell r="A17" t="str">
            <v>ECU</v>
          </cell>
        </row>
        <row r="18">
          <cell r="A18" t="str">
            <v>CHF</v>
          </cell>
        </row>
        <row r="19">
          <cell r="A19" t="str">
            <v>SEK</v>
          </cell>
        </row>
        <row r="20">
          <cell r="A20" t="str">
            <v>BRL</v>
          </cell>
        </row>
        <row r="21">
          <cell r="A21" t="str">
            <v>AUD</v>
          </cell>
        </row>
        <row r="22">
          <cell r="A22" t="str">
            <v>GRD</v>
          </cell>
        </row>
        <row r="23">
          <cell r="A23" t="str">
            <v>PLN</v>
          </cell>
        </row>
        <row r="24">
          <cell r="A24" t="str">
            <v>NOK</v>
          </cell>
        </row>
        <row r="25">
          <cell r="A25" t="str">
            <v>CAD</v>
          </cell>
        </row>
        <row r="26">
          <cell r="A26" t="str">
            <v>NZD</v>
          </cell>
        </row>
        <row r="27">
          <cell r="A27" t="str">
            <v>RUB</v>
          </cell>
        </row>
        <row r="28">
          <cell r="A28" t="str">
            <v>SEK</v>
          </cell>
        </row>
        <row r="29">
          <cell r="A29" t="str">
            <v>DKK</v>
          </cell>
        </row>
        <row r="30">
          <cell r="A30" t="str">
            <v>HKD</v>
          </cell>
        </row>
        <row r="31">
          <cell r="A31" t="str">
            <v>JPY</v>
          </cell>
        </row>
        <row r="32">
          <cell r="A32" t="str">
            <v>SGD</v>
          </cell>
        </row>
        <row r="33">
          <cell r="A33" t="str">
            <v>IDR</v>
          </cell>
        </row>
        <row r="34">
          <cell r="A34" t="str">
            <v>INR</v>
          </cell>
        </row>
        <row r="35">
          <cell r="A35" t="str">
            <v>CNY</v>
          </cell>
        </row>
        <row r="36">
          <cell r="A36" t="str">
            <v>TWD</v>
          </cell>
        </row>
        <row r="37">
          <cell r="A37" t="str">
            <v>THB</v>
          </cell>
        </row>
        <row r="38">
          <cell r="A38" t="str">
            <v>KRW</v>
          </cell>
        </row>
      </sheetData>
      <sheetData sheetId="3" refreshError="1"/>
      <sheetData sheetId="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_2"/>
      <sheetName val="CAP_2.XLS"/>
    </sheetNames>
    <definedNames>
      <definedName name="Macro1"/>
    </definedNames>
    <sheetDataSet>
      <sheetData sheetId="0" refreshError="1"/>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othèses devis"/>
      <sheetName val="Assumptions"/>
      <sheetName val="Interne"/>
      <sheetName val="Tps stations"/>
      <sheetName val="Plan exp trans"/>
      <sheetName val="Plan exp ph1"/>
      <sheetName val="Plan exp ph2"/>
      <sheetName val="Demande"/>
      <sheetName val="Coûts salariaux"/>
      <sheetName val="Organigr."/>
      <sheetName val="Mobilisation"/>
      <sheetName val="Fiscalité"/>
      <sheetName val="BILAN COUT O&amp;M"/>
      <sheetName val="Organigramme"/>
      <sheetName val="TransferSheet"/>
      <sheetName val="SORTIE COUTSBIS"/>
      <sheetName val="Coûts énergie"/>
      <sheetName val="Staff"/>
      <sheetName val="EPC Price"/>
      <sheetName val="Maintenance Pri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Índice"/>
      <sheetName val="CF_Moeda Constante"/>
      <sheetName val="OperCalc"/>
      <sheetName val="Depreciation"/>
      <sheetName val="Dividends"/>
      <sheetName val="Taxes"/>
      <sheetName val="BS"/>
      <sheetName val="CF"/>
      <sheetName val="IS"/>
      <sheetName val="Refinan"/>
      <sheetName val="Debt"/>
      <sheetName val="Funding"/>
      <sheetName val="Investments"/>
      <sheetName val="MacroEcs"/>
      <sheetName val="Inputs"/>
      <sheetName val="Results"/>
      <sheetName val="TabAcionista"/>
      <sheetName val="TabAcionista2"/>
      <sheetName val="TabConsolidada"/>
      <sheetName val="Contro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v03"/>
    </sheetNames>
    <sheetDataSet>
      <sheetData sheetId="0" refreshError="1">
        <row r="9">
          <cell r="C9">
            <v>240</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_6"/>
      <sheetName val="CAP_6.XLS"/>
    </sheetNames>
    <definedNames>
      <definedName name="Módulo1.Macro1"/>
      <definedName name="Módulo1.Macro2"/>
    </defined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ête"/>
      <sheetName val="6kitsBOBOChine204alstom"/>
      <sheetName val="60locosresiduel04"/>
      <sheetName val="102FablocaleBOBOChine204alstom"/>
      <sheetName val="FFDChineor"/>
      <sheetName val="TTChine2lots12003"/>
      <sheetName val="12locosBOBOChine2or"/>
      <sheetName val="13kitsBOBOChine2alstomor"/>
      <sheetName val="155FablocaleBOBOChine2alstomor"/>
      <sheetName val="8locosBOBOChine2or"/>
      <sheetName val="6kitsBOBOChine2alstomor"/>
      <sheetName val="106FablocaleBOBOChine2alstomor"/>
      <sheetName val="récap als 120  orig"/>
      <sheetName val="16locosBOBOChine4"/>
      <sheetName val="21kitsBOBOChine4alstom"/>
      <sheetName val="203FablocaleBOBOChine4alstom"/>
      <sheetName val="20locosBOBOChine5"/>
      <sheetName val="30kitsBOBOChine5alstom"/>
      <sheetName val="250FablocaleBOBOChine5alstom"/>
      <sheetName val="TTChine2lots03"/>
      <sheetName val="FFDChine"/>
      <sheetName val="FFDChinelocalisation"/>
      <sheetName val="8locosBOBOChine2"/>
      <sheetName val="6kitsBOBOChine2alstom"/>
      <sheetName val="106FablocaleBOBOChine2alstom"/>
      <sheetName val="102FablocaleBOBOChine2alstom"/>
      <sheetName val="12locosBOBOChine3"/>
      <sheetName val="13kitsBOBOChine3alstom"/>
      <sheetName val="155FablocaleBOBOChine3alstom"/>
      <sheetName val="60locosresiduel"/>
      <sheetName val="FFDChine04"/>
      <sheetName val="FFDChinelocalisation04"/>
      <sheetName val="TTChine2lots04"/>
      <sheetName val="12locosBOBOChine304"/>
      <sheetName val="13kitsBOBOChine304"/>
      <sheetName val="155FablocaleBOBOChine304"/>
      <sheetName val="missions-divers"/>
      <sheetName val="ach et mat prem"/>
      <sheetName val="localis"/>
      <sheetName val="calc taxes"/>
      <sheetName val="knp "/>
      <sheetName val="réductions"/>
      <sheetName val="afferm"/>
      <sheetName val="baisse garantie"/>
      <sheetName val="récap als 180 2004 "/>
      <sheetName val="récap als 120 et 180 2004"/>
      <sheetName val="récap als 240 et 300"/>
      <sheetName val="récap als 120 et 180"/>
      <sheetName val="comp prix"/>
      <sheetName val="Comm"/>
      <sheetName val="rév"/>
      <sheetName val="LOC"/>
      <sheetName val="GA8_1"/>
      <sheetName val="risques"/>
      <sheetName val="eproject"/>
      <sheetName val="Connecteur"/>
      <sheetName val="Ta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row r="2">
          <cell r="J2" t="str">
            <v>FLO.AA/chine/DEV001 ed.b</v>
          </cell>
          <cell r="BL2" t="str">
            <v>Locomotives CHINE</v>
          </cell>
          <cell r="BW2" t="str">
            <v>KE</v>
          </cell>
        </row>
        <row r="487">
          <cell r="CF487">
            <v>1</v>
          </cell>
          <cell r="CG487" t="str">
            <v>FLO</v>
          </cell>
          <cell r="CH487" t="str">
            <v>PBU</v>
          </cell>
        </row>
        <row r="488">
          <cell r="CF488">
            <v>2</v>
          </cell>
          <cell r="CG488" t="str">
            <v>TLO</v>
          </cell>
          <cell r="CH488">
            <v>0</v>
          </cell>
          <cell r="CI488" t="str">
            <v>C</v>
          </cell>
          <cell r="CJ488">
            <v>0.04</v>
          </cell>
          <cell r="CK488" t="str">
            <v>PU</v>
          </cell>
        </row>
        <row r="489">
          <cell r="CF489">
            <v>3</v>
          </cell>
          <cell r="CG489" t="str">
            <v>TCO</v>
          </cell>
          <cell r="CI489" t="str">
            <v>C</v>
          </cell>
          <cell r="CJ489">
            <v>0.04</v>
          </cell>
          <cell r="CK489" t="str">
            <v>PU</v>
          </cell>
        </row>
        <row r="490">
          <cell r="CF490">
            <v>4</v>
          </cell>
          <cell r="CG490" t="str">
            <v>LEStract</v>
          </cell>
          <cell r="CH490">
            <v>0</v>
          </cell>
          <cell r="CI490" t="str">
            <v>C</v>
          </cell>
          <cell r="CJ490">
            <v>0.04</v>
          </cell>
          <cell r="CK490" t="str">
            <v>PU</v>
          </cell>
        </row>
        <row r="491">
          <cell r="CF491">
            <v>5</v>
          </cell>
          <cell r="CG491" t="str">
            <v>EMO</v>
          </cell>
          <cell r="CI491" t="str">
            <v>C</v>
          </cell>
          <cell r="CJ491">
            <v>0.04</v>
          </cell>
          <cell r="CK491" t="str">
            <v>PU</v>
          </cell>
        </row>
        <row r="492">
          <cell r="CF492">
            <v>6</v>
          </cell>
          <cell r="CG492" t="str">
            <v>EBE</v>
          </cell>
          <cell r="CI492" t="str">
            <v>C</v>
          </cell>
          <cell r="CJ492">
            <v>0.02</v>
          </cell>
          <cell r="CK492" t="str">
            <v>PU</v>
          </cell>
        </row>
        <row r="493">
          <cell r="CF493">
            <v>7</v>
          </cell>
          <cell r="CG493" t="str">
            <v>LES</v>
          </cell>
          <cell r="CI493" t="str">
            <v>C</v>
          </cell>
          <cell r="CJ493">
            <v>0.04</v>
          </cell>
          <cell r="CK493" t="str">
            <v>PU</v>
          </cell>
        </row>
        <row r="494">
          <cell r="CF494">
            <v>8</v>
          </cell>
          <cell r="CG494" t="str">
            <v>FBO</v>
          </cell>
          <cell r="CI494" t="str">
            <v>C</v>
          </cell>
          <cell r="CJ494">
            <v>0.04</v>
          </cell>
          <cell r="CK494" t="str">
            <v>PU</v>
          </cell>
        </row>
      </sheetData>
      <sheetData sheetId="52" refreshError="1"/>
      <sheetData sheetId="53" refreshError="1"/>
      <sheetData sheetId="54" refreshError="1"/>
      <sheetData sheetId="55" refreshError="1"/>
      <sheetData sheetId="5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de entrada"/>
      <sheetName val="Resumo Rec_Desp"/>
      <sheetName val="Indices"/>
      <sheetName val="Contein"/>
      <sheetName val="Grafico Cntr"/>
      <sheetName val="Rec-Oper"/>
      <sheetName val="Rec-Outras"/>
      <sheetName val="CronoMO"/>
      <sheetName val="TabSalarios"/>
      <sheetName val="Despesa MObra"/>
      <sheetName val="Crono_Equip"/>
      <sheetName val="Consumo Equip"/>
      <sheetName val="Despesa Equip"/>
      <sheetName val="Despesa Veic"/>
      <sheetName val="Crono Veic"/>
      <sheetName val="Consumo Veic"/>
      <sheetName val="Desp Adm"/>
      <sheetName val="Outorga"/>
      <sheetName val="Obra"/>
      <sheetName val="Conserva"/>
      <sheetName val="Módulo2"/>
      <sheetName val="Módulo1"/>
      <sheetName val="Módulo4"/>
      <sheetName val="Módulo3"/>
      <sheetName val="Módulo5"/>
      <sheetName val="Módulo6"/>
      <sheetName val="Módulo7"/>
    </sheetNames>
    <sheetDataSet>
      <sheetData sheetId="0" refreshError="1">
        <row r="32">
          <cell r="D32">
            <v>90</v>
          </cell>
        </row>
        <row r="34">
          <cell r="D34">
            <v>3</v>
          </cell>
        </row>
      </sheetData>
      <sheetData sheetId="1" refreshError="1"/>
      <sheetData sheetId="2" refreshError="1"/>
      <sheetData sheetId="3" refreshError="1"/>
      <sheetData sheetId="4" refreshError="1">
        <row r="3">
          <cell r="D3">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 Equipamentos"/>
      <sheetName val="Equipamentos Base"/>
    </sheetNames>
    <definedNames>
      <definedName name="NameArea" refersTo="#REF!"/>
      <definedName name="Stein" refersTo="#REF!"/>
      <definedName name="vendas2007" refersTo="#REF!"/>
    </definedNames>
    <sheetDataSet>
      <sheetData sheetId="0"/>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EMP AN"/>
      <sheetName val="DESEMP COM NE"/>
      <sheetName val="DESEMP COM SE"/>
      <sheetName val="DESEMP COM SL"/>
      <sheetName val="DESEMP COM TC"/>
      <sheetName val="DADOS"/>
      <sheetName val="Contratações"/>
      <sheetName val="PROP ELAB GANH"/>
      <sheetName val="PARETOS"/>
      <sheetName val="FAIXA PROPOSTAS"/>
    </sheetNames>
    <sheetDataSet>
      <sheetData sheetId="0" refreshError="1"/>
      <sheetData sheetId="1" refreshError="1"/>
      <sheetData sheetId="2" refreshError="1"/>
      <sheetData sheetId="3" refreshError="1"/>
      <sheetData sheetId="4" refreshError="1"/>
      <sheetData sheetId="5"/>
      <sheetData sheetId="6" refreshError="1"/>
      <sheetData sheetId="7" refreshError="1">
        <row r="9">
          <cell r="C9" t="e">
            <v>#NAME?</v>
          </cell>
          <cell r="E9" t="e">
            <v>#NAME?</v>
          </cell>
          <cell r="K9" t="e">
            <v>#NAME?</v>
          </cell>
        </row>
        <row r="10">
          <cell r="C10" t="e">
            <v>#NAME?</v>
          </cell>
          <cell r="E10" t="e">
            <v>#NAME?</v>
          </cell>
          <cell r="K10" t="e">
            <v>#NAME?</v>
          </cell>
        </row>
        <row r="11">
          <cell r="C11" t="e">
            <v>#NAME?</v>
          </cell>
          <cell r="E11" t="e">
            <v>#NAME?</v>
          </cell>
          <cell r="K11" t="e">
            <v>#NAME?</v>
          </cell>
        </row>
        <row r="12">
          <cell r="C12" t="e">
            <v>#NAME?</v>
          </cell>
          <cell r="E12" t="e">
            <v>#NAME?</v>
          </cell>
          <cell r="K12" t="e">
            <v>#NAME?</v>
          </cell>
        </row>
        <row r="13">
          <cell r="C13" t="e">
            <v>#NAME?</v>
          </cell>
          <cell r="E13" t="e">
            <v>#NAME?</v>
          </cell>
          <cell r="K13" t="e">
            <v>#NAME?</v>
          </cell>
        </row>
        <row r="14">
          <cell r="C14" t="e">
            <v>#NAME?</v>
          </cell>
          <cell r="E14" t="e">
            <v>#NAME?</v>
          </cell>
          <cell r="K14" t="e">
            <v>#NAME?</v>
          </cell>
        </row>
        <row r="15">
          <cell r="C15" t="e">
            <v>#NAME?</v>
          </cell>
          <cell r="E15" t="e">
            <v>#NAME?</v>
          </cell>
          <cell r="K15" t="e">
            <v>#NAME?</v>
          </cell>
        </row>
        <row r="47">
          <cell r="P47" t="e">
            <v>#NAME?</v>
          </cell>
        </row>
        <row r="48">
          <cell r="P48" t="e">
            <v>#NAME?</v>
          </cell>
        </row>
        <row r="49">
          <cell r="P49" t="e">
            <v>#NAME?</v>
          </cell>
        </row>
        <row r="50">
          <cell r="P50" t="e">
            <v>#NAME?</v>
          </cell>
        </row>
        <row r="51">
          <cell r="P51" t="e">
            <v>#NAME?</v>
          </cell>
        </row>
        <row r="52">
          <cell r="P52" t="e">
            <v>#NAME?</v>
          </cell>
        </row>
        <row r="53">
          <cell r="P53" t="e">
            <v>#NAME?</v>
          </cell>
        </row>
        <row r="54">
          <cell r="P54" t="e">
            <v>#NAME?</v>
          </cell>
        </row>
        <row r="55">
          <cell r="P55" t="e">
            <v>#NAME?</v>
          </cell>
        </row>
        <row r="70">
          <cell r="L70">
            <v>1993</v>
          </cell>
          <cell r="P70" t="e">
            <v>#NAME?</v>
          </cell>
        </row>
        <row r="71">
          <cell r="L71">
            <v>1994</v>
          </cell>
          <cell r="P71" t="e">
            <v>#NAME?</v>
          </cell>
        </row>
        <row r="72">
          <cell r="L72">
            <v>1995</v>
          </cell>
          <cell r="P72" t="e">
            <v>#NAME?</v>
          </cell>
        </row>
        <row r="73">
          <cell r="L73">
            <v>1996</v>
          </cell>
          <cell r="P73" t="e">
            <v>#NAME?</v>
          </cell>
        </row>
        <row r="74">
          <cell r="L74">
            <v>1997</v>
          </cell>
          <cell r="P74" t="e">
            <v>#NAME?</v>
          </cell>
        </row>
        <row r="75">
          <cell r="L75">
            <v>1998</v>
          </cell>
          <cell r="P75" t="e">
            <v>#NAME?</v>
          </cell>
        </row>
        <row r="76">
          <cell r="L76">
            <v>1999</v>
          </cell>
          <cell r="P76" t="e">
            <v>#NAME?</v>
          </cell>
        </row>
        <row r="77">
          <cell r="L77">
            <v>2000</v>
          </cell>
          <cell r="P77" t="e">
            <v>#NAME?</v>
          </cell>
        </row>
        <row r="78">
          <cell r="L78" t="str">
            <v>Geral</v>
          </cell>
          <cell r="P78" t="e">
            <v>#NAME?</v>
          </cell>
        </row>
        <row r="93">
          <cell r="K93" t="str">
            <v>Rodoviário</v>
          </cell>
        </row>
        <row r="94">
          <cell r="K94" t="str">
            <v>Saneamento</v>
          </cell>
        </row>
        <row r="95">
          <cell r="K95" t="str">
            <v>Aeronáutica</v>
          </cell>
          <cell r="L95" t="e">
            <v>#NAME?</v>
          </cell>
        </row>
        <row r="96">
          <cell r="K96" t="str">
            <v>Energia</v>
          </cell>
          <cell r="L96" t="e">
            <v>#NAME?</v>
          </cell>
        </row>
        <row r="97">
          <cell r="K97" t="str">
            <v>Industrial</v>
          </cell>
          <cell r="L97" t="e">
            <v>#NAME?</v>
          </cell>
        </row>
        <row r="98">
          <cell r="K98" t="str">
            <v>Mineração</v>
          </cell>
          <cell r="L98" t="e">
            <v>#NAME?</v>
          </cell>
        </row>
        <row r="99">
          <cell r="K99" t="str">
            <v>Outros</v>
          </cell>
          <cell r="L99" t="e">
            <v>#NAME?</v>
          </cell>
        </row>
        <row r="100">
          <cell r="L100" t="e">
            <v>#NAME?</v>
          </cell>
        </row>
        <row r="101">
          <cell r="L101" t="e">
            <v>#NAME?</v>
          </cell>
        </row>
      </sheetData>
      <sheetData sheetId="8" refreshError="1">
        <row r="4">
          <cell r="M4" t="e">
            <v>#NAME?</v>
          </cell>
          <cell r="N4" t="e">
            <v>#NAME?</v>
          </cell>
        </row>
        <row r="5">
          <cell r="M5" t="e">
            <v>#NAME?</v>
          </cell>
          <cell r="N5" t="e">
            <v>#NAME?</v>
          </cell>
        </row>
        <row r="6">
          <cell r="M6" t="e">
            <v>#NAME?</v>
          </cell>
          <cell r="N6" t="e">
            <v>#NAME?</v>
          </cell>
        </row>
        <row r="7">
          <cell r="M7" t="e">
            <v>#NAME?</v>
          </cell>
          <cell r="N7" t="e">
            <v>#NAME?</v>
          </cell>
        </row>
        <row r="8">
          <cell r="M8" t="e">
            <v>#NAME?</v>
          </cell>
          <cell r="N8" t="e">
            <v>#NAME?</v>
          </cell>
        </row>
        <row r="9">
          <cell r="M9" t="e">
            <v>#NAME?</v>
          </cell>
          <cell r="N9" t="e">
            <v>#NAME?</v>
          </cell>
        </row>
        <row r="10">
          <cell r="M10" t="e">
            <v>#NAME?</v>
          </cell>
          <cell r="N10">
            <v>47009000</v>
          </cell>
        </row>
        <row r="28">
          <cell r="O28" t="e">
            <v>#NAME?</v>
          </cell>
        </row>
        <row r="29">
          <cell r="M29" t="str">
            <v>Rodoviário</v>
          </cell>
          <cell r="N29" t="e">
            <v>#NAME?</v>
          </cell>
          <cell r="O29" t="e">
            <v>#NAME?</v>
          </cell>
        </row>
        <row r="30">
          <cell r="M30" t="str">
            <v>Saneamento</v>
          </cell>
          <cell r="N30" t="e">
            <v>#NAME?</v>
          </cell>
          <cell r="O30" t="e">
            <v>#NAME?</v>
          </cell>
        </row>
        <row r="31">
          <cell r="M31" t="str">
            <v>Urbanização</v>
          </cell>
          <cell r="N31" t="e">
            <v>#NAME?</v>
          </cell>
          <cell r="O31" t="e">
            <v>#NAME?</v>
          </cell>
        </row>
        <row r="32">
          <cell r="M32" t="str">
            <v>Energia</v>
          </cell>
          <cell r="N32" t="e">
            <v>#NAME?</v>
          </cell>
          <cell r="O32" t="e">
            <v>#NAME?</v>
          </cell>
        </row>
        <row r="33">
          <cell r="M33" t="str">
            <v>Diversos</v>
          </cell>
          <cell r="N33" t="e">
            <v>#NAME?</v>
          </cell>
          <cell r="O33" t="e">
            <v>#NAME?</v>
          </cell>
        </row>
        <row r="34">
          <cell r="M34" t="str">
            <v>Transp.Urbano</v>
          </cell>
          <cell r="N34" t="e">
            <v>#NAME?</v>
          </cell>
          <cell r="O34" t="e">
            <v>#NAME?</v>
          </cell>
        </row>
        <row r="35">
          <cell r="M35" t="str">
            <v>Aeronáutica</v>
          </cell>
          <cell r="N35" t="e">
            <v>#NAME?</v>
          </cell>
          <cell r="O35" t="e">
            <v>#NAME?</v>
          </cell>
        </row>
        <row r="36">
          <cell r="M36" t="str">
            <v>Outros</v>
          </cell>
          <cell r="N36" t="e">
            <v>#NAME?</v>
          </cell>
        </row>
      </sheetData>
      <sheetData sheetId="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mes"/>
      <sheetName val="Cadastro"/>
      <sheetName val="BD"/>
      <sheetName val="Inf. Proposta"/>
      <sheetName val="D_Eng. Seg."/>
      <sheetName val="D_Gestão"/>
      <sheetName val="D_Benefícios e Mat"/>
      <sheetName val="D_Mão de Obra"/>
      <sheetName val="D_Veic + Equip"/>
      <sheetName val="D_Investimentos"/>
      <sheetName val="D_Serviço1"/>
      <sheetName val="D_Resíduos"/>
      <sheetName val="100"/>
      <sheetName val="V_Eng. Seg."/>
      <sheetName val="V_Gestão"/>
      <sheetName val="V_Mão de Obra"/>
      <sheetName val="V_Veic + Equip"/>
      <sheetName val="V_Residuos"/>
      <sheetName val="V_Recicláveis"/>
      <sheetName val="V_Serviço1"/>
      <sheetName val="200"/>
      <sheetName val="CIndireto"/>
      <sheetName val="Equip"/>
      <sheetName val="Invest"/>
      <sheetName val="Receita"/>
      <sheetName val="Depreciação"/>
      <sheetName val="Taxas"/>
      <sheetName val="Financ"/>
      <sheetName val="FC"/>
      <sheetName val="DR"/>
      <sheetName val="CE"/>
      <sheetName val="Valuation"/>
      <sheetName val="Premissas"/>
      <sheetName val="Sumário"/>
      <sheetName val="Resumo"/>
      <sheetName val="Serviços calculados"/>
      <sheetName val="Resultados"/>
      <sheetName val="Cálculo de C. PIS COFIN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92">
          <cell r="AH92">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ow r="22">
          <cell r="R22" t="str">
            <v>Aterro</v>
          </cell>
          <cell r="S22" t="str">
            <v>Transbordo</v>
          </cell>
          <cell r="T22" t="str">
            <v>Coleta</v>
          </cell>
          <cell r="U22" t="str">
            <v>Serviço</v>
          </cell>
          <cell r="V22" t="str">
            <v>Novo Negócio</v>
          </cell>
        </row>
      </sheetData>
      <sheetData sheetId="33" refreshError="1"/>
      <sheetData sheetId="34" refreshError="1"/>
      <sheetData sheetId="35" refreshError="1"/>
      <sheetData sheetId="36" refreshError="1"/>
      <sheetData sheetId="3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TEC"/>
      <sheetName val="Lista Festa"/>
      <sheetName val="Aniversariantes"/>
      <sheetName val="Planilha de Custos"/>
      <sheetName val="Lista Evento"/>
      <sheetName val="Funcionários"/>
      <sheetName val="SALARIOS"/>
    </sheetNames>
    <sheetDataSet>
      <sheetData sheetId="0" refreshError="1">
        <row r="7">
          <cell r="D7" t="str">
            <v>355-4040</v>
          </cell>
        </row>
      </sheetData>
      <sheetData sheetId="1"/>
      <sheetData sheetId="2"/>
      <sheetData sheetId="3"/>
      <sheetData sheetId="4"/>
      <sheetData sheetId="5" refreshError="1"/>
      <sheetData sheetId="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imulados"/>
    </sheetNames>
    <sheetDataSet>
      <sheetData sheetId="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to"/>
      <sheetName val="MSERV"/>
      <sheetName val="CONCESS"/>
      <sheetName val="Siglas"/>
      <sheetName val="Critérios"/>
      <sheetName val="Índice"/>
      <sheetName val="Definições"/>
      <sheetName val="Relatório I"/>
      <sheetName val="Relatório II"/>
      <sheetName val="Gráficos"/>
      <sheetName val="Painel de controle"/>
      <sheetName val="A1 - Capex Matriz"/>
      <sheetName val="A2 - Capex uso"/>
      <sheetName val="A1 - Investimentos"/>
      <sheetName val="A2 - Investimentos #"/>
      <sheetName val="A3 - Reinvestimentos #"/>
      <sheetName val="A4 - Investimentos Totais #"/>
      <sheetName val="A5 - Investimentos $"/>
      <sheetName val="A6 - Depreciação"/>
      <sheetName val="A7 - Venda Ativos"/>
      <sheetName val="A8 - Valor de Liquidação"/>
      <sheetName val="B0 - Demanda Base"/>
      <sheetName val="B1 - Serviços e Demanda"/>
      <sheetName val="B2 - Demanda Anual Agregada "/>
      <sheetName val="B3 - Previsão de Receita Bruta"/>
      <sheetName val="C1 - Custo Materiais"/>
      <sheetName val="C2 - Custo Mão-de-Obra Direta"/>
      <sheetName val="C3 - Outros Custos Diretos"/>
      <sheetName val="C4 - Custo Direto Unitário"/>
      <sheetName val="C5 - Custo Direto Total"/>
      <sheetName val="C6 - Custos Indiretos"/>
      <sheetName val="C7 - Custo Total e Unitário"/>
      <sheetName val="C8 - Previsão de CSP"/>
      <sheetName val="D1 - Cargos e Salários"/>
      <sheetName val="D2 - Funcionários #"/>
      <sheetName val="D3 - Funcionários $"/>
      <sheetName val="D4 - # Despesas Operacionais"/>
      <sheetName val="D5 - $ Despesas Operacionais"/>
      <sheetName val="E1 - Tributos"/>
      <sheetName val="F1 - Variação da NCG"/>
      <sheetName val="G1 - TMA"/>
      <sheetName val="G2 - Financiamento"/>
      <sheetName val="Fluxo 20 anos"/>
      <sheetName val="Fluxo 15 anos"/>
      <sheetName val="Fluxo 10 anos"/>
      <sheetName val="Chart7"/>
      <sheetName val="Chart8"/>
      <sheetName val="Chart9"/>
      <sheetName val="I1 - Cenários"/>
      <sheetName val="Chart10"/>
      <sheetName val="Chart11"/>
      <sheetName val="Chart12"/>
      <sheetName val="J2 - Demanda Mensal e Diária"/>
      <sheetName val="J2 - Gastos com Veículos"/>
      <sheetName val="J4 - Índices"/>
      <sheetName val="J6 - Recursos de Apoio"/>
      <sheetName val="Aux Categorias"/>
      <sheetName val="Resumo por serviço"/>
      <sheetName val="Resumo do modelo"/>
      <sheetName val="MASCARA"/>
      <sheetName val="Memori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1">
          <cell r="A21" t="str">
            <v>Bilheteria</v>
          </cell>
        </row>
        <row r="22">
          <cell r="A22" t="str">
            <v>Estacionamento</v>
          </cell>
        </row>
        <row r="23">
          <cell r="A23" t="str">
            <v>Trenzinho</v>
          </cell>
        </row>
        <row r="24">
          <cell r="A24" t="str">
            <v>Restaurante 1 - Dona Chica</v>
          </cell>
        </row>
        <row r="25">
          <cell r="A25" t="str">
            <v>Restaurante 2 - Peito Roxo</v>
          </cell>
        </row>
        <row r="26">
          <cell r="A26" t="str">
            <v>Chocolateria e empório dos piqueniques</v>
          </cell>
        </row>
        <row r="27">
          <cell r="A27" t="str">
            <v>Lojas de souvenires</v>
          </cell>
        </row>
        <row r="28">
          <cell r="A28" t="str">
            <v>Hospedagem - Refúgio das Araucárias</v>
          </cell>
        </row>
        <row r="29">
          <cell r="A29" t="str">
            <v>Aluguel de bicicleta</v>
          </cell>
        </row>
        <row r="30">
          <cell r="A30" t="str">
            <v>Circuito arvorismo e passarelas</v>
          </cell>
        </row>
        <row r="31">
          <cell r="A31" t="str">
            <v>Cafeteria Bosque Vermelho</v>
          </cell>
        </row>
        <row r="32">
          <cell r="A32" t="str">
            <v>Bike Park</v>
          </cell>
        </row>
        <row r="33">
          <cell r="A33">
            <v>0</v>
          </cell>
        </row>
        <row r="34">
          <cell r="A34">
            <v>0</v>
          </cell>
        </row>
        <row r="35">
          <cell r="A35">
            <v>0</v>
          </cell>
        </row>
        <row r="36">
          <cell r="A36">
            <v>0</v>
          </cell>
        </row>
        <row r="37">
          <cell r="A37">
            <v>0</v>
          </cell>
        </row>
        <row r="38">
          <cell r="A38">
            <v>0</v>
          </cell>
        </row>
        <row r="39">
          <cell r="A39">
            <v>0</v>
          </cell>
        </row>
        <row r="40">
          <cell r="A40">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tação Pacotes Opcionais"/>
      <sheetName val="Base"/>
      <sheetName val="Total-R$"/>
      <sheetName val="Total-Qtde"/>
      <sheetName val="Pacotes"/>
      <sheetName val="URD"/>
      <sheetName val="UCP"/>
      <sheetName val="S01"/>
      <sheetName val="S02"/>
      <sheetName val="S03"/>
      <sheetName val="S04"/>
      <sheetName val="S05"/>
      <sheetName val="S06"/>
      <sheetName val="S07"/>
      <sheetName val="S08"/>
      <sheetName val="S09"/>
      <sheetName val="S10"/>
      <sheetName val="S11"/>
      <sheetName val="S12"/>
      <sheetName val="S13"/>
      <sheetName val="S14"/>
      <sheetName val="S15"/>
      <sheetName val="S16"/>
      <sheetName val="S17"/>
      <sheetName val="S18"/>
      <sheetName val="S19"/>
      <sheetName val="S20"/>
      <sheetName val="S21"/>
      <sheetName val="UBB-Jul-04"/>
      <sheetName val="AAR"/>
      <sheetName val="BSB (2)"/>
      <sheetName val="BP"/>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QD3A"/>
      <sheetName val="QD4A"/>
      <sheetName val="QD1B"/>
      <sheetName val="QD2B"/>
      <sheetName val="QD3B"/>
      <sheetName val="Oferta"/>
      <sheetName val="QD5B"/>
      <sheetName val="QD6B"/>
      <sheetName val="QD7B"/>
      <sheetName val="QD8B"/>
      <sheetName val="QD9B"/>
      <sheetName val="Depreciação"/>
    </sheetNames>
    <sheetDataSet>
      <sheetData sheetId="0" refreshError="1">
        <row r="2">
          <cell r="A2" t="str">
            <v>QUADROS FINANCEIROS</v>
          </cell>
        </row>
        <row r="3">
          <cell r="A3" t="str">
            <v>(3A, 4A, 1B a 9B)</v>
          </cell>
        </row>
        <row r="5">
          <cell r="A5" t="str">
            <v>LOTE 12 - CONSTRUCA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ções"/>
    </sheetNames>
    <sheetDataSet>
      <sheetData sheetId="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linhamento"/>
      <sheetName val="Mão de Obra e Materiais"/>
      <sheetName val="Comp-Mão-de-Obra_Direta"/>
      <sheetName val="1Dom"/>
      <sheetName val="Dem Custos-Coleta"/>
      <sheetName val="2Hosp-GGer"/>
      <sheetName val="2Hosp-PGer"/>
      <sheetName val="3EntMan"/>
      <sheetName val="3EntMec"/>
      <sheetName val="3EntCxBrooks"/>
      <sheetName val="4ColPodas"/>
      <sheetName val="5VarrMan"/>
      <sheetName val="Dem Custos-Varr. Manual"/>
      <sheetName val="5VarrMec"/>
      <sheetName val="5Lav"/>
      <sheetName val="6ServEsp"/>
      <sheetName val="6ServEsp (2)"/>
      <sheetName val="Dem Custos-Serv. Esp."/>
      <sheetName val="5OperLav"/>
      <sheetName val="7AteSan"/>
      <sheetName val="CompAte"/>
      <sheetName val="1.3-Custo Aterro"/>
      <sheetName val="Dem Custos-Aterro"/>
      <sheetName val="CamLimpaFossa"/>
      <sheetName val="CamCarroc"/>
      <sheetName val="CamMunck"/>
      <sheetName val="BascToco"/>
      <sheetName val="Caminhão Pipa"/>
      <sheetName val="Poliguind"/>
      <sheetName val="ColCompact"/>
      <sheetName val="D65"/>
      <sheetName val="TratorAgr"/>
      <sheetName val="Retro"/>
      <sheetName val="W20"/>
      <sheetName val="Escavad"/>
      <sheetName val="Planilha-Preços"/>
      <sheetName val="Comparativo de Preços"/>
      <sheetName val="2006"/>
      <sheetName val="Enc Soc (2)"/>
      <sheetName val="Banco"/>
      <sheetName val="Unif"/>
      <sheetName val="MO e Materiais-Aterro"/>
      <sheetName val="6- At. Sanitário"/>
      <sheetName val="Planilha Custo"/>
      <sheetName val="Planilha Preço"/>
      <sheetName val="BDI"/>
      <sheetName val="Enc Soc"/>
      <sheetName val="MEC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 INPUT ONLY"/>
      <sheetName val="Key Figures - INPUT ONLY"/>
      <sheetName val="Risk Analysis - INPUT ONLY"/>
      <sheetName val="Status in EUR"/>
      <sheetName val="Key Figures in EUR"/>
      <sheetName val="Risk Analysis in EUR"/>
      <sheetName val="Status in LC"/>
      <sheetName val="Key Figures in LC"/>
      <sheetName val="Risk Analysis in LC"/>
      <sheetName val="Risk Mgmt Actions - INPUT ONLY"/>
      <sheetName val="Risk Mgmt Actions"/>
      <sheetName val="Basic Information"/>
      <sheetName val="Status Letter in EUR"/>
      <sheetName val="Status Letter in LC"/>
      <sheetName val="Log"/>
      <sheetName val="RM Analysis in EUR"/>
      <sheetName val="RM Analysis in LC"/>
      <sheetName val=" "/>
    </sheetNames>
    <sheetDataSet>
      <sheetData sheetId="0">
        <row r="7">
          <cell r="Q7" t="b">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emanda"/>
      <sheetName val="Ingressos"/>
      <sheetName val="Cabanas"/>
    </sheetNames>
    <sheetDataSet>
      <sheetData sheetId="0"/>
      <sheetData sheetId="1"/>
      <sheetData sheetId="2">
        <row r="2">
          <cell r="C2">
            <v>40</v>
          </cell>
        </row>
      </sheetData>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Int12"/>
      <sheetName val="BU#1"/>
      <sheetName val="BU#2"/>
      <sheetName val="BU#3"/>
      <sheetName val="BU#4"/>
      <sheetName val="BU#5"/>
      <sheetName val="BU#6"/>
      <sheetName val="BU#7"/>
      <sheetName val="BU#8"/>
      <sheetName val="BU#9"/>
      <sheetName val="BU#10"/>
      <sheetName val="BU#11"/>
      <sheetName val="BU#12"/>
      <sheetName val="BU_Cons"/>
      <sheetName val="Pricing"/>
      <sheetName val="Int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dice"/>
      <sheetName val="Unifilar"/>
      <sheetName val="Traf"/>
      <sheetName val="I-1"/>
      <sheetName val="EquiPedagio"/>
      <sheetName val="I-2"/>
      <sheetName val="staff"/>
      <sheetName val="LOCAL_BSO's"/>
      <sheetName val="edificações"/>
      <sheetName val="equipos1"/>
      <sheetName val="equipos2"/>
      <sheetName val="humanos1-25"/>
      <sheetName val="outros"/>
      <sheetName val="viaturas"/>
      <sheetName val="TOTAL"/>
      <sheetName val="PP3"/>
      <sheetName val="PP1,2e4"/>
      <sheetName val="Plan_DNER"/>
      <sheetName val="PLANESP"/>
      <sheetName val="Qd10"/>
      <sheetName val="Qd11"/>
    </sheetNames>
    <sheetDataSet>
      <sheetData sheetId="0" refreshError="1"/>
      <sheetData sheetId="1" refreshError="1"/>
      <sheetData sheetId="2" refreshError="1"/>
      <sheetData sheetId="3" refreshError="1"/>
      <sheetData sheetId="4" refreshError="1">
        <row r="5">
          <cell r="E5" t="str">
            <v>BR-381 BH-SP</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_16A"/>
      <sheetName val="PN_16B"/>
      <sheetName val="PN_16C"/>
      <sheetName val="PN_DF"/>
      <sheetName val="PN_FC"/>
      <sheetName val="PN_Outros"/>
      <sheetName val="Proativa"/>
      <sheetName val="MacroEcs"/>
      <sheetName val="Investments"/>
      <sheetName val="Funding"/>
      <sheetName val="Debt"/>
      <sheetName val="OperCalc"/>
      <sheetName val="Dividends"/>
      <sheetName val="Depreciation"/>
      <sheetName val="Taxes"/>
      <sheetName val="BS"/>
      <sheetName val="CF"/>
      <sheetName val="IS"/>
      <sheetName val="IS_Checking"/>
      <sheetName val="CF_Checking"/>
      <sheetName val="Inputs"/>
      <sheetName val="Results"/>
      <sheetName val="TabAcionista"/>
      <sheetName val="TabAcionista2"/>
      <sheetName val="TabConsolidada"/>
      <sheetName val="Controle"/>
      <sheetName val="Tabl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row r="19">
          <cell r="G19">
            <v>226</v>
          </cell>
        </row>
        <row r="27">
          <cell r="G27">
            <v>0.1371514016515798</v>
          </cell>
        </row>
      </sheetData>
      <sheetData sheetId="22" refreshError="1"/>
      <sheetData sheetId="23" refreshError="1"/>
      <sheetData sheetId="24" refreshError="1"/>
      <sheetData sheetId="25" refreshError="1"/>
      <sheetData sheetId="2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to"/>
      <sheetName val="MSERV"/>
      <sheetName val="CONCESS"/>
      <sheetName val="Siglas"/>
      <sheetName val="Critérios"/>
      <sheetName val="Índice"/>
      <sheetName val="Definições"/>
      <sheetName val="Relatório I"/>
      <sheetName val="Relatório II"/>
      <sheetName val="Gráficos"/>
      <sheetName val="Painel de controle"/>
      <sheetName val="A1 - Capex Matriz"/>
      <sheetName val="A2 - Capex uso"/>
      <sheetName val="A1 - Investimentos"/>
      <sheetName val="A2 - Investimentos #"/>
      <sheetName val="A3 - Reinvestimentos #"/>
      <sheetName val="A4 - Investimentos Totais #"/>
      <sheetName val="A5 - Investimentos $"/>
      <sheetName val="A6 - Depreciação"/>
      <sheetName val="A7 - Venda Ativos"/>
      <sheetName val="A8 - Valor de Liquidação"/>
      <sheetName val="resumo UGC"/>
      <sheetName val="B0 - Demanda Base"/>
      <sheetName val="B1 - Serviços e Demanda"/>
      <sheetName val="B2 - Demanda Anual Agregada "/>
      <sheetName val="B3 - Previsão de Receita Bruta"/>
      <sheetName val="Sheet1"/>
      <sheetName val="C1 - Custo Materiais"/>
      <sheetName val="C2 - Custo Mão-de-Obra Direta"/>
      <sheetName val="C3 - Outros Custos Diretos"/>
      <sheetName val="C4 - Custo Direto Unitário"/>
      <sheetName val="C5 - Custo Direto Total"/>
      <sheetName val="C6 - Custos Indiretos"/>
      <sheetName val="C7 - Custo Total e Unitário"/>
      <sheetName val="C8 - Previsão de CSP"/>
      <sheetName val="MASCARA"/>
      <sheetName val="Resumo do modelo"/>
      <sheetName val="D1 - Cargos e Salários"/>
      <sheetName val="RH resumo"/>
      <sheetName val="D2 - Funcionários #"/>
      <sheetName val="D3 - Funcionários $"/>
      <sheetName val="D4 - # Despesas Operacionais"/>
      <sheetName val="D5 - $ Despesas Operacionais"/>
      <sheetName val="E1 - Tributos"/>
      <sheetName val="F1 - Variação da NCG"/>
      <sheetName val="G1 - TMA"/>
      <sheetName val="G2 - Financiamento"/>
      <sheetName val="Fluxo 20 anos"/>
      <sheetName val="Fluxo 15 anos"/>
      <sheetName val="Fluxo 10 anos"/>
      <sheetName val="Chart7"/>
      <sheetName val="Chart8"/>
      <sheetName val="Chart9"/>
      <sheetName val="I1 - Cenários"/>
      <sheetName val="Chart10"/>
      <sheetName val="Chart11"/>
      <sheetName val="Chart12"/>
      <sheetName val="J2 - Demanda Mensal e Diária"/>
      <sheetName val="J2 - Gastos com Veículos"/>
      <sheetName val="J4 - Índices"/>
      <sheetName val="J6 - Recursos de Apoio"/>
      <sheetName val="Aux Categorias"/>
      <sheetName val="Resumo por serviço"/>
      <sheetName val="Memoria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1">
          <cell r="A71" t="str">
            <v>Demanda de visitação TOTAL</v>
          </cell>
          <cell r="B71">
            <v>168373</v>
          </cell>
          <cell r="C71">
            <v>185210</v>
          </cell>
          <cell r="D71">
            <v>203731</v>
          </cell>
          <cell r="E71">
            <v>220029</v>
          </cell>
          <cell r="F71">
            <v>237632</v>
          </cell>
          <cell r="G71">
            <v>256642</v>
          </cell>
          <cell r="H71">
            <v>272041</v>
          </cell>
          <cell r="I71">
            <v>288363</v>
          </cell>
          <cell r="J71">
            <v>305665</v>
          </cell>
          <cell r="K71">
            <v>317892</v>
          </cell>
          <cell r="L71">
            <v>330607</v>
          </cell>
          <cell r="M71">
            <v>343832</v>
          </cell>
          <cell r="N71">
            <v>357585</v>
          </cell>
          <cell r="O71">
            <v>371888</v>
          </cell>
          <cell r="P71">
            <v>386764</v>
          </cell>
          <cell r="Q71">
            <v>402234</v>
          </cell>
          <cell r="R71">
            <v>418324</v>
          </cell>
          <cell r="S71">
            <v>435057</v>
          </cell>
          <cell r="T71">
            <v>452459</v>
          </cell>
          <cell r="U71">
            <v>470557</v>
          </cell>
        </row>
        <row r="72">
          <cell r="A72" t="str">
            <v>Bilheteria</v>
          </cell>
          <cell r="B72">
            <v>168373</v>
          </cell>
          <cell r="C72">
            <v>185210</v>
          </cell>
          <cell r="D72">
            <v>203731</v>
          </cell>
          <cell r="E72">
            <v>220029</v>
          </cell>
          <cell r="F72">
            <v>237632</v>
          </cell>
          <cell r="G72">
            <v>256642</v>
          </cell>
          <cell r="H72">
            <v>272041</v>
          </cell>
          <cell r="I72">
            <v>288363</v>
          </cell>
          <cell r="J72">
            <v>305665</v>
          </cell>
          <cell r="K72">
            <v>317892</v>
          </cell>
          <cell r="L72">
            <v>330607</v>
          </cell>
          <cell r="M72">
            <v>343832</v>
          </cell>
          <cell r="N72">
            <v>357585</v>
          </cell>
          <cell r="O72">
            <v>371888</v>
          </cell>
          <cell r="P72">
            <v>386764</v>
          </cell>
          <cell r="Q72">
            <v>402234</v>
          </cell>
          <cell r="R72">
            <v>418324</v>
          </cell>
          <cell r="S72">
            <v>435057</v>
          </cell>
          <cell r="T72">
            <v>452459</v>
          </cell>
          <cell r="U72">
            <v>470557</v>
          </cell>
          <cell r="V72">
            <v>0.83333333333333337</v>
          </cell>
        </row>
        <row r="73">
          <cell r="A73" t="str">
            <v>Estacionamento</v>
          </cell>
          <cell r="B73">
            <v>53149</v>
          </cell>
          <cell r="C73">
            <v>57999</v>
          </cell>
          <cell r="D73">
            <v>63333</v>
          </cell>
          <cell r="E73">
            <v>68027</v>
          </cell>
          <cell r="F73">
            <v>73096</v>
          </cell>
          <cell r="G73">
            <v>78571</v>
          </cell>
          <cell r="H73">
            <v>83006</v>
          </cell>
          <cell r="I73">
            <v>87707</v>
          </cell>
          <cell r="J73">
            <v>92457</v>
          </cell>
          <cell r="K73">
            <v>95783</v>
          </cell>
          <cell r="L73">
            <v>99036</v>
          </cell>
          <cell r="M73">
            <v>102252</v>
          </cell>
          <cell r="N73">
            <v>105597</v>
          </cell>
          <cell r="O73">
            <v>108616</v>
          </cell>
          <cell r="P73">
            <v>111377</v>
          </cell>
          <cell r="Q73">
            <v>114249</v>
          </cell>
          <cell r="R73">
            <v>117153</v>
          </cell>
          <cell r="S73">
            <v>119697</v>
          </cell>
          <cell r="T73">
            <v>122342</v>
          </cell>
          <cell r="U73">
            <v>125093</v>
          </cell>
          <cell r="V73">
            <v>0.83333333333333337</v>
          </cell>
        </row>
        <row r="74">
          <cell r="A74" t="str">
            <v>Trenzinho</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A75" t="str">
            <v>Restaurante 1 - Dona Chica</v>
          </cell>
          <cell r="B75">
            <v>24686</v>
          </cell>
          <cell r="C75">
            <v>26959</v>
          </cell>
          <cell r="D75">
            <v>29459</v>
          </cell>
          <cell r="E75">
            <v>31659</v>
          </cell>
          <cell r="F75">
            <v>34036</v>
          </cell>
          <cell r="G75">
            <v>36602</v>
          </cell>
          <cell r="H75">
            <v>38596</v>
          </cell>
          <cell r="I75">
            <v>40677</v>
          </cell>
          <cell r="J75">
            <v>42667</v>
          </cell>
          <cell r="K75">
            <v>44061</v>
          </cell>
          <cell r="L75">
            <v>45383</v>
          </cell>
          <cell r="M75">
            <v>46534</v>
          </cell>
          <cell r="N75">
            <v>47730</v>
          </cell>
          <cell r="O75">
            <v>48975</v>
          </cell>
          <cell r="P75">
            <v>50044</v>
          </cell>
          <cell r="Q75">
            <v>51146</v>
          </cell>
          <cell r="R75">
            <v>52292</v>
          </cell>
          <cell r="S75">
            <v>53482</v>
          </cell>
          <cell r="T75">
            <v>54644</v>
          </cell>
          <cell r="U75">
            <v>55852</v>
          </cell>
          <cell r="V75">
            <v>0.66666666666666663</v>
          </cell>
        </row>
        <row r="76">
          <cell r="A76" t="str">
            <v>Restaurante 2 - Peito Roxo</v>
          </cell>
          <cell r="B76">
            <v>16837</v>
          </cell>
          <cell r="C76">
            <v>18521</v>
          </cell>
          <cell r="D76">
            <v>20373</v>
          </cell>
          <cell r="E76">
            <v>22003</v>
          </cell>
          <cell r="F76">
            <v>23763</v>
          </cell>
          <cell r="G76">
            <v>25664</v>
          </cell>
          <cell r="H76">
            <v>27091</v>
          </cell>
          <cell r="I76">
            <v>28560</v>
          </cell>
          <cell r="J76">
            <v>30117</v>
          </cell>
          <cell r="K76">
            <v>31217</v>
          </cell>
          <cell r="L76">
            <v>32362</v>
          </cell>
          <cell r="M76">
            <v>33552</v>
          </cell>
          <cell r="N76">
            <v>34790</v>
          </cell>
          <cell r="O76">
            <v>36077</v>
          </cell>
          <cell r="P76">
            <v>37416</v>
          </cell>
          <cell r="Q76">
            <v>38808</v>
          </cell>
          <cell r="R76">
            <v>40256</v>
          </cell>
          <cell r="S76">
            <v>41762</v>
          </cell>
          <cell r="T76">
            <v>43328</v>
          </cell>
          <cell r="U76">
            <v>44957</v>
          </cell>
          <cell r="V76">
            <v>0.66666666666666663</v>
          </cell>
        </row>
        <row r="77">
          <cell r="A77" t="str">
            <v>Chocolateria e empório dos piqueniques</v>
          </cell>
          <cell r="B77">
            <v>33675</v>
          </cell>
          <cell r="C77">
            <v>37042</v>
          </cell>
          <cell r="D77">
            <v>40746</v>
          </cell>
          <cell r="E77">
            <v>44006</v>
          </cell>
          <cell r="F77">
            <v>47526</v>
          </cell>
          <cell r="G77">
            <v>51328</v>
          </cell>
          <cell r="H77">
            <v>54408</v>
          </cell>
          <cell r="I77">
            <v>57673</v>
          </cell>
          <cell r="J77">
            <v>61133</v>
          </cell>
          <cell r="K77">
            <v>63578</v>
          </cell>
          <cell r="L77">
            <v>66121</v>
          </cell>
          <cell r="M77">
            <v>68766</v>
          </cell>
          <cell r="N77">
            <v>71517</v>
          </cell>
          <cell r="O77">
            <v>74378</v>
          </cell>
          <cell r="P77">
            <v>77353</v>
          </cell>
          <cell r="Q77">
            <v>80447</v>
          </cell>
          <cell r="R77">
            <v>83665</v>
          </cell>
          <cell r="S77">
            <v>87011</v>
          </cell>
          <cell r="T77">
            <v>90492</v>
          </cell>
          <cell r="U77">
            <v>94111</v>
          </cell>
          <cell r="V77">
            <v>0.66666666666666663</v>
          </cell>
        </row>
        <row r="78">
          <cell r="A78" t="str">
            <v>Lojas de souvenires</v>
          </cell>
          <cell r="B78">
            <v>25256</v>
          </cell>
          <cell r="C78">
            <v>27781</v>
          </cell>
          <cell r="D78">
            <v>30560</v>
          </cell>
          <cell r="E78">
            <v>33004</v>
          </cell>
          <cell r="F78">
            <v>35645</v>
          </cell>
          <cell r="G78">
            <v>38496</v>
          </cell>
          <cell r="H78">
            <v>40806</v>
          </cell>
          <cell r="I78">
            <v>43254</v>
          </cell>
          <cell r="J78">
            <v>45850</v>
          </cell>
          <cell r="K78">
            <v>47684</v>
          </cell>
          <cell r="L78">
            <v>49591</v>
          </cell>
          <cell r="M78">
            <v>51575</v>
          </cell>
          <cell r="N78">
            <v>53638</v>
          </cell>
          <cell r="O78">
            <v>55783</v>
          </cell>
          <cell r="P78">
            <v>58015</v>
          </cell>
          <cell r="Q78">
            <v>60335</v>
          </cell>
          <cell r="R78">
            <v>62749</v>
          </cell>
          <cell r="S78">
            <v>65258</v>
          </cell>
          <cell r="T78">
            <v>67869</v>
          </cell>
          <cell r="U78">
            <v>70584</v>
          </cell>
          <cell r="V78">
            <v>0.66666666666666663</v>
          </cell>
        </row>
        <row r="79">
          <cell r="A79" t="str">
            <v>Hospedagem - Refúgio das Araucárias</v>
          </cell>
          <cell r="B79">
            <v>6193</v>
          </cell>
          <cell r="C79">
            <v>6769</v>
          </cell>
          <cell r="D79">
            <v>7402</v>
          </cell>
          <cell r="E79">
            <v>7960</v>
          </cell>
          <cell r="F79">
            <v>8545</v>
          </cell>
          <cell r="G79">
            <v>9150</v>
          </cell>
          <cell r="H79">
            <v>9595</v>
          </cell>
          <cell r="I79">
            <v>10049</v>
          </cell>
          <cell r="J79">
            <v>10430</v>
          </cell>
          <cell r="K79">
            <v>10700</v>
          </cell>
          <cell r="L79">
            <v>10964</v>
          </cell>
          <cell r="M79">
            <v>11203</v>
          </cell>
          <cell r="N79">
            <v>11451</v>
          </cell>
          <cell r="O79">
            <v>11710</v>
          </cell>
          <cell r="P79">
            <v>11972</v>
          </cell>
          <cell r="Q79">
            <v>12233</v>
          </cell>
          <cell r="R79">
            <v>12505</v>
          </cell>
          <cell r="S79">
            <v>12788</v>
          </cell>
          <cell r="T79">
            <v>13083</v>
          </cell>
          <cell r="U79">
            <v>13376</v>
          </cell>
          <cell r="V79">
            <v>0.5</v>
          </cell>
        </row>
        <row r="80">
          <cell r="A80" t="str">
            <v>Aluguel de bicicleta</v>
          </cell>
          <cell r="B80">
            <v>5051</v>
          </cell>
          <cell r="C80">
            <v>5556</v>
          </cell>
          <cell r="D80">
            <v>6112</v>
          </cell>
          <cell r="E80">
            <v>6601</v>
          </cell>
          <cell r="F80">
            <v>7111</v>
          </cell>
          <cell r="G80">
            <v>7625</v>
          </cell>
          <cell r="H80">
            <v>8040</v>
          </cell>
          <cell r="I80">
            <v>8481</v>
          </cell>
          <cell r="J80">
            <v>8948</v>
          </cell>
          <cell r="K80">
            <v>9278</v>
          </cell>
          <cell r="L80">
            <v>9622</v>
          </cell>
          <cell r="M80">
            <v>9979</v>
          </cell>
          <cell r="N80">
            <v>10350</v>
          </cell>
          <cell r="O80">
            <v>10736</v>
          </cell>
          <cell r="P80">
            <v>11138</v>
          </cell>
          <cell r="Q80">
            <v>11556</v>
          </cell>
          <cell r="R80">
            <v>11990</v>
          </cell>
          <cell r="S80">
            <v>12442</v>
          </cell>
          <cell r="T80">
            <v>12912</v>
          </cell>
          <cell r="U80">
            <v>13390</v>
          </cell>
          <cell r="V80">
            <v>0.83333333333333337</v>
          </cell>
        </row>
        <row r="81">
          <cell r="A81" t="str">
            <v>Circuito arvorismo e passarelas</v>
          </cell>
          <cell r="B81">
            <v>6735</v>
          </cell>
          <cell r="C81">
            <v>7408</v>
          </cell>
          <cell r="D81">
            <v>8149</v>
          </cell>
          <cell r="E81">
            <v>8801</v>
          </cell>
          <cell r="F81">
            <v>9505</v>
          </cell>
          <cell r="G81">
            <v>10266</v>
          </cell>
          <cell r="H81">
            <v>10882</v>
          </cell>
          <cell r="I81">
            <v>11535</v>
          </cell>
          <cell r="J81">
            <v>12227</v>
          </cell>
          <cell r="K81">
            <v>12716</v>
          </cell>
          <cell r="L81">
            <v>13224</v>
          </cell>
          <cell r="M81">
            <v>13753</v>
          </cell>
          <cell r="N81">
            <v>14303</v>
          </cell>
          <cell r="O81">
            <v>14876</v>
          </cell>
          <cell r="P81">
            <v>15471</v>
          </cell>
          <cell r="Q81">
            <v>16089</v>
          </cell>
          <cell r="R81">
            <v>16733</v>
          </cell>
          <cell r="S81">
            <v>17402</v>
          </cell>
          <cell r="T81">
            <v>18098</v>
          </cell>
          <cell r="U81">
            <v>18822</v>
          </cell>
          <cell r="V81">
            <v>0.66666666666666663</v>
          </cell>
        </row>
        <row r="82">
          <cell r="A82" t="str">
            <v>Cafeteria Bosque Vermelho</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row>
        <row r="83">
          <cell r="A83" t="str">
            <v>Bike Park</v>
          </cell>
          <cell r="B83">
            <v>4209</v>
          </cell>
          <cell r="C83">
            <v>4630</v>
          </cell>
          <cell r="D83">
            <v>5093</v>
          </cell>
          <cell r="E83">
            <v>5501</v>
          </cell>
          <cell r="F83">
            <v>5941</v>
          </cell>
          <cell r="G83">
            <v>6416</v>
          </cell>
          <cell r="H83">
            <v>6801</v>
          </cell>
          <cell r="I83">
            <v>7209</v>
          </cell>
          <cell r="J83">
            <v>7642</v>
          </cell>
          <cell r="K83">
            <v>7947</v>
          </cell>
          <cell r="L83">
            <v>8265</v>
          </cell>
          <cell r="M83">
            <v>8596</v>
          </cell>
          <cell r="N83">
            <v>8940</v>
          </cell>
          <cell r="O83">
            <v>9297</v>
          </cell>
          <cell r="P83">
            <v>9669</v>
          </cell>
          <cell r="Q83">
            <v>10056</v>
          </cell>
          <cell r="R83">
            <v>10458</v>
          </cell>
          <cell r="S83">
            <v>10876</v>
          </cell>
          <cell r="T83">
            <v>11311</v>
          </cell>
          <cell r="U83">
            <v>11764</v>
          </cell>
          <cell r="V83">
            <v>0.5</v>
          </cell>
        </row>
        <row r="84">
          <cell r="A84">
            <v>0</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row>
        <row r="85">
          <cell r="A85">
            <v>0</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row>
        <row r="86">
          <cell r="A86">
            <v>0</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row>
        <row r="87">
          <cell r="A87">
            <v>0</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row>
        <row r="88">
          <cell r="A88">
            <v>0</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v>0</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row>
        <row r="90">
          <cell r="A90">
            <v>0</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row>
        <row r="91">
          <cell r="A91" t="str">
            <v>Patrocínios, imagem e eventos</v>
          </cell>
          <cell r="B91">
            <v>1</v>
          </cell>
          <cell r="C91">
            <v>1</v>
          </cell>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cell r="S91">
            <v>1</v>
          </cell>
          <cell r="T91">
            <v>1</v>
          </cell>
          <cell r="U91">
            <v>1</v>
          </cell>
          <cell r="V9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sheetData sheetId="54" refreshError="1"/>
      <sheetData sheetId="55" refreshError="1"/>
      <sheetData sheetId="56" refreshError="1"/>
      <sheetData sheetId="57"/>
      <sheetData sheetId="58"/>
      <sheetData sheetId="59"/>
      <sheetData sheetId="60"/>
      <sheetData sheetId="61"/>
      <sheetData sheetId="62"/>
      <sheetData sheetId="63"/>
      <sheetData sheetId="64"/>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Contract value"/>
      <sheetName val="Cargo"/>
      <sheetName val="Revenues"/>
      <sheetName val="Cash Flow"/>
      <sheetName val="Inv Equip"/>
      <sheetName val="NPV Balance"/>
      <sheetName val="Capacity"/>
      <sheetName val=" Costs"/>
      <sheetName val="Costs (ton)"/>
      <sheetName val="Admin Exp"/>
      <sheetName val="Rent Exp"/>
      <sheetName val="Payroll"/>
      <sheetName val="Wages"/>
      <sheetName val="Deprec"/>
      <sheetName val="Inv Cam 19200"/>
      <sheetName val="Inv Cam 14000"/>
      <sheetName val="Inv Infra"/>
      <sheetName val="Inv Civil Const"/>
      <sheetName val="Tax"/>
      <sheetName val="Financing"/>
      <sheetName val="Energy"/>
      <sheetName val="Fuel"/>
      <sheetName val="Portonave Cash Flow"/>
      <sheetName val="Info Pref Con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missas Operacionais Gavea "/>
      <sheetName val="mapa de assentos"/>
      <sheetName val="OPEX completo"/>
      <sheetName val="premissas"/>
      <sheetName val="Fluxo de Caixa Projeto"/>
      <sheetName val="FC projeto com financiamento"/>
      <sheetName val="depreciação"/>
      <sheetName val="financiamento"/>
      <sheetName val="memória de cálculo"/>
      <sheetName val="wacc"/>
      <sheetName val="Plan1"/>
    </sheetNames>
    <sheetDataSet>
      <sheetData sheetId="0"/>
      <sheetData sheetId="1">
        <row r="5">
          <cell r="P5">
            <v>1110</v>
          </cell>
        </row>
      </sheetData>
      <sheetData sheetId="2">
        <row r="7">
          <cell r="E7">
            <v>9336594</v>
          </cell>
        </row>
      </sheetData>
      <sheetData sheetId="3"/>
      <sheetData sheetId="4"/>
      <sheetData sheetId="5"/>
      <sheetData sheetId="6"/>
      <sheetData sheetId="7"/>
      <sheetData sheetId="8">
        <row r="20">
          <cell r="C20">
            <v>7</v>
          </cell>
          <cell r="D20">
            <v>12</v>
          </cell>
          <cell r="E20">
            <v>17</v>
          </cell>
          <cell r="F20">
            <v>22</v>
          </cell>
          <cell r="G20">
            <v>27</v>
          </cell>
          <cell r="H20">
            <v>0</v>
          </cell>
          <cell r="I20">
            <v>0</v>
          </cell>
          <cell r="J20">
            <v>0</v>
          </cell>
          <cell r="K20">
            <v>0</v>
          </cell>
          <cell r="L20">
            <v>0</v>
          </cell>
        </row>
        <row r="21">
          <cell r="C21">
            <v>1297659</v>
          </cell>
          <cell r="D21">
            <v>1297659</v>
          </cell>
          <cell r="E21">
            <v>1297659</v>
          </cell>
          <cell r="F21">
            <v>1297659</v>
          </cell>
          <cell r="G21">
            <v>1297659</v>
          </cell>
          <cell r="H21">
            <v>0</v>
          </cell>
          <cell r="I21">
            <v>0</v>
          </cell>
          <cell r="J21">
            <v>0</v>
          </cell>
          <cell r="K21">
            <v>0</v>
          </cell>
          <cell r="L21">
            <v>0</v>
          </cell>
        </row>
      </sheetData>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Resumo Coleta"/>
      <sheetName val="1-Coleta Domiciliar"/>
      <sheetName val="Resumo Coleta RSS"/>
      <sheetName val="3- Coleta RSS "/>
      <sheetName val="1-Coleta Dom.Com"/>
      <sheetName val="Resumo Equipe"/>
      <sheetName val="6- Equipe Padrão"/>
      <sheetName val="Despesas Indiretas (2)"/>
      <sheetName val="Despesas Indiretas"/>
      <sheetName val="Mão-de -obra RESUMO"/>
      <sheetName val="3-Veíc. e Equip."/>
      <sheetName val="5-Parâmetros"/>
      <sheetName val="2-Mão-de -obra"/>
      <sheetName val="4-Uniformes"/>
      <sheetName val="1-Base"/>
      <sheetName val="Encargos"/>
      <sheetName val="1_Coleta Dom_Com"/>
    </sheetNames>
    <sheetDataSet>
      <sheetData sheetId="0" refreshError="1"/>
      <sheetData sheetId="1" refreshError="1"/>
      <sheetData sheetId="2" refreshError="1"/>
      <sheetData sheetId="3" refreshError="1"/>
      <sheetData sheetId="4" refreshError="1"/>
      <sheetData sheetId="5" refreshError="1">
        <row r="8">
          <cell r="C8" t="str">
            <v xml:space="preserve">Coleta de lixo Domiciliar e Comercial </v>
          </cell>
        </row>
        <row r="11">
          <cell r="G11" t="str">
            <v xml:space="preserve"> </v>
          </cell>
        </row>
        <row r="12">
          <cell r="D12" t="str">
            <v xml:space="preserve"> </v>
          </cell>
          <cell r="E12" t="str">
            <v>CUSTO DOS SERVIÇOS</v>
          </cell>
        </row>
        <row r="13">
          <cell r="I13" t="str">
            <v>data base:</v>
          </cell>
          <cell r="K13" t="str">
            <v>Dezembro de 2004</v>
          </cell>
        </row>
        <row r="15">
          <cell r="A15" t="str">
            <v>1.</v>
          </cell>
          <cell r="B15" t="str">
            <v>ESTIMATIVA DA QUANTIDADE DE RESÍDUOS A SEREM COLETADOS.</v>
          </cell>
        </row>
        <row r="17">
          <cell r="B17" t="str">
            <v>1.1.</v>
          </cell>
          <cell r="C17" t="str">
            <v>DADOS ESTATíSTICOS DA COLETA</v>
          </cell>
        </row>
        <row r="19">
          <cell r="D19">
            <v>0</v>
          </cell>
          <cell r="E19">
            <v>0</v>
          </cell>
          <cell r="F19">
            <v>0</v>
          </cell>
          <cell r="G19">
            <v>0</v>
          </cell>
          <cell r="H19">
            <v>0</v>
          </cell>
          <cell r="I19">
            <v>0</v>
          </cell>
          <cell r="J19">
            <v>0</v>
          </cell>
        </row>
        <row r="20">
          <cell r="I20" t="str">
            <v>QUANTIDADE</v>
          </cell>
        </row>
        <row r="21">
          <cell r="I21" t="str">
            <v>Tonelada</v>
          </cell>
        </row>
        <row r="22">
          <cell r="E22">
            <v>0</v>
          </cell>
          <cell r="F22">
            <v>0</v>
          </cell>
          <cell r="G22">
            <v>0</v>
          </cell>
          <cell r="H22">
            <v>0</v>
          </cell>
          <cell r="I22">
            <v>0</v>
          </cell>
        </row>
        <row r="23">
          <cell r="E23" t="str">
            <v>Resíduos Sólidos:</v>
          </cell>
          <cell r="I23">
            <v>0</v>
          </cell>
        </row>
        <row r="25">
          <cell r="R25" t="str">
            <v>frota noturna</v>
          </cell>
          <cell r="V25">
            <v>0</v>
          </cell>
          <cell r="W25" t="e">
            <v>#REF!</v>
          </cell>
          <cell r="AT25">
            <v>0</v>
          </cell>
          <cell r="AV25" t="str">
            <v>%</v>
          </cell>
          <cell r="AW25">
            <v>0.1</v>
          </cell>
          <cell r="AY25">
            <v>0.9</v>
          </cell>
        </row>
        <row r="26">
          <cell r="B26" t="str">
            <v>1.2.</v>
          </cell>
          <cell r="C26" t="str">
            <v>QUANTIDADE MÉDIA/MÊS - % DIURNO/NOTURNO ADOTADO</v>
          </cell>
          <cell r="R26" t="str">
            <v>frota domingos</v>
          </cell>
          <cell r="V26" t="e">
            <v>#REF!</v>
          </cell>
          <cell r="W26" t="e">
            <v>#REF!</v>
          </cell>
          <cell r="AV26" t="str">
            <v>km</v>
          </cell>
          <cell r="AW26">
            <v>17</v>
          </cell>
          <cell r="AY26">
            <v>0</v>
          </cell>
        </row>
        <row r="27">
          <cell r="R27" t="str">
            <v>frota de reserva</v>
          </cell>
          <cell r="V27">
            <v>0</v>
          </cell>
          <cell r="W27" t="e">
            <v>#REF!</v>
          </cell>
          <cell r="AT27">
            <v>0</v>
          </cell>
          <cell r="AV27" t="str">
            <v>%</v>
          </cell>
          <cell r="AW27">
            <v>1</v>
          </cell>
          <cell r="AY27">
            <v>0</v>
          </cell>
        </row>
        <row r="28">
          <cell r="E28" t="str">
            <v>Coleta Diurna ( Q 1 )</v>
          </cell>
          <cell r="G28">
            <v>0.65</v>
          </cell>
          <cell r="I28">
            <v>0</v>
          </cell>
          <cell r="K28" t="str">
            <v>t/mes</v>
          </cell>
          <cell r="R28" t="str">
            <v>frota total</v>
          </cell>
          <cell r="V28">
            <v>0</v>
          </cell>
          <cell r="W28" t="e">
            <v>#REF!</v>
          </cell>
          <cell r="AV28" t="str">
            <v>km</v>
          </cell>
          <cell r="AW28">
            <v>7.6</v>
          </cell>
          <cell r="AY28">
            <v>3</v>
          </cell>
        </row>
        <row r="29">
          <cell r="E29" t="str">
            <v>Coleta Noturna ( Q 2 )</v>
          </cell>
          <cell r="G29">
            <v>0.35</v>
          </cell>
          <cell r="I29">
            <v>0</v>
          </cell>
          <cell r="K29" t="str">
            <v>t/mes</v>
          </cell>
          <cell r="P29" t="str">
            <v>motoristas (diu, not, tot)</v>
          </cell>
          <cell r="T29" t="e">
            <v>#REF!</v>
          </cell>
          <cell r="V29" t="e">
            <v>#REF!</v>
          </cell>
          <cell r="X29" t="e">
            <v>#REF!</v>
          </cell>
          <cell r="Y29" t="str">
            <v>Homens</v>
          </cell>
        </row>
        <row r="30">
          <cell r="I30" t="str">
            <v xml:space="preserve"> </v>
          </cell>
          <cell r="P30" t="str">
            <v>coletores (diu, not, tot)</v>
          </cell>
          <cell r="T30" t="e">
            <v>#REF!</v>
          </cell>
          <cell r="V30" t="e">
            <v>#REF!</v>
          </cell>
          <cell r="X30" t="e">
            <v>#REF!</v>
          </cell>
          <cell r="Y30" t="str">
            <v>Homens</v>
          </cell>
        </row>
        <row r="31">
          <cell r="C31" t="str">
            <v>Q   =</v>
          </cell>
          <cell r="D31" t="str">
            <v xml:space="preserve"> </v>
          </cell>
          <cell r="E31">
            <v>0</v>
          </cell>
          <cell r="G31" t="str">
            <v>t/mes</v>
          </cell>
        </row>
        <row r="33">
          <cell r="A33" t="str">
            <v>2.</v>
          </cell>
          <cell r="B33" t="str">
            <v>PREVISÃO DO NÚMERO DE VEÍCULOS PARA AS COLETAS DIURNA E NOTURNA</v>
          </cell>
          <cell r="P33" t="str">
            <v>preco de coleta</v>
          </cell>
          <cell r="T33" t="e">
            <v>#REF!</v>
          </cell>
          <cell r="U33" t="str">
            <v>R$/t</v>
          </cell>
          <cell r="W33" t="str">
            <v>=</v>
          </cell>
          <cell r="X33" t="e">
            <v>#REF!</v>
          </cell>
          <cell r="Y33" t="str">
            <v>US$/t</v>
          </cell>
        </row>
        <row r="34">
          <cell r="P34" t="str">
            <v>preco de transporte</v>
          </cell>
          <cell r="T34">
            <v>0.81</v>
          </cell>
          <cell r="U34" t="str">
            <v>R$/t x km</v>
          </cell>
          <cell r="W34" t="str">
            <v>=</v>
          </cell>
          <cell r="X34">
            <v>0.27</v>
          </cell>
          <cell r="Y34" t="str">
            <v>US$/t x km</v>
          </cell>
        </row>
        <row r="35">
          <cell r="B35" t="str">
            <v>2.1.</v>
          </cell>
          <cell r="C35" t="str">
            <v>VEÍCULO COLETOR DE LIXO</v>
          </cell>
        </row>
        <row r="37">
          <cell r="C37" t="str">
            <v>Será adotado  Caminhão SEMI-PESADO  equipado com Caçamba compactadora para 15 m3</v>
          </cell>
        </row>
        <row r="39">
          <cell r="O39" t="str">
            <v>|::</v>
          </cell>
        </row>
        <row r="40">
          <cell r="C40" t="str">
            <v>Esse veículo realizará em média, em função dos dados das AR's:</v>
          </cell>
          <cell r="O40">
            <v>0</v>
          </cell>
        </row>
        <row r="41">
          <cell r="O41" t="str">
            <v>MÃO-DE-OBRA DIRETA</v>
          </cell>
          <cell r="V41" t="e">
            <v>#REF!</v>
          </cell>
          <cell r="Z41" t="e">
            <v>#REF!</v>
          </cell>
        </row>
        <row r="42">
          <cell r="E42" t="str">
            <v>Viagem/veículo/turno</v>
          </cell>
          <cell r="G42">
            <v>2.1</v>
          </cell>
          <cell r="O42" t="str">
            <v xml:space="preserve">VEÍCULOS COLETORES/COMPACTADORES </v>
          </cell>
        </row>
        <row r="43">
          <cell r="E43" t="str">
            <v>t/viagem</v>
          </cell>
          <cell r="G43">
            <v>6.8</v>
          </cell>
          <cell r="O43" t="str">
            <v>consumo combustível</v>
          </cell>
          <cell r="T43">
            <v>0</v>
          </cell>
          <cell r="X43" t="e">
            <v>#REF!</v>
          </cell>
        </row>
        <row r="44">
          <cell r="O44" t="str">
            <v>manutenção</v>
          </cell>
          <cell r="T44">
            <v>0</v>
          </cell>
          <cell r="X44" t="e">
            <v>#REF!</v>
          </cell>
        </row>
        <row r="45">
          <cell r="B45" t="str">
            <v>2.2.</v>
          </cell>
          <cell r="C45" t="str">
            <v>NÚMERO DE DIAS ÚTEIS POR ANO</v>
          </cell>
          <cell r="O45" t="str">
            <v>pneus e câmaras</v>
          </cell>
          <cell r="T45">
            <v>0</v>
          </cell>
          <cell r="X45" t="e">
            <v>#REF!</v>
          </cell>
        </row>
        <row r="46">
          <cell r="O46" t="str">
            <v>lubrificação e lavagem</v>
          </cell>
          <cell r="T46">
            <v>0</v>
          </cell>
          <cell r="X46" t="e">
            <v>#REF!</v>
          </cell>
        </row>
        <row r="47">
          <cell r="C47" t="str">
            <v>Descontados somente domingos</v>
          </cell>
          <cell r="G47" t="str">
            <v>Descontados domingos e feriados</v>
          </cell>
          <cell r="O47" t="str">
            <v>licenciamento e seguros</v>
          </cell>
          <cell r="T47">
            <v>0</v>
          </cell>
          <cell r="X47" t="e">
            <v>#REF!</v>
          </cell>
        </row>
        <row r="48">
          <cell r="O48" t="str">
            <v>depreciação</v>
          </cell>
          <cell r="T48">
            <v>0</v>
          </cell>
          <cell r="X48" t="e">
            <v>#REF!</v>
          </cell>
        </row>
        <row r="49">
          <cell r="C49">
            <v>365</v>
          </cell>
          <cell r="E49" t="str">
            <v>dias/ano</v>
          </cell>
          <cell r="G49">
            <v>365</v>
          </cell>
          <cell r="I49" t="str">
            <v>dias/ano</v>
          </cell>
          <cell r="O49" t="str">
            <v>custo de capital</v>
          </cell>
          <cell r="T49">
            <v>0</v>
          </cell>
          <cell r="X49" t="e">
            <v>#REF!</v>
          </cell>
        </row>
        <row r="50">
          <cell r="C50">
            <v>52</v>
          </cell>
          <cell r="E50" t="str">
            <v>domingos/ano</v>
          </cell>
          <cell r="G50">
            <v>52</v>
          </cell>
          <cell r="I50" t="str">
            <v>domingos/ano</v>
          </cell>
          <cell r="O50" t="str">
            <v>total</v>
          </cell>
          <cell r="V50">
            <v>0</v>
          </cell>
          <cell r="Z50" t="e">
            <v>#REF!</v>
          </cell>
        </row>
        <row r="51">
          <cell r="C51">
            <v>313</v>
          </cell>
          <cell r="E51" t="str">
            <v>dias úteis/ano</v>
          </cell>
          <cell r="G51">
            <v>10</v>
          </cell>
          <cell r="I51" t="str">
            <v>feriados/ano</v>
          </cell>
          <cell r="O51" t="str">
            <v>UNIFORMES</v>
          </cell>
          <cell r="V51" t="e">
            <v>#REF!</v>
          </cell>
          <cell r="Z51" t="e">
            <v>#REF!</v>
          </cell>
        </row>
        <row r="52">
          <cell r="C52">
            <v>26.08</v>
          </cell>
          <cell r="E52" t="str">
            <v>dias úteis/mes</v>
          </cell>
          <cell r="G52">
            <v>303</v>
          </cell>
          <cell r="I52" t="str">
            <v>dias uteis/ano</v>
          </cell>
          <cell r="O52" t="str">
            <v>INSTALACOES (GARAGEM)</v>
          </cell>
        </row>
        <row r="53">
          <cell r="G53">
            <v>25.25</v>
          </cell>
          <cell r="I53" t="str">
            <v>dias úteis/mes</v>
          </cell>
          <cell r="O53" t="e">
            <v>#REF!</v>
          </cell>
          <cell r="T53" t="e">
            <v>#REF!</v>
          </cell>
          <cell r="X53" t="e">
            <v>#REF!</v>
          </cell>
        </row>
        <row r="54">
          <cell r="O54" t="e">
            <v>#REF!</v>
          </cell>
          <cell r="T54" t="e">
            <v>#REF!</v>
          </cell>
          <cell r="X54" t="e">
            <v>#REF!</v>
          </cell>
        </row>
        <row r="55">
          <cell r="B55" t="str">
            <v>2.3.</v>
          </cell>
          <cell r="C55" t="str">
            <v>COLETA DIURNA</v>
          </cell>
          <cell r="O55" t="str">
            <v>total</v>
          </cell>
          <cell r="V55" t="e">
            <v>#REF!</v>
          </cell>
          <cell r="Z55" t="e">
            <v>#REF!</v>
          </cell>
        </row>
        <row r="56">
          <cell r="O56" t="str">
            <v>MÃO-DE-OBRA DE SUPERVISÃO</v>
          </cell>
          <cell r="V56">
            <v>2190.2400000000002</v>
          </cell>
          <cell r="Z56" t="e">
            <v>#REF!</v>
          </cell>
        </row>
        <row r="57">
          <cell r="C57" t="str">
            <v>Número de veículos</v>
          </cell>
          <cell r="O57" t="str">
            <v>VEÍCULO PARA SUPERVISÃO DOS SERVIÇOS</v>
          </cell>
        </row>
        <row r="58">
          <cell r="O58" t="str">
            <v>combustíveis</v>
          </cell>
          <cell r="T58">
            <v>603.96</v>
          </cell>
          <cell r="X58" t="e">
            <v>#REF!</v>
          </cell>
        </row>
        <row r="59">
          <cell r="E59" t="str">
            <v>t/mes (Q1)  /  viagens/veículo x t/viagens x dias úteis/mês</v>
          </cell>
          <cell r="O59" t="str">
            <v>manutenção</v>
          </cell>
          <cell r="T59">
            <v>259.94</v>
          </cell>
          <cell r="X59" t="e">
            <v>#REF!</v>
          </cell>
        </row>
        <row r="60">
          <cell r="A60" t="str">
            <v xml:space="preserve"> </v>
          </cell>
          <cell r="O60" t="str">
            <v>pneus e câmaras</v>
          </cell>
          <cell r="T60">
            <v>22.02</v>
          </cell>
          <cell r="X60" t="e">
            <v>#REF!</v>
          </cell>
        </row>
        <row r="61">
          <cell r="E61" t="str">
            <v>t/mês</v>
          </cell>
          <cell r="G61">
            <v>0</v>
          </cell>
          <cell r="O61" t="str">
            <v>lubrificação e lavagem</v>
          </cell>
          <cell r="T61">
            <v>81.48</v>
          </cell>
          <cell r="X61" t="e">
            <v>#REF!</v>
          </cell>
        </row>
        <row r="62">
          <cell r="E62" t="str">
            <v>viagens/veículo/turno</v>
          </cell>
          <cell r="G62">
            <v>2.1</v>
          </cell>
          <cell r="O62" t="str">
            <v>licenciamento e seguros</v>
          </cell>
          <cell r="T62">
            <v>251.22</v>
          </cell>
          <cell r="X62" t="e">
            <v>#REF!</v>
          </cell>
        </row>
        <row r="63">
          <cell r="E63" t="str">
            <v>t/viagem</v>
          </cell>
          <cell r="G63">
            <v>6.8</v>
          </cell>
          <cell r="I63" t="str">
            <v xml:space="preserve"> </v>
          </cell>
          <cell r="O63" t="str">
            <v>depreciacao</v>
          </cell>
          <cell r="T63">
            <v>281.60000000000002</v>
          </cell>
          <cell r="X63" t="e">
            <v>#REF!</v>
          </cell>
        </row>
        <row r="64">
          <cell r="E64" t="str">
            <v>dias úteis/mês</v>
          </cell>
          <cell r="G64">
            <v>25.25</v>
          </cell>
          <cell r="I64">
            <v>0</v>
          </cell>
          <cell r="K64" t="str">
            <v xml:space="preserve">veículos x dia </v>
          </cell>
          <cell r="O64" t="str">
            <v>custo de capital</v>
          </cell>
          <cell r="T64">
            <v>192.36</v>
          </cell>
          <cell r="X64" t="e">
            <v>#REF!</v>
          </cell>
        </row>
        <row r="65">
          <cell r="O65" t="str">
            <v>total</v>
          </cell>
          <cell r="V65">
            <v>1692.5800000000004</v>
          </cell>
          <cell r="Z65" t="e">
            <v>#REF!</v>
          </cell>
        </row>
        <row r="66">
          <cell r="B66" t="str">
            <v>2.4.</v>
          </cell>
          <cell r="C66" t="str">
            <v>COLETA NOTURNA</v>
          </cell>
          <cell r="O66" t="e">
            <v>#REF!</v>
          </cell>
        </row>
        <row r="67">
          <cell r="O67" t="e">
            <v>#REF!</v>
          </cell>
          <cell r="T67" t="e">
            <v>#REF!</v>
          </cell>
          <cell r="X67" t="e">
            <v>#REF!</v>
          </cell>
        </row>
        <row r="68">
          <cell r="C68" t="str">
            <v>Número de veículos</v>
          </cell>
          <cell r="O68" t="e">
            <v>#REF!</v>
          </cell>
          <cell r="T68" t="e">
            <v>#REF!</v>
          </cell>
          <cell r="X68" t="e">
            <v>#REF!</v>
          </cell>
        </row>
        <row r="69">
          <cell r="O69" t="e">
            <v>#REF!</v>
          </cell>
          <cell r="T69" t="e">
            <v>#REF!</v>
          </cell>
          <cell r="X69" t="e">
            <v>#REF!</v>
          </cell>
        </row>
        <row r="70">
          <cell r="E70" t="str">
            <v>t/mes (Q2)  /  viagens/veículo x t/viagens x dias úteis/mês</v>
          </cell>
          <cell r="O70" t="e">
            <v>#REF!</v>
          </cell>
          <cell r="T70" t="e">
            <v>#REF!</v>
          </cell>
          <cell r="X70" t="e">
            <v>#REF!</v>
          </cell>
        </row>
        <row r="71">
          <cell r="C71">
            <v>0</v>
          </cell>
          <cell r="D71">
            <v>0</v>
          </cell>
          <cell r="E71">
            <v>0</v>
          </cell>
          <cell r="F71">
            <v>0</v>
          </cell>
          <cell r="H71" t="str">
            <v xml:space="preserve"> </v>
          </cell>
          <cell r="I71" t="str">
            <v xml:space="preserve"> </v>
          </cell>
          <cell r="J71" t="str">
            <v xml:space="preserve"> </v>
          </cell>
          <cell r="O71" t="e">
            <v>#REF!</v>
          </cell>
          <cell r="T71" t="e">
            <v>#REF!</v>
          </cell>
          <cell r="X71" t="e">
            <v>#REF!</v>
          </cell>
          <cell r="AM71" t="str">
            <v xml:space="preserve"> </v>
          </cell>
        </row>
        <row r="72">
          <cell r="E72" t="str">
            <v>t/mês</v>
          </cell>
          <cell r="G72">
            <v>0</v>
          </cell>
          <cell r="O72" t="e">
            <v>#REF!</v>
          </cell>
          <cell r="T72" t="e">
            <v>#REF!</v>
          </cell>
          <cell r="X72" t="e">
            <v>#REF!</v>
          </cell>
        </row>
        <row r="73">
          <cell r="E73" t="str">
            <v>viagem/veículo/turno</v>
          </cell>
          <cell r="G73">
            <v>2.1</v>
          </cell>
          <cell r="O73" t="e">
            <v>#REF!</v>
          </cell>
          <cell r="T73" t="e">
            <v>#REF!</v>
          </cell>
          <cell r="X73" t="e">
            <v>#REF!</v>
          </cell>
          <cell r="AM73" t="str">
            <v xml:space="preserve"> </v>
          </cell>
        </row>
        <row r="74">
          <cell r="E74" t="str">
            <v>t/viagem</v>
          </cell>
          <cell r="G74">
            <v>6.8</v>
          </cell>
          <cell r="I74" t="str">
            <v xml:space="preserve"> </v>
          </cell>
          <cell r="O74" t="e">
            <v>#REF!</v>
          </cell>
          <cell r="T74" t="e">
            <v>#REF!</v>
          </cell>
          <cell r="X74" t="e">
            <v>#REF!</v>
          </cell>
        </row>
        <row r="75">
          <cell r="E75" t="str">
            <v>dias úteis/mês</v>
          </cell>
          <cell r="G75">
            <v>25.25</v>
          </cell>
          <cell r="I75">
            <v>0</v>
          </cell>
          <cell r="K75" t="str">
            <v xml:space="preserve">veículos x dia </v>
          </cell>
          <cell r="O75" t="str">
            <v>total</v>
          </cell>
          <cell r="V75" t="e">
            <v>#REF!</v>
          </cell>
          <cell r="Z75" t="e">
            <v>#REF!</v>
          </cell>
        </row>
        <row r="76">
          <cell r="O76" t="e">
            <v>#REF!</v>
          </cell>
          <cell r="V76" t="e">
            <v>#REF!</v>
          </cell>
          <cell r="Z76" t="e">
            <v>#REF!</v>
          </cell>
        </row>
        <row r="78">
          <cell r="A78" t="str">
            <v>3.</v>
          </cell>
          <cell r="B78" t="str">
            <v>DIMENSIONAMENTO DA FROTA E DO PESSOAL</v>
          </cell>
          <cell r="O78" t="str">
            <v>TOTAL</v>
          </cell>
          <cell r="V78" t="e">
            <v>#REF!</v>
          </cell>
          <cell r="Z78" t="e">
            <v>#REF!</v>
          </cell>
        </row>
        <row r="80">
          <cell r="B80" t="str">
            <v>3.1.</v>
          </cell>
          <cell r="C80" t="str">
            <v>FROTA MÉDIA</v>
          </cell>
          <cell r="O80" t="str">
            <v>|::</v>
          </cell>
        </row>
        <row r="82">
          <cell r="D82">
            <v>0</v>
          </cell>
          <cell r="E82">
            <v>0</v>
          </cell>
          <cell r="F82">
            <v>0</v>
          </cell>
          <cell r="G82">
            <v>0</v>
          </cell>
          <cell r="H82">
            <v>0</v>
          </cell>
          <cell r="I82">
            <v>0</v>
          </cell>
          <cell r="J82">
            <v>0</v>
          </cell>
        </row>
        <row r="83">
          <cell r="E83" t="str">
            <v>DISCRIMINACAO</v>
          </cell>
          <cell r="I83" t="str">
            <v>veíc. x dia</v>
          </cell>
          <cell r="AB83" t="str">
            <v>|::</v>
          </cell>
        </row>
        <row r="84">
          <cell r="E84">
            <v>0</v>
          </cell>
          <cell r="F84">
            <v>0</v>
          </cell>
          <cell r="G84">
            <v>0</v>
          </cell>
          <cell r="H84">
            <v>0</v>
          </cell>
          <cell r="I84">
            <v>0</v>
          </cell>
        </row>
        <row r="85">
          <cell r="E85" t="str">
            <v>Coleta em período diurno</v>
          </cell>
          <cell r="I85">
            <v>0</v>
          </cell>
        </row>
        <row r="86">
          <cell r="E86" t="str">
            <v xml:space="preserve"> </v>
          </cell>
        </row>
        <row r="87">
          <cell r="E87" t="str">
            <v>Coleta em período noturno</v>
          </cell>
          <cell r="I87">
            <v>0</v>
          </cell>
        </row>
        <row r="89">
          <cell r="E89" t="str">
            <v>Reserva</v>
          </cell>
          <cell r="G89">
            <v>0.2</v>
          </cell>
          <cell r="I89">
            <v>0</v>
          </cell>
        </row>
        <row r="90">
          <cell r="E90">
            <v>0</v>
          </cell>
          <cell r="F90">
            <v>0</v>
          </cell>
          <cell r="G90">
            <v>0</v>
          </cell>
          <cell r="H90">
            <v>0</v>
          </cell>
          <cell r="I90">
            <v>0</v>
          </cell>
        </row>
        <row r="91">
          <cell r="E91" t="str">
            <v xml:space="preserve"> </v>
          </cell>
        </row>
        <row r="92">
          <cell r="E92" t="str">
            <v>Veículos Necessários</v>
          </cell>
          <cell r="I92">
            <v>0</v>
          </cell>
        </row>
        <row r="93">
          <cell r="E93" t="str">
            <v xml:space="preserve"> </v>
          </cell>
        </row>
        <row r="94">
          <cell r="C94" t="str">
            <v xml:space="preserve"> </v>
          </cell>
          <cell r="D94">
            <v>0</v>
          </cell>
          <cell r="E94">
            <v>0</v>
          </cell>
          <cell r="F94">
            <v>0</v>
          </cell>
          <cell r="G94">
            <v>0</v>
          </cell>
          <cell r="H94">
            <v>0</v>
          </cell>
          <cell r="I94">
            <v>0</v>
          </cell>
          <cell r="J94">
            <v>0</v>
          </cell>
        </row>
        <row r="95">
          <cell r="B95" t="str">
            <v>3.2.</v>
          </cell>
          <cell r="C95" t="str">
            <v>MÃO-DE-OBRA DIRETA</v>
          </cell>
        </row>
        <row r="97">
          <cell r="C97" t="str">
            <v>Guarnição/Veículo:</v>
          </cell>
          <cell r="E97" t="str">
            <v xml:space="preserve">Motorista </v>
          </cell>
          <cell r="G97" t="e">
            <v>#REF!</v>
          </cell>
          <cell r="I97" t="str">
            <v>H. x veiculo coletor</v>
          </cell>
        </row>
        <row r="98">
          <cell r="E98" t="str">
            <v>Coletores - diurno</v>
          </cell>
          <cell r="G98" t="e">
            <v>#REF!</v>
          </cell>
          <cell r="I98" t="str">
            <v>H. x veiculo coletor</v>
          </cell>
        </row>
        <row r="99">
          <cell r="E99" t="str">
            <v>Coletores - noturno</v>
          </cell>
          <cell r="G99" t="e">
            <v>#REF!</v>
          </cell>
          <cell r="I99" t="str">
            <v>H. x veiculo coletor</v>
          </cell>
          <cell r="K99" t="str">
            <v xml:space="preserve"> </v>
          </cell>
        </row>
        <row r="100">
          <cell r="C100">
            <v>0</v>
          </cell>
          <cell r="D100">
            <v>0</v>
          </cell>
          <cell r="E100">
            <v>0</v>
          </cell>
          <cell r="F100">
            <v>0</v>
          </cell>
          <cell r="G100">
            <v>0</v>
          </cell>
          <cell r="H100">
            <v>0</v>
          </cell>
          <cell r="I100">
            <v>0</v>
          </cell>
          <cell r="J100">
            <v>0</v>
          </cell>
          <cell r="K100">
            <v>0</v>
          </cell>
          <cell r="L100">
            <v>0</v>
          </cell>
        </row>
        <row r="101">
          <cell r="C101" t="str">
            <v>DISCRIMINAÇÃO</v>
          </cell>
          <cell r="F101" t="str">
            <v>MOTORISTA</v>
          </cell>
          <cell r="J101" t="str">
            <v>COLETOR</v>
          </cell>
        </row>
        <row r="102">
          <cell r="E102" t="str">
            <v>Diurno</v>
          </cell>
          <cell r="G102" t="str">
            <v>Noturno</v>
          </cell>
          <cell r="I102" t="str">
            <v>Diurno</v>
          </cell>
          <cell r="K102" t="str">
            <v>Noturno</v>
          </cell>
        </row>
        <row r="103">
          <cell r="C103" t="str">
            <v>Dimensionado</v>
          </cell>
          <cell r="E103" t="e">
            <v>#REF!</v>
          </cell>
          <cell r="G103" t="e">
            <v>#REF!</v>
          </cell>
          <cell r="I103" t="e">
            <v>#REF!</v>
          </cell>
          <cell r="K103" t="e">
            <v>#REF!</v>
          </cell>
        </row>
        <row r="104">
          <cell r="C104" t="str">
            <v>Rotação Domingo</v>
          </cell>
          <cell r="E104">
            <v>0</v>
          </cell>
          <cell r="G104">
            <v>0</v>
          </cell>
          <cell r="I104">
            <v>0</v>
          </cell>
          <cell r="K104">
            <v>0</v>
          </cell>
        </row>
        <row r="105">
          <cell r="C105" t="str">
            <v>Subtotal</v>
          </cell>
          <cell r="E105" t="e">
            <v>#REF!</v>
          </cell>
          <cell r="G105" t="e">
            <v>#REF!</v>
          </cell>
          <cell r="I105" t="e">
            <v>#REF!</v>
          </cell>
          <cell r="K105" t="e">
            <v>#REF!</v>
          </cell>
        </row>
        <row r="106">
          <cell r="C106" t="str">
            <v>Absenteismo</v>
          </cell>
          <cell r="E106" t="e">
            <v>#REF!</v>
          </cell>
          <cell r="G106" t="e">
            <v>#REF!</v>
          </cell>
          <cell r="I106" t="e">
            <v>#REF!</v>
          </cell>
          <cell r="K106" t="e">
            <v>#REF!</v>
          </cell>
        </row>
        <row r="107">
          <cell r="C107" t="str">
            <v>Subtotal</v>
          </cell>
          <cell r="E107" t="e">
            <v>#REF!</v>
          </cell>
          <cell r="G107" t="e">
            <v>#REF!</v>
          </cell>
          <cell r="I107" t="e">
            <v>#REF!</v>
          </cell>
          <cell r="K107" t="e">
            <v>#REF!</v>
          </cell>
        </row>
        <row r="108">
          <cell r="C108" t="str">
            <v>Reserva Técnica</v>
          </cell>
          <cell r="E108" t="e">
            <v>#REF!</v>
          </cell>
          <cell r="G108" t="e">
            <v>#REF!</v>
          </cell>
          <cell r="I108" t="e">
            <v>#REF!</v>
          </cell>
          <cell r="K108" t="e">
            <v>#REF!</v>
          </cell>
        </row>
        <row r="109">
          <cell r="C109" t="str">
            <v>Total</v>
          </cell>
          <cell r="E109" t="e">
            <v>#REF!</v>
          </cell>
          <cell r="G109" t="e">
            <v>#REF!</v>
          </cell>
          <cell r="I109" t="e">
            <v>#REF!</v>
          </cell>
          <cell r="K109" t="e">
            <v>#REF!</v>
          </cell>
        </row>
        <row r="110">
          <cell r="C110" t="str">
            <v>Total Ajustado</v>
          </cell>
          <cell r="E110" t="e">
            <v>#REF!</v>
          </cell>
          <cell r="G110" t="e">
            <v>#REF!</v>
          </cell>
          <cell r="I110" t="e">
            <v>#REF!</v>
          </cell>
          <cell r="K110" t="e">
            <v>#REF!</v>
          </cell>
        </row>
        <row r="113">
          <cell r="A113" t="str">
            <v>4.</v>
          </cell>
          <cell r="B113" t="str">
            <v>CUSTO DA MÃO-DE-OBRA</v>
          </cell>
        </row>
        <row r="115">
          <cell r="C115" t="str">
            <v>DISCRIMINAÇÃO</v>
          </cell>
          <cell r="D115" t="str">
            <v xml:space="preserve"> </v>
          </cell>
          <cell r="E115" t="str">
            <v xml:space="preserve"> </v>
          </cell>
          <cell r="H115" t="str">
            <v>MOTORISTA</v>
          </cell>
          <cell r="J115">
            <v>0</v>
          </cell>
          <cell r="L115" t="str">
            <v>COLETOR</v>
          </cell>
        </row>
        <row r="116">
          <cell r="G116" t="str">
            <v>Diurno</v>
          </cell>
          <cell r="I116" t="str">
            <v>Noturno</v>
          </cell>
          <cell r="K116" t="str">
            <v>Diurno</v>
          </cell>
          <cell r="M116" t="str">
            <v>Noturno</v>
          </cell>
        </row>
        <row r="117">
          <cell r="C117" t="str">
            <v>Salário</v>
          </cell>
          <cell r="D117" t="str">
            <v xml:space="preserve"> </v>
          </cell>
          <cell r="E117" t="str">
            <v>R$/hora</v>
          </cell>
          <cell r="G117">
            <v>2.61</v>
          </cell>
          <cell r="I117">
            <v>2.61</v>
          </cell>
          <cell r="K117">
            <v>1.97</v>
          </cell>
          <cell r="M117">
            <v>1.97</v>
          </cell>
        </row>
        <row r="118">
          <cell r="C118" t="str">
            <v>Horas Mensais</v>
          </cell>
          <cell r="D118" t="str">
            <v xml:space="preserve"> </v>
          </cell>
          <cell r="E118" t="str">
            <v xml:space="preserve"> </v>
          </cell>
          <cell r="G118">
            <v>220</v>
          </cell>
          <cell r="I118">
            <v>220</v>
          </cell>
          <cell r="K118">
            <v>220</v>
          </cell>
          <cell r="M118">
            <v>220</v>
          </cell>
        </row>
        <row r="119">
          <cell r="D119" t="str">
            <v xml:space="preserve"> </v>
          </cell>
          <cell r="E119" t="str">
            <v>Salário Base</v>
          </cell>
          <cell r="G119">
            <v>575.19000000000005</v>
          </cell>
          <cell r="I119">
            <v>575.19000000000005</v>
          </cell>
          <cell r="K119">
            <v>433.06</v>
          </cell>
          <cell r="M119">
            <v>433.06</v>
          </cell>
        </row>
        <row r="120">
          <cell r="C120" t="str">
            <v>Insalubridade</v>
          </cell>
          <cell r="D120" t="str">
            <v xml:space="preserve"> </v>
          </cell>
          <cell r="E120" t="str">
            <v xml:space="preserve"> </v>
          </cell>
          <cell r="G120" t="e">
            <v>#REF!</v>
          </cell>
          <cell r="I120" t="e">
            <v>#REF!</v>
          </cell>
          <cell r="K120" t="e">
            <v>#REF!</v>
          </cell>
          <cell r="M120" t="e">
            <v>#REF!</v>
          </cell>
        </row>
        <row r="121">
          <cell r="D121" t="str">
            <v xml:space="preserve"> </v>
          </cell>
          <cell r="E121" t="str">
            <v>Subtotal</v>
          </cell>
          <cell r="G121" t="e">
            <v>#REF!</v>
          </cell>
          <cell r="I121" t="e">
            <v>#REF!</v>
          </cell>
          <cell r="K121" t="e">
            <v>#REF!</v>
          </cell>
          <cell r="M121" t="e">
            <v>#REF!</v>
          </cell>
        </row>
        <row r="122">
          <cell r="C122" t="str">
            <v xml:space="preserve">Horas Extras </v>
          </cell>
          <cell r="D122" t="str">
            <v xml:space="preserve"> </v>
          </cell>
          <cell r="E122" t="str">
            <v xml:space="preserve"> </v>
          </cell>
          <cell r="G122" t="e">
            <v>#REF!</v>
          </cell>
          <cell r="I122">
            <v>0</v>
          </cell>
          <cell r="K122" t="e">
            <v>#REF!</v>
          </cell>
          <cell r="M122">
            <v>0</v>
          </cell>
        </row>
        <row r="123">
          <cell r="C123" t="str">
            <v>Adicional Noturno</v>
          </cell>
          <cell r="G123">
            <v>0</v>
          </cell>
          <cell r="I123">
            <v>58.96</v>
          </cell>
          <cell r="K123">
            <v>0</v>
          </cell>
          <cell r="M123">
            <v>44.5</v>
          </cell>
        </row>
        <row r="124">
          <cell r="C124" t="str">
            <v>Feriado Diurno</v>
          </cell>
          <cell r="D124" t="str">
            <v xml:space="preserve"> </v>
          </cell>
          <cell r="E124" t="str">
            <v xml:space="preserve"> </v>
          </cell>
          <cell r="G124">
            <v>31.89</v>
          </cell>
          <cell r="I124">
            <v>0</v>
          </cell>
          <cell r="K124">
            <v>24.07</v>
          </cell>
          <cell r="M124">
            <v>0</v>
          </cell>
        </row>
        <row r="125">
          <cell r="C125" t="str">
            <v>Feriado Noturno</v>
          </cell>
          <cell r="D125" t="str">
            <v xml:space="preserve"> </v>
          </cell>
          <cell r="E125" t="str">
            <v xml:space="preserve"> </v>
          </cell>
          <cell r="G125">
            <v>0</v>
          </cell>
          <cell r="I125">
            <v>35.65</v>
          </cell>
          <cell r="K125">
            <v>0</v>
          </cell>
          <cell r="M125">
            <v>26.91</v>
          </cell>
        </row>
        <row r="126">
          <cell r="D126" t="str">
            <v xml:space="preserve"> </v>
          </cell>
          <cell r="E126" t="str">
            <v>Salário Mensal</v>
          </cell>
          <cell r="G126" t="e">
            <v>#REF!</v>
          </cell>
          <cell r="I126" t="e">
            <v>#REF!</v>
          </cell>
          <cell r="K126" t="e">
            <v>#REF!</v>
          </cell>
          <cell r="M126" t="e">
            <v>#REF!</v>
          </cell>
        </row>
        <row r="127">
          <cell r="C127" t="str">
            <v>Salário Mensal com Encargos</v>
          </cell>
          <cell r="G127" t="e">
            <v>#REF!</v>
          </cell>
          <cell r="I127" t="e">
            <v>#REF!</v>
          </cell>
          <cell r="K127" t="e">
            <v>#REF!</v>
          </cell>
          <cell r="M127" t="e">
            <v>#REF!</v>
          </cell>
        </row>
        <row r="128">
          <cell r="C128" t="str">
            <v>Vale Refeição</v>
          </cell>
          <cell r="G128">
            <v>88.4</v>
          </cell>
          <cell r="I128">
            <v>88.4</v>
          </cell>
          <cell r="K128">
            <v>88.4</v>
          </cell>
          <cell r="M128">
            <v>88.4</v>
          </cell>
        </row>
        <row r="129">
          <cell r="C129" t="str">
            <v>Vale Cesta</v>
          </cell>
          <cell r="G129">
            <v>38</v>
          </cell>
          <cell r="I129">
            <v>38</v>
          </cell>
          <cell r="K129">
            <v>38</v>
          </cell>
          <cell r="M129">
            <v>38</v>
          </cell>
        </row>
        <row r="130">
          <cell r="C130" t="str">
            <v>Seguro Acidentes</v>
          </cell>
          <cell r="G130">
            <v>2.5</v>
          </cell>
          <cell r="I130">
            <v>2.5</v>
          </cell>
          <cell r="K130">
            <v>2.5</v>
          </cell>
          <cell r="M130">
            <v>2.5</v>
          </cell>
        </row>
        <row r="131">
          <cell r="C131" t="str">
            <v>Vale Transporte</v>
          </cell>
          <cell r="D131" t="str">
            <v xml:space="preserve"> </v>
          </cell>
          <cell r="E131" t="str">
            <v xml:space="preserve"> </v>
          </cell>
          <cell r="G131">
            <v>59.088600000000007</v>
          </cell>
          <cell r="I131">
            <v>59.088600000000007</v>
          </cell>
          <cell r="K131">
            <v>67.616400000000013</v>
          </cell>
          <cell r="M131">
            <v>67.616400000000013</v>
          </cell>
        </row>
        <row r="132">
          <cell r="C132" t="str">
            <v>Custo Mensal Unitário</v>
          </cell>
          <cell r="D132" t="str">
            <v xml:space="preserve"> </v>
          </cell>
          <cell r="E132" t="str">
            <v>R$/mês</v>
          </cell>
          <cell r="G132" t="e">
            <v>#REF!</v>
          </cell>
          <cell r="I132" t="e">
            <v>#REF!</v>
          </cell>
          <cell r="K132" t="e">
            <v>#REF!</v>
          </cell>
          <cell r="M132" t="e">
            <v>#REF!</v>
          </cell>
        </row>
        <row r="133">
          <cell r="C133">
            <v>0</v>
          </cell>
          <cell r="D133">
            <v>0</v>
          </cell>
          <cell r="E133">
            <v>0</v>
          </cell>
          <cell r="F133">
            <v>0</v>
          </cell>
          <cell r="G133">
            <v>0</v>
          </cell>
          <cell r="H133">
            <v>0</v>
          </cell>
          <cell r="I133">
            <v>0</v>
          </cell>
          <cell r="J133">
            <v>0</v>
          </cell>
          <cell r="K133">
            <v>0</v>
          </cell>
          <cell r="L133">
            <v>0</v>
          </cell>
          <cell r="M133">
            <v>0</v>
          </cell>
        </row>
        <row r="134">
          <cell r="E134" t="str">
            <v>Feriados e domingos</v>
          </cell>
          <cell r="G134">
            <v>1</v>
          </cell>
          <cell r="K134" t="str">
            <v>VALE TRANSPORTE:</v>
          </cell>
        </row>
        <row r="135">
          <cell r="E135" t="str">
            <v>Horas Extras</v>
          </cell>
          <cell r="G135">
            <v>0.5</v>
          </cell>
          <cell r="K135" t="str">
            <v>R$/passagem</v>
          </cell>
          <cell r="M135">
            <v>1.8</v>
          </cell>
        </row>
        <row r="136">
          <cell r="E136" t="str">
            <v>Adic.Not.(22h as 5h)</v>
          </cell>
          <cell r="G136">
            <v>0.2</v>
          </cell>
          <cell r="K136" t="str">
            <v>passagem/dia (media)</v>
          </cell>
          <cell r="M136">
            <v>2</v>
          </cell>
        </row>
        <row r="137">
          <cell r="E137" t="str">
            <v>Encargos Sociais</v>
          </cell>
          <cell r="G137">
            <v>1.0346000000000002</v>
          </cell>
          <cell r="K137" t="str">
            <v>A deduzir</v>
          </cell>
          <cell r="M137">
            <v>0.06</v>
          </cell>
        </row>
        <row r="138">
          <cell r="AE138" t="str">
            <v>PREFEITURA DO MUNICIPIO DE SAO PAULO</v>
          </cell>
        </row>
        <row r="139">
          <cell r="B139" t="str">
            <v>4.1.</v>
          </cell>
          <cell r="C139" t="str">
            <v>CUSTO MENSAL</v>
          </cell>
          <cell r="AE139" t="str">
            <v xml:space="preserve">   SECRETARIA DE SERVICOS E OBRAS</v>
          </cell>
        </row>
        <row r="140">
          <cell r="AE140" t="str">
            <v xml:space="preserve">   DEPARTAMENTO DE LIMPEZA URBANA</v>
          </cell>
        </row>
        <row r="141">
          <cell r="C141" t="str">
            <v>MOTORISTAS</v>
          </cell>
          <cell r="AA141">
            <v>0</v>
          </cell>
        </row>
        <row r="142">
          <cell r="AA142" t="str">
            <v>|</v>
          </cell>
          <cell r="AB142">
            <v>0</v>
          </cell>
        </row>
        <row r="143">
          <cell r="C143" t="str">
            <v>- Coleta Diurna</v>
          </cell>
          <cell r="AA143" t="str">
            <v>|</v>
          </cell>
          <cell r="AB143">
            <v>0</v>
          </cell>
          <cell r="AC143">
            <v>0</v>
          </cell>
          <cell r="AD143">
            <v>0</v>
          </cell>
          <cell r="AE143">
            <v>0</v>
          </cell>
          <cell r="AF143">
            <v>0</v>
          </cell>
          <cell r="AG143">
            <v>0</v>
          </cell>
          <cell r="AK143" t="str">
            <v>Base:</v>
          </cell>
          <cell r="AM143">
            <v>0</v>
          </cell>
        </row>
        <row r="144">
          <cell r="C144" t="str">
            <v>H.x mes</v>
          </cell>
          <cell r="E144" t="e">
            <v>#REF!</v>
          </cell>
          <cell r="AA144" t="str">
            <v>|</v>
          </cell>
          <cell r="AB144" t="str">
            <v>ORDEM</v>
          </cell>
          <cell r="AC144" t="str">
            <v>|</v>
          </cell>
          <cell r="AD144" t="str">
            <v>SERVICOS</v>
          </cell>
          <cell r="AF144" t="str">
            <v>|</v>
          </cell>
          <cell r="AG144" t="str">
            <v>UNIDADE</v>
          </cell>
          <cell r="AH144">
            <v>0</v>
          </cell>
          <cell r="AI144">
            <v>0</v>
          </cell>
          <cell r="AJ144">
            <v>0</v>
          </cell>
          <cell r="AK144">
            <v>0</v>
          </cell>
          <cell r="AL144">
            <v>0</v>
          </cell>
          <cell r="AM144">
            <v>0</v>
          </cell>
          <cell r="AN144">
            <v>0</v>
          </cell>
        </row>
        <row r="145">
          <cell r="C145" t="str">
            <v>R$/mes</v>
          </cell>
          <cell r="E145" t="e">
            <v>#REF!</v>
          </cell>
          <cell r="G145" t="e">
            <v>#REF!</v>
          </cell>
          <cell r="AA145" t="str">
            <v>|</v>
          </cell>
          <cell r="AB145">
            <v>0</v>
          </cell>
          <cell r="AC145" t="str">
            <v>|</v>
          </cell>
          <cell r="AD145">
            <v>0</v>
          </cell>
          <cell r="AE145">
            <v>0</v>
          </cell>
          <cell r="AF145" t="str">
            <v>|</v>
          </cell>
          <cell r="AG145">
            <v>0</v>
          </cell>
          <cell r="AH145" t="str">
            <v>|</v>
          </cell>
          <cell r="AI145" t="str">
            <v>QTDE./MES</v>
          </cell>
          <cell r="AJ145" t="str">
            <v>|</v>
          </cell>
          <cell r="AK145" t="str">
            <v>PRECO UNIT.R$</v>
          </cell>
          <cell r="AL145" t="str">
            <v>|</v>
          </cell>
          <cell r="AM145" t="str">
            <v xml:space="preserve">   TOTAL - R$</v>
          </cell>
          <cell r="AN145" t="str">
            <v>|</v>
          </cell>
        </row>
        <row r="146">
          <cell r="E146">
            <v>0</v>
          </cell>
          <cell r="AA146" t="str">
            <v>|</v>
          </cell>
          <cell r="AB146" t="str">
            <v>01</v>
          </cell>
          <cell r="AC146" t="str">
            <v>|</v>
          </cell>
          <cell r="AD146" t="str">
            <v>-Coleta de residuos  domiciliares,</v>
          </cell>
          <cell r="AF146" t="str">
            <v>|</v>
          </cell>
          <cell r="AH146" t="str">
            <v>|</v>
          </cell>
          <cell r="AI146">
            <v>0</v>
          </cell>
          <cell r="AJ146" t="str">
            <v>|</v>
          </cell>
          <cell r="AK146">
            <v>0</v>
          </cell>
          <cell r="AL146" t="str">
            <v>|</v>
          </cell>
          <cell r="AM146">
            <v>0</v>
          </cell>
          <cell r="AN146" t="str">
            <v>|</v>
          </cell>
        </row>
        <row r="147">
          <cell r="C147" t="str">
            <v>- Coleta Noturna</v>
          </cell>
          <cell r="AA147" t="str">
            <v>|</v>
          </cell>
          <cell r="AC147" t="str">
            <v>|</v>
          </cell>
          <cell r="AD147" t="str">
            <v xml:space="preserve"> de feiras livres e de varricao.</v>
          </cell>
          <cell r="AF147" t="str">
            <v>|</v>
          </cell>
          <cell r="AG147" t="str">
            <v>t</v>
          </cell>
          <cell r="AH147" t="str">
            <v>|</v>
          </cell>
          <cell r="AJ147" t="str">
            <v>|</v>
          </cell>
          <cell r="AL147" t="str">
            <v>|</v>
          </cell>
          <cell r="AN147" t="str">
            <v>|</v>
          </cell>
        </row>
        <row r="148">
          <cell r="C148" t="str">
            <v>H.x mes</v>
          </cell>
          <cell r="E148" t="e">
            <v>#REF!</v>
          </cell>
          <cell r="AA148" t="str">
            <v>|</v>
          </cell>
          <cell r="AB148" t="str">
            <v>02</v>
          </cell>
          <cell r="AC148" t="str">
            <v>|</v>
          </cell>
          <cell r="AD148" t="str">
            <v xml:space="preserve">-Transporte dos  residuos  solidos </v>
          </cell>
          <cell r="AF148" t="str">
            <v>|</v>
          </cell>
          <cell r="AH148" t="str">
            <v>|</v>
          </cell>
          <cell r="AI148">
            <v>0</v>
          </cell>
          <cell r="AJ148" t="str">
            <v>|</v>
          </cell>
          <cell r="AK148" t="e">
            <v>#REF!</v>
          </cell>
          <cell r="AL148" t="str">
            <v>|</v>
          </cell>
          <cell r="AM148" t="e">
            <v>#REF!</v>
          </cell>
          <cell r="AN148" t="str">
            <v>|</v>
          </cell>
        </row>
        <row r="149">
          <cell r="C149" t="str">
            <v>R$/mes</v>
          </cell>
          <cell r="E149" t="e">
            <v>#REF!</v>
          </cell>
          <cell r="G149" t="e">
            <v>#REF!</v>
          </cell>
          <cell r="AA149" t="str">
            <v>|</v>
          </cell>
          <cell r="AC149" t="str">
            <v>|</v>
          </cell>
          <cell r="AD149" t="str">
            <v xml:space="preserve"> coletados para  locais  indicados</v>
          </cell>
          <cell r="AF149" t="str">
            <v>|</v>
          </cell>
          <cell r="AH149" t="str">
            <v>|</v>
          </cell>
          <cell r="AJ149" t="str">
            <v>|</v>
          </cell>
          <cell r="AL149" t="str">
            <v>|</v>
          </cell>
          <cell r="AN149" t="str">
            <v>|</v>
          </cell>
        </row>
        <row r="150">
          <cell r="E150">
            <v>0</v>
          </cell>
          <cell r="AA150" t="str">
            <v>|</v>
          </cell>
          <cell r="AC150" t="str">
            <v>|</v>
          </cell>
          <cell r="AD150" t="str">
            <v xml:space="preserve"> pela   Prefeitura,    fora    dos </v>
          </cell>
          <cell r="AF150" t="str">
            <v>|</v>
          </cell>
          <cell r="AH150" t="str">
            <v>|</v>
          </cell>
          <cell r="AJ150" t="str">
            <v>|</v>
          </cell>
          <cell r="AL150" t="str">
            <v>|</v>
          </cell>
          <cell r="AN150" t="str">
            <v>|</v>
          </cell>
        </row>
        <row r="151">
          <cell r="C151" t="str">
            <v>COLETORES</v>
          </cell>
          <cell r="AA151" t="str">
            <v>|</v>
          </cell>
          <cell r="AB151" t="str">
            <v>03</v>
          </cell>
          <cell r="AC151" t="str">
            <v>|</v>
          </cell>
          <cell r="AD151" t="str">
            <v>-Coleta de Residuos de Saude</v>
          </cell>
          <cell r="AF151" t="str">
            <v>|</v>
          </cell>
          <cell r="AH151" t="str">
            <v>|</v>
          </cell>
          <cell r="AI151" t="e">
            <v>#VALUE!</v>
          </cell>
          <cell r="AJ151" t="str">
            <v>|</v>
          </cell>
          <cell r="AK151">
            <v>0.27</v>
          </cell>
          <cell r="AL151" t="str">
            <v>|</v>
          </cell>
          <cell r="AM151" t="e">
            <v>#VALUE!</v>
          </cell>
          <cell r="AN151" t="str">
            <v>|</v>
          </cell>
        </row>
        <row r="152">
          <cell r="AA152" t="str">
            <v>|</v>
          </cell>
          <cell r="AC152" t="str">
            <v>|</v>
          </cell>
          <cell r="AD152" t="str">
            <v xml:space="preserve">    03.01 - Hospitais e similares</v>
          </cell>
          <cell r="AF152" t="str">
            <v>|</v>
          </cell>
          <cell r="AG152" t="str">
            <v>t</v>
          </cell>
          <cell r="AH152" t="str">
            <v>|</v>
          </cell>
          <cell r="AJ152" t="str">
            <v>|</v>
          </cell>
          <cell r="AL152" t="str">
            <v>|</v>
          </cell>
          <cell r="AN152" t="str">
            <v>|</v>
          </cell>
        </row>
        <row r="153">
          <cell r="C153" t="str">
            <v>- Coleta Diurna</v>
          </cell>
          <cell r="AA153" t="str">
            <v>|</v>
          </cell>
          <cell r="AB153" t="str">
            <v>06</v>
          </cell>
          <cell r="AC153" t="str">
            <v>|</v>
          </cell>
          <cell r="AD153" t="str">
            <v>-Varricao moto-mecanizada de  vias</v>
          </cell>
          <cell r="AF153" t="str">
            <v>|</v>
          </cell>
          <cell r="AH153" t="str">
            <v>|</v>
          </cell>
          <cell r="AI153" t="e">
            <v>#VALUE!</v>
          </cell>
          <cell r="AJ153" t="str">
            <v>|</v>
          </cell>
          <cell r="AK153">
            <v>1174015.05</v>
          </cell>
          <cell r="AL153" t="str">
            <v>|</v>
          </cell>
          <cell r="AM153" t="e">
            <v>#VALUE!</v>
          </cell>
          <cell r="AN153" t="str">
            <v>|</v>
          </cell>
        </row>
        <row r="154">
          <cell r="C154" t="str">
            <v>H.x mes</v>
          </cell>
          <cell r="E154" t="e">
            <v>#REF!</v>
          </cell>
          <cell r="AA154" t="str">
            <v>|</v>
          </cell>
          <cell r="AC154" t="str">
            <v>|</v>
          </cell>
          <cell r="AD154" t="str">
            <v xml:space="preserve"> expressas.</v>
          </cell>
          <cell r="AF154" t="str">
            <v>|</v>
          </cell>
          <cell r="AG154" t="str">
            <v>km</v>
          </cell>
          <cell r="AH154" t="str">
            <v>|</v>
          </cell>
          <cell r="AJ154" t="str">
            <v>|</v>
          </cell>
          <cell r="AL154" t="str">
            <v>|</v>
          </cell>
          <cell r="AN154" t="str">
            <v>|</v>
          </cell>
        </row>
        <row r="155">
          <cell r="C155" t="str">
            <v>R$/mes</v>
          </cell>
          <cell r="E155" t="e">
            <v>#REF!</v>
          </cell>
          <cell r="G155" t="e">
            <v>#REF!</v>
          </cell>
          <cell r="AA155" t="str">
            <v>|</v>
          </cell>
          <cell r="AB155" t="str">
            <v>07</v>
          </cell>
          <cell r="AC155" t="str">
            <v>|</v>
          </cell>
          <cell r="AD155" t="str">
            <v>-Remocao e transporte  de terra  e</v>
          </cell>
          <cell r="AF155" t="str">
            <v>|</v>
          </cell>
          <cell r="AH155" t="str">
            <v>|</v>
          </cell>
          <cell r="AI155">
            <v>0</v>
          </cell>
          <cell r="AJ155" t="str">
            <v>|</v>
          </cell>
          <cell r="AK155">
            <v>540703.34</v>
          </cell>
          <cell r="AL155" t="str">
            <v>|</v>
          </cell>
          <cell r="AM155">
            <v>0</v>
          </cell>
          <cell r="AN155" t="str">
            <v>|</v>
          </cell>
        </row>
        <row r="156">
          <cell r="E156">
            <v>0</v>
          </cell>
          <cell r="AA156" t="str">
            <v>|</v>
          </cell>
          <cell r="AC156" t="str">
            <v>|</v>
          </cell>
          <cell r="AD156" t="str">
            <v xml:space="preserve"> entulho ate o local de descarga:</v>
          </cell>
          <cell r="AF156" t="str">
            <v>|</v>
          </cell>
          <cell r="AH156" t="str">
            <v>|</v>
          </cell>
          <cell r="AJ156" t="str">
            <v>|</v>
          </cell>
          <cell r="AL156" t="str">
            <v>|</v>
          </cell>
          <cell r="AN156" t="str">
            <v>|</v>
          </cell>
        </row>
        <row r="157">
          <cell r="C157" t="str">
            <v>- Coleta Noturna</v>
          </cell>
          <cell r="K157" t="str">
            <v xml:space="preserve"> </v>
          </cell>
          <cell r="AA157" t="str">
            <v>|</v>
          </cell>
          <cell r="AC157" t="str">
            <v>|</v>
          </cell>
          <cell r="AD157" t="str">
            <v>06.01 -</v>
          </cell>
          <cell r="AE157" t="str">
            <v>ate 10km</v>
          </cell>
          <cell r="AF157" t="str">
            <v>|</v>
          </cell>
          <cell r="AG157" t="str">
            <v>t</v>
          </cell>
          <cell r="AH157" t="str">
            <v>|</v>
          </cell>
          <cell r="AJ157" t="str">
            <v>|</v>
          </cell>
          <cell r="AL157" t="str">
            <v>|</v>
          </cell>
          <cell r="AN157" t="str">
            <v>|</v>
          </cell>
        </row>
        <row r="158">
          <cell r="C158" t="str">
            <v>H.x mes</v>
          </cell>
          <cell r="E158" t="e">
            <v>#REF!</v>
          </cell>
          <cell r="AA158" t="str">
            <v>|</v>
          </cell>
          <cell r="AC158" t="str">
            <v>|</v>
          </cell>
          <cell r="AD158" t="str">
            <v>06.02 -</v>
          </cell>
          <cell r="AE158" t="str">
            <v>entre 10km e 20km</v>
          </cell>
          <cell r="AF158" t="str">
            <v>|</v>
          </cell>
          <cell r="AG158" t="str">
            <v>t</v>
          </cell>
          <cell r="AH158" t="str">
            <v>|</v>
          </cell>
          <cell r="AI158">
            <v>0</v>
          </cell>
          <cell r="AJ158" t="str">
            <v>|</v>
          </cell>
          <cell r="AK158">
            <v>440557.73</v>
          </cell>
          <cell r="AL158" t="str">
            <v>|</v>
          </cell>
          <cell r="AM158">
            <v>0</v>
          </cell>
          <cell r="AN158" t="str">
            <v>|</v>
          </cell>
        </row>
        <row r="159">
          <cell r="C159" t="str">
            <v>R$/mes</v>
          </cell>
          <cell r="E159" t="e">
            <v>#REF!</v>
          </cell>
          <cell r="G159" t="e">
            <v>#REF!</v>
          </cell>
          <cell r="I159" t="e">
            <v>#REF!</v>
          </cell>
          <cell r="K159" t="str">
            <v>R$/mês</v>
          </cell>
          <cell r="AA159" t="str">
            <v>|</v>
          </cell>
          <cell r="AB159" t="str">
            <v>08</v>
          </cell>
          <cell r="AC159" t="str">
            <v>|</v>
          </cell>
          <cell r="AD159" t="str">
            <v xml:space="preserve">-Lavagem  de   vias,   logradouros </v>
          </cell>
          <cell r="AF159" t="str">
            <v>|</v>
          </cell>
          <cell r="AH159" t="str">
            <v>|</v>
          </cell>
          <cell r="AI159">
            <v>0</v>
          </cell>
          <cell r="AJ159" t="str">
            <v>|</v>
          </cell>
          <cell r="AK159">
            <v>589785.93999999994</v>
          </cell>
          <cell r="AL159" t="str">
            <v>|</v>
          </cell>
          <cell r="AM159">
            <v>0</v>
          </cell>
          <cell r="AN159" t="str">
            <v>|</v>
          </cell>
        </row>
        <row r="160">
          <cell r="E160">
            <v>0</v>
          </cell>
          <cell r="G160">
            <v>0</v>
          </cell>
          <cell r="AA160" t="str">
            <v>|</v>
          </cell>
          <cell r="AC160" t="str">
            <v>|</v>
          </cell>
          <cell r="AD160" t="str">
            <v xml:space="preserve"> publicos e feiras livres.</v>
          </cell>
          <cell r="AF160" t="str">
            <v>|</v>
          </cell>
          <cell r="AG160" t="str">
            <v>equip x dia</v>
          </cell>
          <cell r="AH160" t="str">
            <v>|</v>
          </cell>
          <cell r="AJ160" t="str">
            <v>|</v>
          </cell>
          <cell r="AL160" t="str">
            <v>|</v>
          </cell>
          <cell r="AN160" t="str">
            <v>|</v>
          </cell>
        </row>
        <row r="161">
          <cell r="A161" t="str">
            <v>5.</v>
          </cell>
          <cell r="B161" t="str">
            <v xml:space="preserve">VEÍCULOS COLETORES/COMPACTADORES </v>
          </cell>
          <cell r="AA161" t="str">
            <v>|</v>
          </cell>
          <cell r="AC161" t="str">
            <v>|</v>
          </cell>
          <cell r="AD161" t="str">
            <v>08.01 -</v>
          </cell>
          <cell r="AE161" t="str">
            <v>domiciliar</v>
          </cell>
          <cell r="AF161" t="str">
            <v>|</v>
          </cell>
          <cell r="AG161" t="str">
            <v>equip x dia</v>
          </cell>
          <cell r="AH161" t="str">
            <v>|</v>
          </cell>
          <cell r="AJ161" t="str">
            <v>|</v>
          </cell>
          <cell r="AL161" t="str">
            <v>|</v>
          </cell>
          <cell r="AN161" t="str">
            <v>|</v>
          </cell>
        </row>
        <row r="162">
          <cell r="AA162" t="str">
            <v>|</v>
          </cell>
          <cell r="AC162" t="str">
            <v>|</v>
          </cell>
          <cell r="AD162" t="str">
            <v>08.01 -</v>
          </cell>
          <cell r="AE162" t="str">
            <v>PEV's</v>
          </cell>
          <cell r="AF162" t="str">
            <v>|</v>
          </cell>
          <cell r="AG162" t="str">
            <v>equip x dia</v>
          </cell>
          <cell r="AH162" t="str">
            <v>|</v>
          </cell>
          <cell r="AI162">
            <v>26.08</v>
          </cell>
          <cell r="AJ162" t="str">
            <v>|</v>
          </cell>
          <cell r="AK162">
            <v>7276791.7599999998</v>
          </cell>
          <cell r="AL162" t="str">
            <v>|</v>
          </cell>
          <cell r="AM162">
            <v>189778729.10079998</v>
          </cell>
          <cell r="AN162" t="str">
            <v>|</v>
          </cell>
        </row>
        <row r="163">
          <cell r="B163" t="str">
            <v>5.1.</v>
          </cell>
          <cell r="C163" t="str">
            <v>QUILOMETRAGEM PERCORRIDA</v>
          </cell>
          <cell r="AA163" t="str">
            <v>|</v>
          </cell>
          <cell r="AB163" t="str">
            <v>10</v>
          </cell>
          <cell r="AC163" t="str">
            <v>|</v>
          </cell>
          <cell r="AD163" t="str">
            <v>-Equipe de limpeza manual de bocas</v>
          </cell>
          <cell r="AF163" t="str">
            <v>|</v>
          </cell>
          <cell r="AH163" t="str">
            <v>|</v>
          </cell>
          <cell r="AI163">
            <v>26.08</v>
          </cell>
          <cell r="AJ163" t="str">
            <v>|</v>
          </cell>
          <cell r="AK163">
            <v>7086354.4500000002</v>
          </cell>
          <cell r="AL163" t="str">
            <v>|</v>
          </cell>
          <cell r="AM163">
            <v>184812124.05599999</v>
          </cell>
          <cell r="AN163" t="str">
            <v>|</v>
          </cell>
        </row>
        <row r="164">
          <cell r="C164" t="str">
            <v xml:space="preserve"> </v>
          </cell>
          <cell r="G164" t="str">
            <v xml:space="preserve"> </v>
          </cell>
          <cell r="AA164" t="str">
            <v>|</v>
          </cell>
          <cell r="AC164" t="str">
            <v>|</v>
          </cell>
          <cell r="AD164" t="str">
            <v xml:space="preserve"> de  lobo,  inclusive  remocao  do </v>
          </cell>
          <cell r="AF164" t="str">
            <v>|</v>
          </cell>
          <cell r="AH164" t="str">
            <v>|</v>
          </cell>
          <cell r="AJ164" t="str">
            <v>|</v>
          </cell>
          <cell r="AL164" t="str">
            <v>|</v>
          </cell>
          <cell r="AN164" t="str">
            <v>|</v>
          </cell>
        </row>
        <row r="165">
          <cell r="C165" t="str">
            <v xml:space="preserve"> - Coleta Diurna</v>
          </cell>
          <cell r="AA165" t="str">
            <v>|</v>
          </cell>
          <cell r="AC165" t="str">
            <v>|</v>
          </cell>
          <cell r="AD165" t="str">
            <v xml:space="preserve"> material resultante.</v>
          </cell>
          <cell r="AF165" t="str">
            <v>|</v>
          </cell>
          <cell r="AG165" t="str">
            <v>equip x dia</v>
          </cell>
          <cell r="AH165" t="str">
            <v>|</v>
          </cell>
          <cell r="AJ165" t="str">
            <v>|</v>
          </cell>
          <cell r="AL165" t="str">
            <v>|</v>
          </cell>
          <cell r="AN165" t="str">
            <v>|</v>
          </cell>
        </row>
        <row r="166">
          <cell r="C166" t="str">
            <v>Veiculo Coletor/dia</v>
          </cell>
          <cell r="E166">
            <v>0</v>
          </cell>
          <cell r="AA166" t="str">
            <v>|</v>
          </cell>
          <cell r="AB166" t="str">
            <v>11</v>
          </cell>
          <cell r="AC166" t="str">
            <v>|</v>
          </cell>
          <cell r="AD166" t="str">
            <v xml:space="preserve">-Equipe  de  limpeza   manual   de </v>
          </cell>
          <cell r="AF166" t="str">
            <v>|</v>
          </cell>
          <cell r="AH166" t="str">
            <v>|</v>
          </cell>
          <cell r="AI166">
            <v>75.75</v>
          </cell>
          <cell r="AJ166" t="str">
            <v>|</v>
          </cell>
          <cell r="AK166">
            <v>6667226.0599999996</v>
          </cell>
          <cell r="AL166" t="str">
            <v>|</v>
          </cell>
          <cell r="AM166">
            <v>505042374.04499996</v>
          </cell>
          <cell r="AN166" t="str">
            <v>|</v>
          </cell>
        </row>
        <row r="167">
          <cell r="C167" t="str">
            <v>Viagem/veiculo/dia</v>
          </cell>
          <cell r="E167">
            <v>2.1</v>
          </cell>
          <cell r="AA167" t="str">
            <v>|</v>
          </cell>
          <cell r="AC167" t="str">
            <v>|</v>
          </cell>
          <cell r="AD167" t="str">
            <v xml:space="preserve"> corregos.</v>
          </cell>
          <cell r="AF167" t="str">
            <v>|</v>
          </cell>
          <cell r="AG167" t="str">
            <v>equip x dia</v>
          </cell>
          <cell r="AH167" t="str">
            <v>|</v>
          </cell>
          <cell r="AJ167" t="str">
            <v>|</v>
          </cell>
          <cell r="AL167" t="str">
            <v>|</v>
          </cell>
          <cell r="AN167" t="str">
            <v>|</v>
          </cell>
        </row>
        <row r="168">
          <cell r="C168" t="str">
            <v>dias/mês</v>
          </cell>
          <cell r="E168">
            <v>26.08</v>
          </cell>
          <cell r="AA168" t="str">
            <v>|</v>
          </cell>
          <cell r="AB168" t="str">
            <v>12</v>
          </cell>
          <cell r="AC168" t="str">
            <v>|</v>
          </cell>
          <cell r="AD168" t="str">
            <v xml:space="preserve">-Equipe  de  lavagem  especial  de </v>
          </cell>
          <cell r="AF168" t="str">
            <v>|</v>
          </cell>
          <cell r="AH168" t="str">
            <v>|</v>
          </cell>
          <cell r="AI168">
            <v>25.25</v>
          </cell>
          <cell r="AJ168" t="str">
            <v>|</v>
          </cell>
          <cell r="AK168">
            <v>8279686.2999999998</v>
          </cell>
          <cell r="AL168" t="str">
            <v>|</v>
          </cell>
          <cell r="AM168">
            <v>209062079.07499999</v>
          </cell>
          <cell r="AN168" t="str">
            <v>|</v>
          </cell>
        </row>
        <row r="169">
          <cell r="C169" t="str">
            <v>km/viagem</v>
          </cell>
          <cell r="E169">
            <v>35</v>
          </cell>
          <cell r="G169">
            <v>0</v>
          </cell>
          <cell r="AA169" t="str">
            <v>|</v>
          </cell>
          <cell r="AC169" t="str">
            <v>|</v>
          </cell>
          <cell r="AD169" t="str">
            <v xml:space="preserve"> monumentos, viadutos,  escadarias</v>
          </cell>
          <cell r="AF169" t="str">
            <v>|</v>
          </cell>
          <cell r="AH169" t="str">
            <v>|</v>
          </cell>
          <cell r="AJ169" t="str">
            <v>|</v>
          </cell>
          <cell r="AL169" t="str">
            <v>|</v>
          </cell>
          <cell r="AN169" t="str">
            <v>|</v>
          </cell>
        </row>
        <row r="170">
          <cell r="E170">
            <v>0</v>
          </cell>
          <cell r="AA170" t="str">
            <v>|</v>
          </cell>
          <cell r="AC170" t="str">
            <v>|</v>
          </cell>
          <cell r="AD170" t="str">
            <v xml:space="preserve"> e correlatos.</v>
          </cell>
          <cell r="AF170" t="str">
            <v>|</v>
          </cell>
          <cell r="AG170" t="str">
            <v>equip x dia</v>
          </cell>
          <cell r="AH170" t="str">
            <v>|</v>
          </cell>
          <cell r="AJ170" t="str">
            <v>|</v>
          </cell>
          <cell r="AL170" t="str">
            <v>|</v>
          </cell>
          <cell r="AN170" t="str">
            <v>|</v>
          </cell>
        </row>
        <row r="171">
          <cell r="C171" t="str">
            <v xml:space="preserve"> - Coleta Noturna</v>
          </cell>
          <cell r="AA171" t="str">
            <v>|</v>
          </cell>
          <cell r="AB171" t="str">
            <v>13</v>
          </cell>
          <cell r="AC171" t="str">
            <v>|</v>
          </cell>
          <cell r="AD171" t="str">
            <v>-Equipe de remocao de galhos,</v>
          </cell>
          <cell r="AF171" t="str">
            <v>|</v>
          </cell>
          <cell r="AH171" t="str">
            <v>|</v>
          </cell>
          <cell r="AI171" t="e">
            <v>#VALUE!</v>
          </cell>
          <cell r="AJ171" t="str">
            <v>|</v>
          </cell>
          <cell r="AK171">
            <v>13014731.300000001</v>
          </cell>
          <cell r="AL171" t="str">
            <v>|</v>
          </cell>
          <cell r="AM171" t="e">
            <v>#VALUE!</v>
          </cell>
          <cell r="AN171" t="str">
            <v>|</v>
          </cell>
        </row>
        <row r="172">
          <cell r="C172" t="str">
            <v>Veiculo Coletor/dia</v>
          </cell>
          <cell r="E172">
            <v>0</v>
          </cell>
          <cell r="AA172" t="str">
            <v>|</v>
          </cell>
          <cell r="AC172" t="str">
            <v>|</v>
          </cell>
          <cell r="AD172" t="str">
            <v xml:space="preserve"> arvores, restos de moveis, </v>
          </cell>
          <cell r="AF172" t="str">
            <v>|</v>
          </cell>
          <cell r="AH172" t="str">
            <v>|</v>
          </cell>
          <cell r="AJ172" t="str">
            <v>|</v>
          </cell>
          <cell r="AL172" t="str">
            <v>|</v>
          </cell>
          <cell r="AN172" t="str">
            <v>|</v>
          </cell>
        </row>
        <row r="173">
          <cell r="C173" t="str">
            <v>Viagem/veiculo/dia</v>
          </cell>
          <cell r="E173">
            <v>2.1</v>
          </cell>
          <cell r="AA173" t="str">
            <v>|</v>
          </cell>
          <cell r="AC173" t="str">
            <v>|</v>
          </cell>
          <cell r="AD173" t="str">
            <v xml:space="preserve"> colchoes, animais mortos e outros</v>
          </cell>
          <cell r="AF173" t="str">
            <v>|</v>
          </cell>
          <cell r="AH173" t="str">
            <v>|</v>
          </cell>
          <cell r="AJ173" t="str">
            <v>|</v>
          </cell>
          <cell r="AL173" t="str">
            <v>|</v>
          </cell>
          <cell r="AN173" t="str">
            <v>|</v>
          </cell>
        </row>
        <row r="174">
          <cell r="C174" t="str">
            <v>dias/mes</v>
          </cell>
          <cell r="E174">
            <v>26.08</v>
          </cell>
          <cell r="AA174" t="str">
            <v>|</v>
          </cell>
          <cell r="AC174" t="str">
            <v>|</v>
          </cell>
          <cell r="AD174" t="str">
            <v xml:space="preserve"> rejeitos volumosos</v>
          </cell>
          <cell r="AF174" t="str">
            <v>|</v>
          </cell>
          <cell r="AG174" t="str">
            <v>equip x dia</v>
          </cell>
          <cell r="AH174" t="str">
            <v>|</v>
          </cell>
          <cell r="AJ174" t="str">
            <v>|</v>
          </cell>
          <cell r="AL174" t="str">
            <v>|</v>
          </cell>
          <cell r="AN174" t="str">
            <v>|</v>
          </cell>
        </row>
        <row r="175">
          <cell r="C175" t="str">
            <v>km/viagem</v>
          </cell>
          <cell r="E175">
            <v>34</v>
          </cell>
          <cell r="G175">
            <v>0</v>
          </cell>
          <cell r="AA175" t="str">
            <v>|</v>
          </cell>
          <cell r="AB175" t="str">
            <v>14</v>
          </cell>
          <cell r="AC175" t="str">
            <v>|</v>
          </cell>
          <cell r="AD175" t="str">
            <v>-Equipe de servicos complementares</v>
          </cell>
          <cell r="AF175" t="str">
            <v>|</v>
          </cell>
          <cell r="AH175" t="str">
            <v>|</v>
          </cell>
          <cell r="AI175">
            <v>25.25</v>
          </cell>
          <cell r="AJ175" t="str">
            <v>|</v>
          </cell>
          <cell r="AK175">
            <v>7161767.7999999998</v>
          </cell>
          <cell r="AL175" t="str">
            <v>|</v>
          </cell>
          <cell r="AM175">
            <v>180834636.94999999</v>
          </cell>
          <cell r="AN175" t="str">
            <v>|</v>
          </cell>
        </row>
        <row r="176">
          <cell r="I176">
            <v>0</v>
          </cell>
          <cell r="K176" t="str">
            <v>km/mês</v>
          </cell>
        </row>
        <row r="178">
          <cell r="B178" t="str">
            <v>5.2.</v>
          </cell>
          <cell r="C178" t="str">
            <v>CONSUMO COMBUSTÍVEL</v>
          </cell>
        </row>
        <row r="180">
          <cell r="C180" t="str">
            <v>Periodo Diurno</v>
          </cell>
        </row>
        <row r="181">
          <cell r="C181" t="str">
            <v>km/mes</v>
          </cell>
          <cell r="E181">
            <v>0</v>
          </cell>
        </row>
        <row r="182">
          <cell r="C182" t="str">
            <v>R$/litro</v>
          </cell>
          <cell r="E182">
            <v>1.6</v>
          </cell>
        </row>
        <row r="183">
          <cell r="C183" t="str">
            <v>km/litro</v>
          </cell>
          <cell r="E183">
            <v>2</v>
          </cell>
          <cell r="G183">
            <v>0</v>
          </cell>
        </row>
        <row r="184">
          <cell r="E184">
            <v>0</v>
          </cell>
        </row>
        <row r="186">
          <cell r="C186" t="str">
            <v>Periodo Noturno</v>
          </cell>
        </row>
        <row r="187">
          <cell r="C187" t="str">
            <v>km/mes</v>
          </cell>
          <cell r="E187">
            <v>0</v>
          </cell>
        </row>
        <row r="188">
          <cell r="C188" t="str">
            <v>R$/litro</v>
          </cell>
          <cell r="E188">
            <v>1.6</v>
          </cell>
        </row>
        <row r="189">
          <cell r="C189" t="str">
            <v>km/litro</v>
          </cell>
          <cell r="E189">
            <v>2</v>
          </cell>
          <cell r="G189">
            <v>0</v>
          </cell>
        </row>
        <row r="190">
          <cell r="I190">
            <v>0</v>
          </cell>
          <cell r="J190" t="str">
            <v>R$/mes</v>
          </cell>
        </row>
        <row r="191">
          <cell r="E191">
            <v>0</v>
          </cell>
          <cell r="G191">
            <v>0</v>
          </cell>
        </row>
        <row r="192">
          <cell r="B192" t="str">
            <v>5.3.</v>
          </cell>
          <cell r="C192" t="str">
            <v>MANUTENÇÃO</v>
          </cell>
        </row>
        <row r="194">
          <cell r="C194" t="str">
            <v>Veiculo Coletor-Compactador</v>
          </cell>
        </row>
        <row r="196">
          <cell r="E196" t="str">
            <v>Caminhão SEMI-PESADO</v>
          </cell>
          <cell r="F196" t="str">
            <v xml:space="preserve"> </v>
          </cell>
          <cell r="G196">
            <v>50000</v>
          </cell>
        </row>
        <row r="197">
          <cell r="E197" t="str">
            <v>CAÇAMBA para 15 m3</v>
          </cell>
          <cell r="G197">
            <v>62000</v>
          </cell>
          <cell r="I197">
            <v>112000</v>
          </cell>
          <cell r="K197" t="str">
            <v>R$</v>
          </cell>
        </row>
        <row r="198">
          <cell r="G198">
            <v>0</v>
          </cell>
        </row>
        <row r="199">
          <cell r="C199" t="str">
            <v>O custo de manutencao durante a vida util do veiculo corresponde a</v>
          </cell>
        </row>
        <row r="200">
          <cell r="C200">
            <v>0.9</v>
          </cell>
          <cell r="E200" t="str">
            <v>do seu valor</v>
          </cell>
        </row>
        <row r="202">
          <cell r="E202" t="str">
            <v>R$/veic. coletor</v>
          </cell>
          <cell r="G202">
            <v>112000</v>
          </cell>
        </row>
        <row r="203">
          <cell r="E203" t="str">
            <v>Fator manut.</v>
          </cell>
          <cell r="G203">
            <v>0.9</v>
          </cell>
        </row>
        <row r="204">
          <cell r="E204" t="str">
            <v>quantidade</v>
          </cell>
          <cell r="G204">
            <v>0</v>
          </cell>
        </row>
        <row r="205">
          <cell r="E205" t="str">
            <v>vida util</v>
          </cell>
          <cell r="G205">
            <v>60</v>
          </cell>
          <cell r="I205">
            <v>0</v>
          </cell>
          <cell r="K205" t="str">
            <v>R$/mês</v>
          </cell>
        </row>
        <row r="206">
          <cell r="G206">
            <v>0</v>
          </cell>
        </row>
        <row r="207">
          <cell r="B207" t="str">
            <v>5.4.</v>
          </cell>
          <cell r="C207" t="str">
            <v>PNEUS E CÂMARAS</v>
          </cell>
        </row>
        <row r="209">
          <cell r="C209" t="str">
            <v>Admite-se uma troca de pneus e duas recapagens a cada</v>
          </cell>
        </row>
        <row r="210">
          <cell r="C210">
            <v>38000</v>
          </cell>
          <cell r="E210" t="str">
            <v>quilômetros</v>
          </cell>
        </row>
        <row r="211">
          <cell r="C211" t="str">
            <v>Total por ciclo</v>
          </cell>
        </row>
        <row r="212">
          <cell r="C212" t="str">
            <v xml:space="preserve">           1000 x 20" x 16 - AP75</v>
          </cell>
          <cell r="E212">
            <v>2</v>
          </cell>
          <cell r="F212" t="str">
            <v>x</v>
          </cell>
          <cell r="G212">
            <v>750</v>
          </cell>
          <cell r="H212" t="str">
            <v>=</v>
          </cell>
          <cell r="I212">
            <v>1500</v>
          </cell>
        </row>
        <row r="213">
          <cell r="C213" t="str">
            <v xml:space="preserve">           1000 x 20" x 16</v>
          </cell>
          <cell r="E213">
            <v>4</v>
          </cell>
          <cell r="F213" t="str">
            <v>x</v>
          </cell>
          <cell r="G213">
            <v>580</v>
          </cell>
          <cell r="H213" t="str">
            <v>=</v>
          </cell>
          <cell r="I213">
            <v>2320</v>
          </cell>
        </row>
        <row r="214">
          <cell r="C214" t="str">
            <v>Câmaras</v>
          </cell>
          <cell r="E214">
            <v>18</v>
          </cell>
          <cell r="F214" t="str">
            <v>x</v>
          </cell>
          <cell r="G214">
            <v>39</v>
          </cell>
          <cell r="H214" t="str">
            <v>=</v>
          </cell>
          <cell r="I214">
            <v>702</v>
          </cell>
        </row>
        <row r="215">
          <cell r="C215" t="str">
            <v>Recapagens</v>
          </cell>
          <cell r="E215">
            <v>12</v>
          </cell>
          <cell r="F215" t="str">
            <v>x</v>
          </cell>
          <cell r="G215">
            <v>245</v>
          </cell>
          <cell r="H215" t="str">
            <v>=</v>
          </cell>
          <cell r="I215">
            <v>2940</v>
          </cell>
        </row>
        <row r="216">
          <cell r="C216" t="str">
            <v>Protetores</v>
          </cell>
          <cell r="E216">
            <v>18</v>
          </cell>
          <cell r="F216" t="str">
            <v>x</v>
          </cell>
          <cell r="G216">
            <v>12</v>
          </cell>
          <cell r="H216" t="str">
            <v>=</v>
          </cell>
          <cell r="I216">
            <v>216</v>
          </cell>
          <cell r="K216">
            <v>7678</v>
          </cell>
          <cell r="M216" t="str">
            <v>R$</v>
          </cell>
        </row>
        <row r="217">
          <cell r="I217">
            <v>0</v>
          </cell>
        </row>
        <row r="218">
          <cell r="E218" t="str">
            <v>km/mês</v>
          </cell>
          <cell r="G218">
            <v>0</v>
          </cell>
        </row>
        <row r="219">
          <cell r="E219" t="str">
            <v>km/ciclo</v>
          </cell>
          <cell r="G219">
            <v>38000</v>
          </cell>
        </row>
        <row r="220">
          <cell r="E220" t="str">
            <v>R$/total por ciclo</v>
          </cell>
          <cell r="G220">
            <v>7678</v>
          </cell>
          <cell r="I220">
            <v>0</v>
          </cell>
          <cell r="K220" t="str">
            <v>R$</v>
          </cell>
        </row>
        <row r="221">
          <cell r="G221">
            <v>0</v>
          </cell>
        </row>
        <row r="223">
          <cell r="B223" t="str">
            <v>5.5.</v>
          </cell>
          <cell r="C223" t="str">
            <v>LUBRIFICAÇÃO E LAVAGEM</v>
          </cell>
        </row>
        <row r="225">
          <cell r="C225" t="str">
            <v xml:space="preserve"> - Motor</v>
          </cell>
        </row>
        <row r="226">
          <cell r="C226" t="str">
            <v>Carter</v>
          </cell>
          <cell r="E226">
            <v>16</v>
          </cell>
        </row>
        <row r="227">
          <cell r="C227" t="str">
            <v>Reposicao</v>
          </cell>
          <cell r="E227">
            <v>8</v>
          </cell>
        </row>
        <row r="228">
          <cell r="C228" t="str">
            <v>litros</v>
          </cell>
          <cell r="E228">
            <v>24</v>
          </cell>
        </row>
        <row r="229">
          <cell r="C229" t="str">
            <v>R$/litro</v>
          </cell>
          <cell r="E229">
            <v>6.24</v>
          </cell>
        </row>
        <row r="230">
          <cell r="C230" t="str">
            <v>km/ciclo</v>
          </cell>
          <cell r="E230">
            <v>5000</v>
          </cell>
          <cell r="G230">
            <v>0.03</v>
          </cell>
        </row>
        <row r="231">
          <cell r="C231" t="str">
            <v xml:space="preserve"> - Transmissao</v>
          </cell>
        </row>
        <row r="232">
          <cell r="C232" t="str">
            <v>litros</v>
          </cell>
          <cell r="E232">
            <v>17</v>
          </cell>
        </row>
        <row r="233">
          <cell r="C233" t="str">
            <v>R$/litro</v>
          </cell>
          <cell r="E233">
            <v>9.9499999999999993</v>
          </cell>
        </row>
        <row r="234">
          <cell r="C234" t="str">
            <v>km/ciclo</v>
          </cell>
          <cell r="E234">
            <v>20000</v>
          </cell>
          <cell r="G234">
            <v>8.0000000000000002E-3</v>
          </cell>
        </row>
        <row r="235">
          <cell r="C235" t="str">
            <v xml:space="preserve"> - Comandos Hidráulicos</v>
          </cell>
        </row>
        <row r="236">
          <cell r="C236" t="str">
            <v>litros</v>
          </cell>
          <cell r="E236">
            <v>560</v>
          </cell>
        </row>
        <row r="237">
          <cell r="C237" t="str">
            <v>R$/litro</v>
          </cell>
          <cell r="E237">
            <v>7.25</v>
          </cell>
        </row>
        <row r="238">
          <cell r="C238" t="str">
            <v>km/ciclo</v>
          </cell>
          <cell r="E238">
            <v>50000</v>
          </cell>
          <cell r="G238">
            <v>8.1000000000000003E-2</v>
          </cell>
        </row>
        <row r="239">
          <cell r="C239" t="str">
            <v xml:space="preserve"> - Graxa</v>
          </cell>
        </row>
        <row r="240">
          <cell r="C240" t="str">
            <v>quilogramas</v>
          </cell>
          <cell r="E240">
            <v>0.7</v>
          </cell>
        </row>
        <row r="241">
          <cell r="C241" t="str">
            <v>R$/quilo</v>
          </cell>
          <cell r="E241">
            <v>6.49</v>
          </cell>
        </row>
        <row r="242">
          <cell r="C242" t="str">
            <v>km/ciclo</v>
          </cell>
          <cell r="E242">
            <v>300</v>
          </cell>
          <cell r="G242">
            <v>1.4999999999999999E-2</v>
          </cell>
          <cell r="I242">
            <v>0.13400000000000001</v>
          </cell>
          <cell r="K242" t="str">
            <v>R$/km</v>
          </cell>
        </row>
        <row r="243">
          <cell r="C243" t="str">
            <v xml:space="preserve"> - Filtros</v>
          </cell>
        </row>
        <row r="244">
          <cell r="C244" t="str">
            <v>R$/km lubrif.</v>
          </cell>
          <cell r="E244">
            <v>0.13400000000000001</v>
          </cell>
        </row>
        <row r="245">
          <cell r="C245" t="str">
            <v>Verba</v>
          </cell>
          <cell r="E245">
            <v>0.2</v>
          </cell>
          <cell r="G245">
            <v>2.7E-2</v>
          </cell>
          <cell r="I245">
            <v>0.161</v>
          </cell>
          <cell r="K245" t="str">
            <v>R$/km</v>
          </cell>
        </row>
        <row r="247">
          <cell r="B247" t="str">
            <v>5.5.1.</v>
          </cell>
          <cell r="C247" t="str">
            <v>Consumo</v>
          </cell>
        </row>
        <row r="249">
          <cell r="C249" t="str">
            <v>km/mes</v>
          </cell>
          <cell r="G249">
            <v>0</v>
          </cell>
        </row>
        <row r="250">
          <cell r="C250" t="str">
            <v>R$/km</v>
          </cell>
          <cell r="G250">
            <v>0.161</v>
          </cell>
          <cell r="I250">
            <v>0</v>
          </cell>
          <cell r="K250" t="str">
            <v>R$</v>
          </cell>
        </row>
        <row r="251">
          <cell r="G251">
            <v>0</v>
          </cell>
        </row>
        <row r="252">
          <cell r="B252" t="str">
            <v>5.5.2.</v>
          </cell>
          <cell r="C252" t="str">
            <v>LAVAGEM (água, Luz, Xampu, Desinfetante e Mão-de-obra)</v>
          </cell>
          <cell r="I252">
            <v>0</v>
          </cell>
        </row>
        <row r="255">
          <cell r="C255" t="str">
            <v>Custo mensal com lubrificação e lavagem</v>
          </cell>
          <cell r="K255">
            <v>0</v>
          </cell>
          <cell r="M255" t="str">
            <v>R$/mes</v>
          </cell>
        </row>
        <row r="256">
          <cell r="G256">
            <v>0</v>
          </cell>
          <cell r="I256">
            <v>0</v>
          </cell>
        </row>
        <row r="257">
          <cell r="B257" t="str">
            <v>5.6.</v>
          </cell>
          <cell r="C257" t="str">
            <v>LICENCIAMENTO E SEGUROS</v>
          </cell>
        </row>
        <row r="259">
          <cell r="C259" t="str">
            <v>Custo Veículo/ano</v>
          </cell>
        </row>
        <row r="260">
          <cell r="C260" t="str">
            <v xml:space="preserve">           Seguro obrigatório (cat. 10)</v>
          </cell>
          <cell r="G260">
            <v>55.43</v>
          </cell>
        </row>
        <row r="261">
          <cell r="C261" t="str">
            <v>I.P.V.A (faixa E.3)</v>
          </cell>
          <cell r="G261">
            <v>500</v>
          </cell>
        </row>
        <row r="262">
          <cell r="C262" t="str">
            <v>Seguro contra incêndio e danos</v>
          </cell>
        </row>
        <row r="263">
          <cell r="C263" t="str">
            <v xml:space="preserve">  materiais contra terceiros</v>
          </cell>
          <cell r="G263">
            <v>1120</v>
          </cell>
        </row>
        <row r="264">
          <cell r="I264">
            <v>1675.4299999999998</v>
          </cell>
          <cell r="K264" t="str">
            <v>R$/veiculo/ano</v>
          </cell>
        </row>
        <row r="265">
          <cell r="G265">
            <v>0</v>
          </cell>
        </row>
        <row r="266">
          <cell r="C266" t="str">
            <v>Custo Mensal</v>
          </cell>
        </row>
        <row r="267">
          <cell r="C267" t="str">
            <v>Veiculos</v>
          </cell>
          <cell r="G267">
            <v>0</v>
          </cell>
        </row>
        <row r="268">
          <cell r="C268" t="str">
            <v>R$/veiculo/ano</v>
          </cell>
          <cell r="G268">
            <v>1675.4299999999998</v>
          </cell>
          <cell r="I268">
            <v>0</v>
          </cell>
          <cell r="K268" t="str">
            <v>R$/mes</v>
          </cell>
        </row>
        <row r="269">
          <cell r="G269">
            <v>0</v>
          </cell>
        </row>
        <row r="270">
          <cell r="B270" t="str">
            <v>5.7.</v>
          </cell>
          <cell r="C270" t="str">
            <v>DEPRECIAÇÃO</v>
          </cell>
        </row>
        <row r="272">
          <cell r="C272" t="str">
            <v>Valor Residual</v>
          </cell>
        </row>
        <row r="274">
          <cell r="C274" t="str">
            <v>Chassis:</v>
          </cell>
          <cell r="E274">
            <v>0.22</v>
          </cell>
        </row>
        <row r="275">
          <cell r="C275" t="str">
            <v>Caçamba:</v>
          </cell>
          <cell r="E275">
            <v>0.05</v>
          </cell>
        </row>
        <row r="277">
          <cell r="C277" t="str">
            <v>Chassis</v>
          </cell>
        </row>
        <row r="278">
          <cell r="C278" t="str">
            <v>quantidade</v>
          </cell>
          <cell r="E278">
            <v>0</v>
          </cell>
        </row>
        <row r="279">
          <cell r="C279" t="str">
            <v>Residual</v>
          </cell>
          <cell r="E279">
            <v>0.22</v>
          </cell>
        </row>
        <row r="280">
          <cell r="C280" t="str">
            <v>R$/Chassis ( - ) pneus</v>
          </cell>
          <cell r="E280">
            <v>45946</v>
          </cell>
          <cell r="G280" t="str">
            <v xml:space="preserve"> </v>
          </cell>
        </row>
        <row r="281">
          <cell r="C281" t="str">
            <v>meses/Vida Util</v>
          </cell>
          <cell r="E281">
            <v>60</v>
          </cell>
          <cell r="G281">
            <v>0</v>
          </cell>
        </row>
        <row r="282">
          <cell r="C282" t="str">
            <v xml:space="preserve"> </v>
          </cell>
          <cell r="E282">
            <v>0</v>
          </cell>
        </row>
        <row r="283">
          <cell r="C283" t="str">
            <v>Cacamba</v>
          </cell>
        </row>
        <row r="284">
          <cell r="C284" t="str">
            <v>quantidade</v>
          </cell>
          <cell r="E284">
            <v>0</v>
          </cell>
        </row>
        <row r="285">
          <cell r="C285" t="str">
            <v>Residual</v>
          </cell>
          <cell r="E285">
            <v>0.05</v>
          </cell>
        </row>
        <row r="286">
          <cell r="C286" t="str">
            <v>R$/Cacamba</v>
          </cell>
          <cell r="E286">
            <v>62000</v>
          </cell>
          <cell r="G286" t="str">
            <v xml:space="preserve"> </v>
          </cell>
        </row>
        <row r="287">
          <cell r="C287" t="str">
            <v>meses/Vida Util</v>
          </cell>
          <cell r="E287">
            <v>60</v>
          </cell>
          <cell r="G287">
            <v>0</v>
          </cell>
          <cell r="I287">
            <v>0</v>
          </cell>
          <cell r="K287" t="str">
            <v>R$/mes</v>
          </cell>
        </row>
        <row r="288">
          <cell r="C288" t="str">
            <v xml:space="preserve"> </v>
          </cell>
          <cell r="E288">
            <v>0</v>
          </cell>
        </row>
        <row r="289">
          <cell r="B289" t="str">
            <v>5.8.</v>
          </cell>
          <cell r="C289" t="str">
            <v>CUSTO DE CAPITAL</v>
          </cell>
        </row>
        <row r="291">
          <cell r="C291" t="str">
            <v>C =</v>
          </cell>
          <cell r="E291" t="str">
            <v>[(2 + (n - 1)  (k + 1)) / 24 n]  j, onde:</v>
          </cell>
        </row>
        <row r="293">
          <cell r="C293" t="str">
            <v>Chassis:</v>
          </cell>
        </row>
        <row r="294">
          <cell r="C294" t="str">
            <v>k  =</v>
          </cell>
          <cell r="E294">
            <v>0.22</v>
          </cell>
          <cell r="G294" t="str">
            <v>residual</v>
          </cell>
        </row>
        <row r="295">
          <cell r="C295" t="str">
            <v>n  =</v>
          </cell>
          <cell r="E295">
            <v>5</v>
          </cell>
          <cell r="G295" t="str">
            <v>vida útil</v>
          </cell>
        </row>
        <row r="296">
          <cell r="C296" t="str">
            <v>j  =</v>
          </cell>
          <cell r="E296">
            <v>0.12</v>
          </cell>
          <cell r="G296" t="str">
            <v>juros</v>
          </cell>
        </row>
        <row r="297">
          <cell r="E297">
            <v>0</v>
          </cell>
        </row>
        <row r="298">
          <cell r="A298" t="str">
            <v xml:space="preserve"> </v>
          </cell>
          <cell r="C298" t="str">
            <v>Coef.Remuneracao</v>
          </cell>
          <cell r="E298">
            <v>6.8799999999999998E-3</v>
          </cell>
        </row>
        <row r="299">
          <cell r="C299" t="str">
            <v>Quantidade</v>
          </cell>
          <cell r="E299">
            <v>0</v>
          </cell>
        </row>
        <row r="300">
          <cell r="C300" t="str">
            <v>R$/chassis</v>
          </cell>
          <cell r="E300">
            <v>50000</v>
          </cell>
          <cell r="G300">
            <v>0</v>
          </cell>
          <cell r="I300" t="str">
            <v xml:space="preserve"> </v>
          </cell>
        </row>
        <row r="301">
          <cell r="E301">
            <v>0</v>
          </cell>
        </row>
        <row r="302">
          <cell r="C302" t="str">
            <v>Cacamba:</v>
          </cell>
        </row>
        <row r="303">
          <cell r="C303" t="str">
            <v>k  =</v>
          </cell>
          <cell r="E303">
            <v>0.05</v>
          </cell>
          <cell r="G303" t="str">
            <v>residual</v>
          </cell>
        </row>
        <row r="304">
          <cell r="C304" t="str">
            <v>n  =</v>
          </cell>
          <cell r="E304">
            <v>5</v>
          </cell>
          <cell r="G304" t="str">
            <v>vida útil</v>
          </cell>
        </row>
        <row r="305">
          <cell r="C305" t="str">
            <v>j  =</v>
          </cell>
          <cell r="E305">
            <v>0.12</v>
          </cell>
          <cell r="G305" t="str">
            <v>juros</v>
          </cell>
        </row>
        <row r="306">
          <cell r="E306">
            <v>0</v>
          </cell>
        </row>
        <row r="307">
          <cell r="A307" t="str">
            <v xml:space="preserve"> </v>
          </cell>
          <cell r="C307" t="str">
            <v>Coef.Remuneracao</v>
          </cell>
          <cell r="E307">
            <v>6.1999999999999998E-3</v>
          </cell>
        </row>
        <row r="308">
          <cell r="C308" t="str">
            <v>Quantidade</v>
          </cell>
          <cell r="E308">
            <v>0</v>
          </cell>
        </row>
        <row r="309">
          <cell r="C309" t="str">
            <v>R$/cacamba</v>
          </cell>
          <cell r="E309">
            <v>62000</v>
          </cell>
          <cell r="G309">
            <v>0</v>
          </cell>
          <cell r="I309">
            <v>0</v>
          </cell>
          <cell r="K309" t="str">
            <v>R$/mes</v>
          </cell>
        </row>
        <row r="310">
          <cell r="E310">
            <v>0</v>
          </cell>
          <cell r="G310">
            <v>0</v>
          </cell>
        </row>
        <row r="311">
          <cell r="B311" t="str">
            <v>5.9.</v>
          </cell>
          <cell r="C311" t="str">
            <v xml:space="preserve">RESUMO VEÍCULOS COLETORES/COMPACTADORES </v>
          </cell>
        </row>
        <row r="313">
          <cell r="C313" t="str">
            <v>CONSUMO COMBUSTÍVEL</v>
          </cell>
          <cell r="G313">
            <v>0</v>
          </cell>
        </row>
        <row r="314">
          <cell r="C314" t="str">
            <v>MANUTENÇÃO</v>
          </cell>
          <cell r="G314">
            <v>0</v>
          </cell>
        </row>
        <row r="315">
          <cell r="C315" t="str">
            <v>PNEUS E CÂMARAS</v>
          </cell>
          <cell r="G315">
            <v>0</v>
          </cell>
        </row>
        <row r="316">
          <cell r="C316" t="str">
            <v>LUBRIFICAÇÃO E LAVAGEM</v>
          </cell>
          <cell r="G316">
            <v>0</v>
          </cell>
        </row>
        <row r="317">
          <cell r="C317" t="str">
            <v>LICENCIAMENTO E SEGUROS</v>
          </cell>
          <cell r="G317">
            <v>0</v>
          </cell>
        </row>
        <row r="318">
          <cell r="C318" t="str">
            <v>DEPRECIAÇÃO</v>
          </cell>
          <cell r="G318">
            <v>0</v>
          </cell>
        </row>
        <row r="319">
          <cell r="C319" t="str">
            <v>CUSTO DE CAPITAL</v>
          </cell>
          <cell r="G319">
            <v>0</v>
          </cell>
          <cell r="I319">
            <v>0</v>
          </cell>
          <cell r="K319" t="str">
            <v>R$/mes</v>
          </cell>
        </row>
        <row r="320">
          <cell r="G320">
            <v>0</v>
          </cell>
        </row>
        <row r="321">
          <cell r="A321" t="str">
            <v>6.</v>
          </cell>
          <cell r="B321" t="str">
            <v>UNIFORMES</v>
          </cell>
        </row>
        <row r="323">
          <cell r="C323" t="str">
            <v>MOTORISTAS</v>
          </cell>
        </row>
        <row r="325">
          <cell r="E325" t="str">
            <v>CALÇA E CAMISA /BRIM</v>
          </cell>
        </row>
        <row r="326">
          <cell r="E326" t="str">
            <v>Jogos/ano</v>
          </cell>
          <cell r="G326">
            <v>4</v>
          </cell>
        </row>
        <row r="327">
          <cell r="E327" t="str">
            <v>Preço Unitário</v>
          </cell>
          <cell r="G327">
            <v>25.91</v>
          </cell>
          <cell r="I327">
            <v>8.64</v>
          </cell>
        </row>
        <row r="328">
          <cell r="E328" t="str">
            <v>CALÇADO TIPO VULCABRÁS</v>
          </cell>
        </row>
        <row r="329">
          <cell r="E329" t="str">
            <v>Pares/ano</v>
          </cell>
          <cell r="G329">
            <v>2</v>
          </cell>
        </row>
        <row r="330">
          <cell r="E330" t="str">
            <v>Preço Unitario</v>
          </cell>
          <cell r="G330">
            <v>28.9</v>
          </cell>
          <cell r="I330">
            <v>4.82</v>
          </cell>
        </row>
        <row r="331">
          <cell r="E331" t="str">
            <v>BONÉ TIPO JOCKEY</v>
          </cell>
        </row>
        <row r="332">
          <cell r="E332" t="str">
            <v>Unid./ano</v>
          </cell>
          <cell r="G332">
            <v>2</v>
          </cell>
        </row>
        <row r="333">
          <cell r="E333" t="str">
            <v>Preço Unitário</v>
          </cell>
          <cell r="G333">
            <v>2.9</v>
          </cell>
          <cell r="I333">
            <v>0.48</v>
          </cell>
          <cell r="K333">
            <v>13.940000000000001</v>
          </cell>
          <cell r="M333" t="str">
            <v>R$/H. x mes</v>
          </cell>
        </row>
        <row r="335">
          <cell r="C335" t="str">
            <v>COLETORES</v>
          </cell>
        </row>
        <row r="337">
          <cell r="E337" t="str">
            <v>CALÇA DE BRIM</v>
          </cell>
        </row>
        <row r="338">
          <cell r="E338" t="str">
            <v>Unid./ano</v>
          </cell>
          <cell r="G338">
            <v>4</v>
          </cell>
        </row>
        <row r="339">
          <cell r="E339" t="str">
            <v>Preço Unitário</v>
          </cell>
          <cell r="G339">
            <v>13.01</v>
          </cell>
          <cell r="I339">
            <v>4.34</v>
          </cell>
        </row>
        <row r="340">
          <cell r="E340" t="str">
            <v>CAMISA DE BRIM</v>
          </cell>
        </row>
        <row r="341">
          <cell r="E341" t="str">
            <v>Unid./ano</v>
          </cell>
          <cell r="G341">
            <v>4</v>
          </cell>
        </row>
        <row r="342">
          <cell r="E342" t="str">
            <v>Preço Unitário</v>
          </cell>
          <cell r="G342">
            <v>12.9</v>
          </cell>
          <cell r="I342">
            <v>4.3</v>
          </cell>
        </row>
        <row r="343">
          <cell r="E343" t="str">
            <v>CALÇADO TIPO BAMBA</v>
          </cell>
          <cell r="G343" t="str">
            <v xml:space="preserve"> </v>
          </cell>
        </row>
        <row r="344">
          <cell r="E344" t="str">
            <v>Pares/ano</v>
          </cell>
          <cell r="G344">
            <v>12</v>
          </cell>
        </row>
        <row r="345">
          <cell r="E345" t="str">
            <v>Preço Unitário</v>
          </cell>
          <cell r="G345">
            <v>23.5</v>
          </cell>
          <cell r="I345">
            <v>23.5</v>
          </cell>
        </row>
        <row r="346">
          <cell r="E346" t="str">
            <v>BONÉ TIPO JOCKEY</v>
          </cell>
        </row>
        <row r="347">
          <cell r="E347" t="str">
            <v>Unid./ano</v>
          </cell>
          <cell r="G347">
            <v>2</v>
          </cell>
        </row>
        <row r="348">
          <cell r="E348" t="str">
            <v>Preço Unitário</v>
          </cell>
          <cell r="G348">
            <v>2.9</v>
          </cell>
          <cell r="I348">
            <v>0.48</v>
          </cell>
          <cell r="K348" t="str">
            <v xml:space="preserve"> </v>
          </cell>
          <cell r="M348" t="str">
            <v xml:space="preserve"> </v>
          </cell>
        </row>
        <row r="349">
          <cell r="E349" t="str">
            <v>LUVAS EM RASPA DE COURO</v>
          </cell>
          <cell r="G349" t="str">
            <v xml:space="preserve"> </v>
          </cell>
        </row>
        <row r="350">
          <cell r="E350" t="str">
            <v>Pares/ano</v>
          </cell>
          <cell r="G350">
            <v>18</v>
          </cell>
        </row>
        <row r="351">
          <cell r="E351" t="str">
            <v>Preço Unitário</v>
          </cell>
          <cell r="G351">
            <v>4.2</v>
          </cell>
          <cell r="I351">
            <v>6.3</v>
          </cell>
        </row>
        <row r="352">
          <cell r="E352" t="str">
            <v>COLETE DE PROTEÇÃO</v>
          </cell>
        </row>
        <row r="353">
          <cell r="E353" t="str">
            <v>Unid./ano</v>
          </cell>
          <cell r="G353">
            <v>2</v>
          </cell>
        </row>
        <row r="354">
          <cell r="E354" t="str">
            <v>Preço Unitário</v>
          </cell>
          <cell r="G354">
            <v>7</v>
          </cell>
          <cell r="I354">
            <v>1.17</v>
          </cell>
        </row>
        <row r="355">
          <cell r="E355" t="str">
            <v>CAPA DE CHUVA</v>
          </cell>
        </row>
        <row r="356">
          <cell r="E356" t="str">
            <v>Unid./ano</v>
          </cell>
          <cell r="G356">
            <v>1</v>
          </cell>
        </row>
        <row r="357">
          <cell r="E357" t="str">
            <v>Preço Unitário</v>
          </cell>
          <cell r="G357">
            <v>10</v>
          </cell>
          <cell r="I357">
            <v>0.83</v>
          </cell>
          <cell r="K357">
            <v>40.919999999999995</v>
          </cell>
          <cell r="M357" t="str">
            <v>R$/H. x mes</v>
          </cell>
        </row>
        <row r="358">
          <cell r="G358">
            <v>0</v>
          </cell>
          <cell r="I358">
            <v>0</v>
          </cell>
        </row>
        <row r="359">
          <cell r="C359" t="str">
            <v>CONSUMO MENSAL</v>
          </cell>
        </row>
        <row r="360">
          <cell r="E360" t="str">
            <v xml:space="preserve"> </v>
          </cell>
        </row>
        <row r="361">
          <cell r="C361" t="str">
            <v>MOTORISTAS</v>
          </cell>
        </row>
        <row r="362">
          <cell r="E362" t="str">
            <v>Homem x mes</v>
          </cell>
          <cell r="G362" t="e">
            <v>#REF!</v>
          </cell>
        </row>
        <row r="363">
          <cell r="E363" t="str">
            <v>R$/H. x mes</v>
          </cell>
          <cell r="G363">
            <v>13.940000000000001</v>
          </cell>
          <cell r="I363" t="e">
            <v>#REF!</v>
          </cell>
        </row>
        <row r="364">
          <cell r="G364">
            <v>0</v>
          </cell>
        </row>
        <row r="365">
          <cell r="C365" t="str">
            <v>COLETORES</v>
          </cell>
        </row>
        <row r="366">
          <cell r="E366" t="str">
            <v>Homem x mes</v>
          </cell>
          <cell r="G366" t="e">
            <v>#REF!</v>
          </cell>
        </row>
        <row r="367">
          <cell r="E367" t="str">
            <v>R$/H. x mes</v>
          </cell>
          <cell r="G367">
            <v>40.919999999999995</v>
          </cell>
          <cell r="I367" t="e">
            <v>#REF!</v>
          </cell>
          <cell r="K367" t="e">
            <v>#REF!</v>
          </cell>
          <cell r="M367" t="str">
            <v>R$/mês</v>
          </cell>
        </row>
        <row r="369">
          <cell r="G369">
            <v>0</v>
          </cell>
          <cell r="I369">
            <v>0</v>
          </cell>
        </row>
        <row r="370">
          <cell r="A370" t="str">
            <v>7.</v>
          </cell>
          <cell r="B370" t="str">
            <v>INSTALACOES (GARAGEM)</v>
          </cell>
        </row>
        <row r="372">
          <cell r="C372" t="str">
            <v>Foi considerada área em função das dimensões do veículo coletor.</v>
          </cell>
        </row>
        <row r="373">
          <cell r="C373" t="str">
            <v>custo mensal das instalações</v>
          </cell>
          <cell r="I373">
            <v>0</v>
          </cell>
          <cell r="K373" t="str">
            <v>R$/mês</v>
          </cell>
        </row>
        <row r="375">
          <cell r="A375" t="str">
            <v>8.</v>
          </cell>
          <cell r="B375" t="str">
            <v>RESUMO DOS CUSTOS OPERACIONAIS</v>
          </cell>
        </row>
        <row r="377">
          <cell r="C377" t="str">
            <v>MÃO-DE-OBRA DIRETA</v>
          </cell>
          <cell r="G377" t="e">
            <v>#REF!</v>
          </cell>
        </row>
        <row r="378">
          <cell r="C378" t="str">
            <v xml:space="preserve">VEÍCULOS COLETORES/COMPACTADORES </v>
          </cell>
          <cell r="G378">
            <v>0</v>
          </cell>
        </row>
        <row r="379">
          <cell r="C379" t="str">
            <v>UNIFORMES</v>
          </cell>
          <cell r="G379" t="e">
            <v>#REF!</v>
          </cell>
        </row>
        <row r="380">
          <cell r="C380" t="str">
            <v>INSTALACOES (GARAGEM)</v>
          </cell>
          <cell r="G380">
            <v>0</v>
          </cell>
          <cell r="I380" t="e">
            <v>#REF!</v>
          </cell>
          <cell r="K380" t="str">
            <v>R$/mês</v>
          </cell>
        </row>
        <row r="381">
          <cell r="G381">
            <v>0</v>
          </cell>
        </row>
        <row r="383">
          <cell r="A383" t="str">
            <v>9.</v>
          </cell>
          <cell r="B383" t="str">
            <v>MÃO-DE-OBRA DE SUPERVISÃO</v>
          </cell>
        </row>
        <row r="384">
          <cell r="C384" t="str">
            <v xml:space="preserve"> </v>
          </cell>
          <cell r="G384" t="str">
            <v>Fiscal Coleta</v>
          </cell>
          <cell r="K384" t="str">
            <v>Aux.Tráfego</v>
          </cell>
        </row>
        <row r="385">
          <cell r="C385" t="str">
            <v>R$ salário/mês</v>
          </cell>
          <cell r="E385">
            <v>0.5</v>
          </cell>
          <cell r="G385">
            <v>750</v>
          </cell>
          <cell r="K385">
            <v>225</v>
          </cell>
        </row>
        <row r="387">
          <cell r="E387" t="str">
            <v>Soma</v>
          </cell>
          <cell r="G387">
            <v>750</v>
          </cell>
          <cell r="K387">
            <v>225</v>
          </cell>
        </row>
        <row r="388">
          <cell r="C388" t="str">
            <v>Encargos Sociais</v>
          </cell>
          <cell r="E388">
            <v>1.0346000000000002</v>
          </cell>
          <cell r="G388">
            <v>775.95</v>
          </cell>
          <cell r="K388">
            <v>232.79</v>
          </cell>
        </row>
        <row r="389">
          <cell r="C389" t="str">
            <v>Vale Cesta</v>
          </cell>
          <cell r="G389">
            <v>38</v>
          </cell>
          <cell r="K389">
            <v>0</v>
          </cell>
        </row>
        <row r="390">
          <cell r="C390" t="str">
            <v>Vale Refeição</v>
          </cell>
          <cell r="G390">
            <v>88.4</v>
          </cell>
          <cell r="K390">
            <v>0</v>
          </cell>
        </row>
        <row r="391">
          <cell r="C391" t="str">
            <v>Vale Transporte</v>
          </cell>
          <cell r="G391">
            <v>0</v>
          </cell>
          <cell r="K391">
            <v>80.100000000000009</v>
          </cell>
        </row>
        <row r="392">
          <cell r="E392" t="str">
            <v>R$/H. x mes</v>
          </cell>
          <cell r="G392">
            <v>1652.3500000000001</v>
          </cell>
          <cell r="K392">
            <v>537.89</v>
          </cell>
        </row>
        <row r="394">
          <cell r="C394" t="str">
            <v>Função</v>
          </cell>
          <cell r="E394" t="str">
            <v>H.</v>
          </cell>
          <cell r="G394" t="str">
            <v xml:space="preserve">       R$/H.mes</v>
          </cell>
          <cell r="I394" t="str">
            <v xml:space="preserve">          R$/mes</v>
          </cell>
        </row>
        <row r="395">
          <cell r="C395" t="str">
            <v>Fiscal de Coleta:</v>
          </cell>
        </row>
        <row r="396">
          <cell r="C396" t="str">
            <v>diurno</v>
          </cell>
          <cell r="E396">
            <v>1</v>
          </cell>
        </row>
        <row r="397">
          <cell r="C397" t="str">
            <v>noturno</v>
          </cell>
          <cell r="E397">
            <v>0</v>
          </cell>
        </row>
        <row r="398">
          <cell r="C398" t="str">
            <v>total</v>
          </cell>
          <cell r="E398">
            <v>1</v>
          </cell>
          <cell r="G398">
            <v>1652.3500000000001</v>
          </cell>
          <cell r="I398">
            <v>1652.3500000000001</v>
          </cell>
        </row>
        <row r="399">
          <cell r="C399" t="str">
            <v>EncarregadoTráfego</v>
          </cell>
          <cell r="E399">
            <v>0</v>
          </cell>
          <cell r="G399">
            <v>0</v>
          </cell>
          <cell r="I399">
            <v>0</v>
          </cell>
        </row>
        <row r="400">
          <cell r="C400" t="str">
            <v>Auxiliar de Tráfego</v>
          </cell>
          <cell r="E400">
            <v>1</v>
          </cell>
          <cell r="G400">
            <v>537.89</v>
          </cell>
          <cell r="I400">
            <v>537.89</v>
          </cell>
          <cell r="K400">
            <v>2190.2400000000002</v>
          </cell>
          <cell r="M400" t="str">
            <v>R$/mes</v>
          </cell>
        </row>
        <row r="401">
          <cell r="I401">
            <v>0</v>
          </cell>
        </row>
        <row r="402">
          <cell r="A402" t="str">
            <v>10</v>
          </cell>
          <cell r="B402" t="str">
            <v>VEÍCULO PARA SUPERVISÃO DOS SERVIÇOS</v>
          </cell>
        </row>
        <row r="404">
          <cell r="C404">
            <v>1</v>
          </cell>
          <cell r="E404" t="str">
            <v>Pick-up Saveiro para supervisão e  fiscalizacao dos serviços</v>
          </cell>
        </row>
        <row r="406">
          <cell r="C406" t="str">
            <v>SAVEIRO VW ou similar:</v>
          </cell>
          <cell r="G406">
            <v>25994</v>
          </cell>
          <cell r="I406" t="str">
            <v>R$</v>
          </cell>
        </row>
        <row r="408">
          <cell r="C408" t="str">
            <v>Veiculos/mês</v>
          </cell>
          <cell r="E408">
            <v>1</v>
          </cell>
        </row>
        <row r="409">
          <cell r="C409" t="str">
            <v>km/dia</v>
          </cell>
          <cell r="E409">
            <v>100</v>
          </cell>
        </row>
        <row r="410">
          <cell r="C410" t="str">
            <v>dias/mês</v>
          </cell>
          <cell r="E410">
            <v>26.08</v>
          </cell>
          <cell r="G410">
            <v>2608</v>
          </cell>
          <cell r="I410" t="str">
            <v>km/mes</v>
          </cell>
        </row>
        <row r="411">
          <cell r="E411">
            <v>0</v>
          </cell>
        </row>
        <row r="412">
          <cell r="B412" t="str">
            <v>10.1.</v>
          </cell>
          <cell r="C412" t="str">
            <v>COMBUSTÍVEIS</v>
          </cell>
        </row>
        <row r="414">
          <cell r="C414" t="str">
            <v>km/mes</v>
          </cell>
          <cell r="G414">
            <v>2608</v>
          </cell>
        </row>
        <row r="415">
          <cell r="C415" t="str">
            <v>km/litro</v>
          </cell>
          <cell r="G415">
            <v>9.5</v>
          </cell>
        </row>
        <row r="416">
          <cell r="C416" t="str">
            <v>R$/litro</v>
          </cell>
          <cell r="G416">
            <v>2.2000000000000002</v>
          </cell>
          <cell r="I416">
            <v>603.96</v>
          </cell>
          <cell r="K416" t="str">
            <v>R$/mes</v>
          </cell>
        </row>
        <row r="417">
          <cell r="G417">
            <v>0</v>
          </cell>
        </row>
        <row r="418">
          <cell r="B418" t="str">
            <v>10.2.</v>
          </cell>
          <cell r="C418" t="str">
            <v>MANUTENÇÃO</v>
          </cell>
        </row>
        <row r="420">
          <cell r="C420" t="str">
            <v>R$/veiculo</v>
          </cell>
          <cell r="G420">
            <v>25994</v>
          </cell>
        </row>
        <row r="421">
          <cell r="C421" t="str">
            <v>Fator</v>
          </cell>
          <cell r="G421">
            <v>0.6</v>
          </cell>
        </row>
        <row r="422">
          <cell r="C422" t="str">
            <v>km/vida util</v>
          </cell>
          <cell r="G422">
            <v>60</v>
          </cell>
        </row>
        <row r="423">
          <cell r="C423" t="str">
            <v>Veiculos/mes</v>
          </cell>
          <cell r="G423">
            <v>1</v>
          </cell>
          <cell r="I423">
            <v>259.94</v>
          </cell>
          <cell r="K423" t="str">
            <v>R$/mes</v>
          </cell>
        </row>
        <row r="424">
          <cell r="G424">
            <v>0</v>
          </cell>
        </row>
        <row r="425">
          <cell r="B425" t="str">
            <v>10.3.</v>
          </cell>
          <cell r="C425" t="str">
            <v>PNEUS E CÂMARAS</v>
          </cell>
        </row>
        <row r="427">
          <cell r="C427" t="str">
            <v>Pneu</v>
          </cell>
          <cell r="E427">
            <v>95</v>
          </cell>
        </row>
        <row r="428">
          <cell r="C428" t="str">
            <v xml:space="preserve">Câmara </v>
          </cell>
          <cell r="E428">
            <v>0</v>
          </cell>
          <cell r="G428">
            <v>95</v>
          </cell>
          <cell r="I428" t="str">
            <v>R$/conj.</v>
          </cell>
        </row>
        <row r="429">
          <cell r="E429">
            <v>0</v>
          </cell>
        </row>
        <row r="430">
          <cell r="C430" t="str">
            <v>R$/conj.</v>
          </cell>
          <cell r="G430">
            <v>95</v>
          </cell>
        </row>
        <row r="431">
          <cell r="C431" t="str">
            <v>pneus e câmaras</v>
          </cell>
          <cell r="G431">
            <v>4</v>
          </cell>
        </row>
        <row r="432">
          <cell r="C432" t="str">
            <v>km/mes</v>
          </cell>
          <cell r="G432">
            <v>2608</v>
          </cell>
        </row>
        <row r="433">
          <cell r="C433" t="str">
            <v>km/ciclo</v>
          </cell>
          <cell r="G433">
            <v>45000</v>
          </cell>
          <cell r="I433">
            <v>22.02</v>
          </cell>
          <cell r="K433" t="str">
            <v>R$/mes</v>
          </cell>
        </row>
        <row r="434">
          <cell r="G434">
            <v>0</v>
          </cell>
        </row>
        <row r="435">
          <cell r="B435" t="str">
            <v>10.4.</v>
          </cell>
          <cell r="C435" t="str">
            <v>LUBRIFICAÇÃO E LAVAGEM</v>
          </cell>
        </row>
        <row r="437">
          <cell r="C437" t="str">
            <v>Motor</v>
          </cell>
        </row>
        <row r="438">
          <cell r="C438" t="str">
            <v>Carter</v>
          </cell>
          <cell r="E438">
            <v>3.5</v>
          </cell>
        </row>
        <row r="439">
          <cell r="C439" t="str">
            <v>Reposicao</v>
          </cell>
          <cell r="E439">
            <v>1.5</v>
          </cell>
          <cell r="G439">
            <v>5</v>
          </cell>
          <cell r="I439" t="str">
            <v>litros</v>
          </cell>
        </row>
        <row r="440">
          <cell r="C440" t="str">
            <v>litros</v>
          </cell>
          <cell r="E440">
            <v>5</v>
          </cell>
          <cell r="I440" t="str">
            <v xml:space="preserve"> </v>
          </cell>
        </row>
        <row r="441">
          <cell r="C441" t="str">
            <v>R$/litro</v>
          </cell>
          <cell r="E441">
            <v>6.24</v>
          </cell>
        </row>
        <row r="442">
          <cell r="C442" t="str">
            <v>km/ciclo</v>
          </cell>
          <cell r="E442">
            <v>5000</v>
          </cell>
          <cell r="G442">
            <v>6.0000000000000001E-3</v>
          </cell>
        </row>
        <row r="443">
          <cell r="C443" t="str">
            <v>Transmissao</v>
          </cell>
          <cell r="I443">
            <v>1.2437500000000001E-3</v>
          </cell>
        </row>
        <row r="444">
          <cell r="C444" t="str">
            <v>litros</v>
          </cell>
          <cell r="E444">
            <v>2.5</v>
          </cell>
        </row>
        <row r="445">
          <cell r="C445" t="str">
            <v>R$/litro</v>
          </cell>
          <cell r="E445">
            <v>9.9499999999999993</v>
          </cell>
        </row>
        <row r="446">
          <cell r="C446" t="str">
            <v>km/ciclo</v>
          </cell>
          <cell r="E446">
            <v>20000</v>
          </cell>
          <cell r="G446">
            <v>1.2437500000000001E-3</v>
          </cell>
          <cell r="I446">
            <v>7.2437500000000002E-3</v>
          </cell>
          <cell r="K446" t="str">
            <v>R$/km</v>
          </cell>
        </row>
        <row r="447">
          <cell r="C447" t="str">
            <v>Filtros</v>
          </cell>
        </row>
        <row r="448">
          <cell r="C448" t="str">
            <v>R$/km lubrif.</v>
          </cell>
          <cell r="E448">
            <v>7.2437500000000002E-3</v>
          </cell>
        </row>
        <row r="449">
          <cell r="C449" t="str">
            <v>Verba</v>
          </cell>
          <cell r="E449">
            <v>0.2</v>
          </cell>
          <cell r="G449">
            <v>1E-3</v>
          </cell>
        </row>
        <row r="450">
          <cell r="C450" t="str">
            <v>Lavagem</v>
          </cell>
        </row>
        <row r="451">
          <cell r="C451" t="str">
            <v>R$/km combust.</v>
          </cell>
          <cell r="E451">
            <v>0.23</v>
          </cell>
        </row>
        <row r="452">
          <cell r="C452" t="str">
            <v>Verba</v>
          </cell>
          <cell r="E452">
            <v>0.1</v>
          </cell>
          <cell r="G452">
            <v>2.3E-2</v>
          </cell>
          <cell r="I452">
            <v>3.1243750000000001E-2</v>
          </cell>
          <cell r="K452" t="str">
            <v>R$/km</v>
          </cell>
        </row>
        <row r="454">
          <cell r="C454" t="str">
            <v>Custo Mensal</v>
          </cell>
        </row>
        <row r="455">
          <cell r="C455" t="str">
            <v>R$/km</v>
          </cell>
          <cell r="G455">
            <v>3.1243750000000001E-2</v>
          </cell>
        </row>
        <row r="456">
          <cell r="C456" t="str">
            <v>km/mes</v>
          </cell>
          <cell r="G456">
            <v>2608</v>
          </cell>
          <cell r="I456">
            <v>81.48</v>
          </cell>
          <cell r="K456" t="str">
            <v>R$/mes</v>
          </cell>
        </row>
        <row r="457">
          <cell r="C457" t="str">
            <v xml:space="preserve"> </v>
          </cell>
          <cell r="G457">
            <v>0</v>
          </cell>
        </row>
        <row r="458">
          <cell r="B458" t="str">
            <v>10.5.</v>
          </cell>
          <cell r="C458" t="str">
            <v>LICENCIAMENTO E SEGUROS</v>
          </cell>
        </row>
        <row r="459">
          <cell r="J459" t="str">
            <v xml:space="preserve"> </v>
          </cell>
        </row>
        <row r="460">
          <cell r="C460" t="str">
            <v xml:space="preserve">Seguro obrigatório </v>
          </cell>
          <cell r="G460">
            <v>51.33</v>
          </cell>
        </row>
        <row r="461">
          <cell r="C461" t="str">
            <v>I.P.V.A (faixa B.2)</v>
          </cell>
          <cell r="G461">
            <v>519.88</v>
          </cell>
        </row>
        <row r="462">
          <cell r="C462" t="str">
            <v>Seguro Total</v>
          </cell>
          <cell r="G462">
            <v>2443.44</v>
          </cell>
          <cell r="I462">
            <v>3014.65</v>
          </cell>
          <cell r="K462" t="str">
            <v>R$/veic.x ano</v>
          </cell>
        </row>
        <row r="463">
          <cell r="G463">
            <v>0</v>
          </cell>
        </row>
        <row r="464">
          <cell r="C464" t="str">
            <v>R$/veic.x ano</v>
          </cell>
          <cell r="G464">
            <v>3014.65</v>
          </cell>
          <cell r="J464" t="str">
            <v xml:space="preserve"> </v>
          </cell>
        </row>
        <row r="465">
          <cell r="C465" t="str">
            <v>Veículos/mês</v>
          </cell>
          <cell r="D465" t="str">
            <v xml:space="preserve"> </v>
          </cell>
          <cell r="E465" t="str">
            <v xml:space="preserve"> </v>
          </cell>
          <cell r="G465">
            <v>1</v>
          </cell>
          <cell r="I465">
            <v>251.22</v>
          </cell>
          <cell r="K465" t="str">
            <v>R$/mes</v>
          </cell>
        </row>
        <row r="466">
          <cell r="G466">
            <v>0</v>
          </cell>
        </row>
        <row r="467">
          <cell r="B467" t="str">
            <v>10.6.</v>
          </cell>
          <cell r="C467" t="str">
            <v>DEPRECIACAO</v>
          </cell>
        </row>
        <row r="469">
          <cell r="C469" t="str">
            <v>R$/veiculo</v>
          </cell>
          <cell r="G469">
            <v>25994</v>
          </cell>
        </row>
        <row r="470">
          <cell r="C470" t="str">
            <v>Residual</v>
          </cell>
          <cell r="G470">
            <v>0.35</v>
          </cell>
        </row>
        <row r="471">
          <cell r="C471" t="str">
            <v xml:space="preserve">km/Vida util </v>
          </cell>
          <cell r="G471">
            <v>60</v>
          </cell>
        </row>
        <row r="472">
          <cell r="C472" t="str">
            <v>Veiculos/mes</v>
          </cell>
          <cell r="G472">
            <v>1</v>
          </cell>
          <cell r="I472">
            <v>281.60000000000002</v>
          </cell>
          <cell r="K472" t="str">
            <v>R$/mes</v>
          </cell>
        </row>
        <row r="473">
          <cell r="G473">
            <v>0</v>
          </cell>
          <cell r="I473" t="str">
            <v xml:space="preserve"> </v>
          </cell>
        </row>
        <row r="474">
          <cell r="B474" t="str">
            <v>10.7.</v>
          </cell>
          <cell r="C474" t="str">
            <v>CUSTO DE CAPITAL</v>
          </cell>
        </row>
        <row r="476">
          <cell r="C476" t="str">
            <v>C =</v>
          </cell>
          <cell r="E476" t="str">
            <v>[(2 + (n - 1)  (k + 1)) / 24 n]  j, onde:</v>
          </cell>
        </row>
        <row r="478">
          <cell r="E478" t="str">
            <v>k =</v>
          </cell>
          <cell r="G478">
            <v>0.35</v>
          </cell>
          <cell r="I478" t="str">
            <v>residual</v>
          </cell>
        </row>
        <row r="479">
          <cell r="E479" t="str">
            <v>n =</v>
          </cell>
          <cell r="G479">
            <v>5</v>
          </cell>
          <cell r="I479" t="str">
            <v>vida útil</v>
          </cell>
        </row>
        <row r="480">
          <cell r="E480" t="str">
            <v>j =</v>
          </cell>
          <cell r="G480">
            <v>0.12</v>
          </cell>
          <cell r="I480" t="str">
            <v>juros</v>
          </cell>
        </row>
        <row r="481">
          <cell r="G481">
            <v>0</v>
          </cell>
        </row>
        <row r="482">
          <cell r="E482" t="str">
            <v>Coef.Remuneracao</v>
          </cell>
          <cell r="G482">
            <v>7.4000000000000003E-3</v>
          </cell>
        </row>
        <row r="483">
          <cell r="E483" t="str">
            <v>Saveiro VW</v>
          </cell>
          <cell r="G483">
            <v>1</v>
          </cell>
        </row>
        <row r="484">
          <cell r="E484" t="str">
            <v>R$/eqpto</v>
          </cell>
          <cell r="G484">
            <v>25994</v>
          </cell>
          <cell r="I484">
            <v>192.36</v>
          </cell>
          <cell r="K484">
            <v>1692.5800000000004</v>
          </cell>
          <cell r="M484" t="str">
            <v>R$/mes</v>
          </cell>
        </row>
        <row r="485">
          <cell r="I485">
            <v>0</v>
          </cell>
          <cell r="K485">
            <v>0</v>
          </cell>
        </row>
        <row r="486">
          <cell r="B486" t="str">
            <v>10.8.</v>
          </cell>
          <cell r="C486" t="str">
            <v>RESUMO - VEÍCULO PARA SUPERVISÃO DOS SERVIÇOS</v>
          </cell>
        </row>
        <row r="488">
          <cell r="C488" t="str">
            <v>COMBUSTÍVEIS</v>
          </cell>
          <cell r="G488">
            <v>603.96</v>
          </cell>
        </row>
        <row r="489">
          <cell r="C489" t="str">
            <v>MANUTENÇÃO</v>
          </cell>
          <cell r="G489">
            <v>259.94</v>
          </cell>
        </row>
        <row r="490">
          <cell r="C490" t="str">
            <v>PNEUS E CÂMARAS</v>
          </cell>
          <cell r="G490">
            <v>22.02</v>
          </cell>
        </row>
        <row r="491">
          <cell r="C491" t="str">
            <v>LUBRIFICAÇÃO E LAVAGEM</v>
          </cell>
          <cell r="G491">
            <v>81.48</v>
          </cell>
        </row>
        <row r="492">
          <cell r="C492" t="str">
            <v>LICENCIAMENTO E SEGUROS</v>
          </cell>
          <cell r="G492">
            <v>251.22</v>
          </cell>
        </row>
        <row r="493">
          <cell r="C493" t="str">
            <v>DEPRECIACAO</v>
          </cell>
          <cell r="G493">
            <v>281.60000000000002</v>
          </cell>
        </row>
        <row r="494">
          <cell r="C494" t="str">
            <v>CUSTO DE CAPITAL</v>
          </cell>
          <cell r="G494">
            <v>192.36</v>
          </cell>
          <cell r="I494">
            <v>1692.5800000000004</v>
          </cell>
          <cell r="K494" t="str">
            <v>R$/mes</v>
          </cell>
        </row>
        <row r="495">
          <cell r="G495">
            <v>0</v>
          </cell>
        </row>
        <row r="496">
          <cell r="A496" t="str">
            <v>11.</v>
          </cell>
          <cell r="B496" t="str">
            <v>RESUMO DOS CUSTOS DE SUPERVISÃO</v>
          </cell>
        </row>
        <row r="498">
          <cell r="C498" t="str">
            <v>MÃO-DE-OBRA DE SUPERVISÃO</v>
          </cell>
          <cell r="G498">
            <v>2190.2400000000002</v>
          </cell>
        </row>
        <row r="499">
          <cell r="C499" t="str">
            <v>VEÍCULO PARA SUPERVISÃO DOS SERVIÇOS</v>
          </cell>
          <cell r="G499">
            <v>1692.5800000000004</v>
          </cell>
          <cell r="I499">
            <v>3882.8200000000006</v>
          </cell>
          <cell r="K499" t="str">
            <v>R$/mês</v>
          </cell>
        </row>
        <row r="500">
          <cell r="G500">
            <v>0</v>
          </cell>
        </row>
        <row r="501">
          <cell r="A501" t="str">
            <v>12.</v>
          </cell>
          <cell r="C501" t="str">
            <v>DESPESAS DE ADMINISTRACAO</v>
          </cell>
        </row>
        <row r="503">
          <cell r="C503" t="str">
            <v>18.00% sobre parte do custo direto e indireto para cobrir  despesas  com</v>
          </cell>
        </row>
        <row r="504">
          <cell r="C504" t="str">
            <v>honorários, salários e ordenados, taxas,despesas gerais como água,</v>
          </cell>
        </row>
        <row r="505">
          <cell r="C505" t="str">
            <v xml:space="preserve"> luz, telefones, impressos e outras.</v>
          </cell>
        </row>
        <row r="507">
          <cell r="C507" t="str">
            <v>Custos Operacionais</v>
          </cell>
          <cell r="G507" t="e">
            <v>#REF!</v>
          </cell>
        </row>
        <row r="508">
          <cell r="C508" t="str">
            <v>Custos Supervisão</v>
          </cell>
          <cell r="G508">
            <v>3882.8200000000006</v>
          </cell>
          <cell r="I508" t="e">
            <v>#REF!</v>
          </cell>
          <cell r="K508" t="str">
            <v>R$/mês</v>
          </cell>
        </row>
        <row r="509">
          <cell r="G509">
            <v>0</v>
          </cell>
        </row>
        <row r="510">
          <cell r="G510">
            <v>0</v>
          </cell>
          <cell r="I510">
            <v>0</v>
          </cell>
        </row>
        <row r="511">
          <cell r="C511" t="str">
            <v>Valor para Cálculo</v>
          </cell>
          <cell r="G511" t="e">
            <v>#REF!</v>
          </cell>
        </row>
        <row r="512">
          <cell r="C512" t="str">
            <v>Taxa de Administração</v>
          </cell>
          <cell r="G512">
            <v>0.18</v>
          </cell>
          <cell r="I512" t="e">
            <v>#REF!</v>
          </cell>
          <cell r="K512" t="str">
            <v>R$/mês</v>
          </cell>
        </row>
        <row r="513">
          <cell r="G513">
            <v>0</v>
          </cell>
        </row>
        <row r="514">
          <cell r="A514" t="str">
            <v>13.</v>
          </cell>
          <cell r="B514" t="str">
            <v>BENEFICIO</v>
          </cell>
        </row>
        <row r="516">
          <cell r="C516">
            <v>0.1</v>
          </cell>
          <cell r="E516" t="str">
            <v>sobre o total dos custos</v>
          </cell>
        </row>
        <row r="518">
          <cell r="C518" t="str">
            <v>Valor para cálculo</v>
          </cell>
          <cell r="G518" t="e">
            <v>#REF!</v>
          </cell>
        </row>
        <row r="519">
          <cell r="C519" t="str">
            <v>Beneficio</v>
          </cell>
          <cell r="G519">
            <v>0.1</v>
          </cell>
          <cell r="I519" t="e">
            <v>#REF!</v>
          </cell>
          <cell r="K519" t="str">
            <v>R$/mês</v>
          </cell>
        </row>
        <row r="520">
          <cell r="G520">
            <v>0</v>
          </cell>
        </row>
        <row r="522">
          <cell r="A522" t="str">
            <v>14.</v>
          </cell>
          <cell r="B522" t="str">
            <v>FATURAMENTO MENSAL (f)</v>
          </cell>
        </row>
        <row r="524">
          <cell r="C524" t="str">
            <v>Custos Operacionais</v>
          </cell>
          <cell r="G524" t="e">
            <v>#REF!</v>
          </cell>
        </row>
        <row r="525">
          <cell r="C525" t="str">
            <v>Custos Supervisão</v>
          </cell>
          <cell r="G525">
            <v>3882.8200000000006</v>
          </cell>
        </row>
        <row r="526">
          <cell r="C526" t="str">
            <v>despesas de administracao</v>
          </cell>
          <cell r="G526" t="e">
            <v>#REF!</v>
          </cell>
        </row>
        <row r="527">
          <cell r="C527" t="str">
            <v>beneficio</v>
          </cell>
          <cell r="G527" t="e">
            <v>#REF!</v>
          </cell>
          <cell r="I527" t="e">
            <v>#REF!</v>
          </cell>
          <cell r="K527" t="str">
            <v>R$/mês</v>
          </cell>
        </row>
        <row r="528">
          <cell r="G528">
            <v>0</v>
          </cell>
        </row>
        <row r="529">
          <cell r="A529" t="str">
            <v>15.</v>
          </cell>
          <cell r="B529" t="str">
            <v>ISS, PIS, COFINS e CPMF</v>
          </cell>
        </row>
        <row r="531">
          <cell r="C531" t="str">
            <v>Sobre o faturamento incidira as taxas de:</v>
          </cell>
        </row>
        <row r="533">
          <cell r="C533" t="str">
            <v>ISS</v>
          </cell>
          <cell r="E533">
            <v>0.05</v>
          </cell>
        </row>
        <row r="534">
          <cell r="C534" t="str">
            <v>PIS</v>
          </cell>
          <cell r="E534">
            <v>1.6500000000000001E-2</v>
          </cell>
        </row>
        <row r="535">
          <cell r="C535" t="str">
            <v>COFINS</v>
          </cell>
          <cell r="E535">
            <v>7.5999999999999998E-2</v>
          </cell>
        </row>
        <row r="536">
          <cell r="C536" t="str">
            <v>CPMF</v>
          </cell>
          <cell r="E536">
            <v>3.8E-3</v>
          </cell>
        </row>
        <row r="538">
          <cell r="G538" t="str">
            <v>taxas = f x (1/(1-PIS-ISS-COFINS-IRRF-CPMF)-1)</v>
          </cell>
          <cell r="I538" t="e">
            <v>#REF!</v>
          </cell>
        </row>
        <row r="540">
          <cell r="A540" t="str">
            <v>16.</v>
          </cell>
          <cell r="B540" t="str">
            <v>CUSTO MENSAL (Ct)</v>
          </cell>
        </row>
        <row r="542">
          <cell r="E542" t="str">
            <v>Ct = f  +  taxas</v>
          </cell>
          <cell r="I542" t="e">
            <v>#REF!</v>
          </cell>
          <cell r="K542" t="str">
            <v>R$/mês</v>
          </cell>
        </row>
        <row r="544">
          <cell r="A544" t="str">
            <v>17.</v>
          </cell>
          <cell r="B544" t="str">
            <v>CUSTO POR TONELADA DE LIXO COLETADO</v>
          </cell>
        </row>
        <row r="546">
          <cell r="E546" t="str">
            <v>C          =   ( R$ / mes ) / ( Q )</v>
          </cell>
        </row>
        <row r="547">
          <cell r="E547" t="str">
            <v xml:space="preserve">    unit</v>
          </cell>
        </row>
        <row r="549">
          <cell r="E549" t="str">
            <v>R$/mês</v>
          </cell>
          <cell r="G549" t="e">
            <v>#REF!</v>
          </cell>
          <cell r="H549" t="str">
            <v xml:space="preserve"> </v>
          </cell>
        </row>
        <row r="550">
          <cell r="E550" t="str">
            <v>Q (Lixo a ser coletado - item 1.3)</v>
          </cell>
          <cell r="G550">
            <v>0</v>
          </cell>
          <cell r="H550" t="str">
            <v xml:space="preserve"> </v>
          </cell>
          <cell r="I550" t="e">
            <v>#REF!</v>
          </cell>
          <cell r="J550" t="str">
            <v xml:space="preserve"> </v>
          </cell>
          <cell r="K550" t="str">
            <v>R$/t</v>
          </cell>
        </row>
        <row r="551">
          <cell r="G551">
            <v>0</v>
          </cell>
        </row>
        <row r="558">
          <cell r="A558" t="str">
            <v>18.</v>
          </cell>
          <cell r="B558" t="str">
            <v>TRANSPORTE FORA DOS LIMITES DA CIDADE</v>
          </cell>
        </row>
        <row r="560">
          <cell r="C560" t="str">
            <v>Cálculo do custo da tonelada por quilômetro para transporte de lixo para o</v>
          </cell>
        </row>
        <row r="561">
          <cell r="C561" t="str">
            <v>ponto de destinação indicado, fora do perímetro da Cidade</v>
          </cell>
        </row>
        <row r="563">
          <cell r="C563" t="str">
            <v xml:space="preserve">Para efeito de cálculo serao consideradas somente os gastos </v>
          </cell>
        </row>
        <row r="564">
          <cell r="C564" t="str">
            <v>reais incidentes sobre o transporte propriamente dito, ou seja,</v>
          </cell>
        </row>
        <row r="566">
          <cell r="C566" t="str">
            <v xml:space="preserve">                  - Operação de veículos</v>
          </cell>
        </row>
        <row r="567">
          <cell r="C567" t="str">
            <v xml:space="preserve">                  - Administração</v>
          </cell>
        </row>
        <row r="568">
          <cell r="C568" t="str">
            <v xml:space="preserve">                  - Gerenciamento</v>
          </cell>
        </row>
        <row r="569">
          <cell r="C569" t="str">
            <v xml:space="preserve">                  - Variáveis de Vendas (ISS, PIS, COFINS e CPMF)</v>
          </cell>
        </row>
        <row r="571">
          <cell r="C571" t="str">
            <v>uma vez que os gastos relativos à mão de obra direta e indireta,</v>
          </cell>
        </row>
        <row r="572">
          <cell r="C572" t="str">
            <v>uniformes, fiscalização, etc... já estão incluídas no custo</v>
          </cell>
        </row>
        <row r="573">
          <cell r="C573" t="str">
            <v>da coleta.</v>
          </cell>
        </row>
        <row r="575">
          <cell r="B575" t="str">
            <v>18.1.</v>
          </cell>
          <cell r="C575" t="str">
            <v>OPERAÇÃO DE VEÍCULO</v>
          </cell>
        </row>
        <row r="577">
          <cell r="B577" t="str">
            <v>-</v>
          </cell>
          <cell r="C577" t="str">
            <v>Combustível</v>
          </cell>
        </row>
        <row r="578">
          <cell r="C578" t="str">
            <v>R$/litro</v>
          </cell>
          <cell r="G578">
            <v>1.6</v>
          </cell>
        </row>
        <row r="579">
          <cell r="C579" t="str">
            <v>km/litro</v>
          </cell>
          <cell r="G579">
            <v>1.8</v>
          </cell>
          <cell r="I579">
            <v>0.89</v>
          </cell>
        </row>
        <row r="580">
          <cell r="G580">
            <v>0</v>
          </cell>
        </row>
        <row r="581">
          <cell r="B581" t="str">
            <v>-</v>
          </cell>
          <cell r="C581" t="str">
            <v>Manutenção</v>
          </cell>
        </row>
        <row r="582">
          <cell r="C582" t="str">
            <v>Despesas  consideradas anteriormente.</v>
          </cell>
        </row>
        <row r="584">
          <cell r="B584" t="str">
            <v>-</v>
          </cell>
          <cell r="C584" t="str">
            <v>Pneus e Câmaras</v>
          </cell>
        </row>
        <row r="586">
          <cell r="C586" t="str">
            <v>R$/conjunto</v>
          </cell>
          <cell r="G586">
            <v>7678</v>
          </cell>
        </row>
        <row r="587">
          <cell r="C587" t="str">
            <v>km/ciclo</v>
          </cell>
          <cell r="G587">
            <v>38000</v>
          </cell>
          <cell r="I587">
            <v>0.2</v>
          </cell>
        </row>
        <row r="588">
          <cell r="G588">
            <v>0</v>
          </cell>
        </row>
        <row r="589">
          <cell r="B589" t="str">
            <v>-</v>
          </cell>
          <cell r="C589" t="str">
            <v>Lubrificação</v>
          </cell>
        </row>
        <row r="591">
          <cell r="C591" t="str">
            <v>lubrificação</v>
          </cell>
          <cell r="G591">
            <v>0.161</v>
          </cell>
          <cell r="I591">
            <v>0.161</v>
          </cell>
        </row>
        <row r="592">
          <cell r="G592">
            <v>0</v>
          </cell>
        </row>
        <row r="593">
          <cell r="B593" t="str">
            <v>-</v>
          </cell>
          <cell r="C593" t="str">
            <v>Licenciamento e Seguros</v>
          </cell>
        </row>
        <row r="594">
          <cell r="C594" t="str">
            <v>Despesas  consideradas anteriormente.</v>
          </cell>
          <cell r="I594">
            <v>0</v>
          </cell>
        </row>
        <row r="596">
          <cell r="B596" t="str">
            <v>-</v>
          </cell>
          <cell r="C596" t="str">
            <v>Depreciação</v>
          </cell>
        </row>
        <row r="597">
          <cell r="C597" t="str">
            <v>Despesas  consideradas anteriormente.</v>
          </cell>
          <cell r="I597">
            <v>0</v>
          </cell>
        </row>
        <row r="599">
          <cell r="B599" t="str">
            <v>-</v>
          </cell>
          <cell r="C599" t="str">
            <v>Despesas de Capital</v>
          </cell>
        </row>
        <row r="600">
          <cell r="C600" t="str">
            <v>Despesas  consideradas anteriormente.</v>
          </cell>
          <cell r="I600">
            <v>0</v>
          </cell>
          <cell r="K600">
            <v>1.2510000000000001</v>
          </cell>
          <cell r="M600" t="str">
            <v>R$/km x viagem</v>
          </cell>
        </row>
        <row r="601">
          <cell r="I601">
            <v>0</v>
          </cell>
        </row>
        <row r="602">
          <cell r="B602" t="str">
            <v>18.2.</v>
          </cell>
          <cell r="C602" t="str">
            <v>ADMINISTRACAO</v>
          </cell>
        </row>
        <row r="604">
          <cell r="C604">
            <v>0.18</v>
          </cell>
          <cell r="E604" t="str">
            <v xml:space="preserve">de: custo de operacao </v>
          </cell>
        </row>
        <row r="606">
          <cell r="C606" t="str">
            <v>Taxa</v>
          </cell>
          <cell r="G606">
            <v>0.18</v>
          </cell>
        </row>
        <row r="607">
          <cell r="C607" t="str">
            <v>R$/Custo Operacional</v>
          </cell>
          <cell r="G607">
            <v>1.2510000000000001</v>
          </cell>
          <cell r="I607">
            <v>0.23</v>
          </cell>
        </row>
        <row r="608">
          <cell r="G608">
            <v>0</v>
          </cell>
        </row>
        <row r="610">
          <cell r="B610" t="str">
            <v>18.3.</v>
          </cell>
          <cell r="C610" t="str">
            <v>BENEFÍCIO</v>
          </cell>
        </row>
        <row r="612">
          <cell r="C612">
            <v>0.06</v>
          </cell>
          <cell r="E612" t="str">
            <v>sobre o total dos custos excluindo depreciações</v>
          </cell>
        </row>
        <row r="614">
          <cell r="C614" t="str">
            <v>custos diretos e indiretos (excluindo depreciações)</v>
          </cell>
        </row>
        <row r="616">
          <cell r="C616" t="str">
            <v>Operação da Frota</v>
          </cell>
          <cell r="G616">
            <v>1.2510000000000001</v>
          </cell>
        </row>
        <row r="617">
          <cell r="C617" t="str">
            <v>Despesas de Administração</v>
          </cell>
          <cell r="G617">
            <v>0.23</v>
          </cell>
        </row>
        <row r="618">
          <cell r="C618" t="str">
            <v>Benefício</v>
          </cell>
          <cell r="G618">
            <v>0.06</v>
          </cell>
          <cell r="I618">
            <v>0.09</v>
          </cell>
          <cell r="K618" t="str">
            <v>R$/km</v>
          </cell>
        </row>
        <row r="619">
          <cell r="C619" t="str">
            <v xml:space="preserve"> </v>
          </cell>
          <cell r="G619">
            <v>0</v>
          </cell>
          <cell r="I619" t="str">
            <v xml:space="preserve"> </v>
          </cell>
        </row>
        <row r="621">
          <cell r="B621" t="str">
            <v>18.4.</v>
          </cell>
          <cell r="C621" t="str">
            <v>FATURAMENTO MENSAL (f)</v>
          </cell>
        </row>
        <row r="623">
          <cell r="C623" t="str">
            <v>Operação da Frota</v>
          </cell>
          <cell r="G623">
            <v>1.2510000000000001</v>
          </cell>
        </row>
        <row r="624">
          <cell r="C624" t="str">
            <v>Despesas de Administração</v>
          </cell>
          <cell r="G624">
            <v>0.23</v>
          </cell>
        </row>
        <row r="625">
          <cell r="C625" t="str">
            <v>Benefício</v>
          </cell>
          <cell r="G625">
            <v>0.09</v>
          </cell>
          <cell r="I625">
            <v>1.5710000000000002</v>
          </cell>
          <cell r="J625" t="str">
            <v xml:space="preserve"> </v>
          </cell>
          <cell r="K625" t="str">
            <v>R$/km</v>
          </cell>
        </row>
        <row r="626">
          <cell r="G626">
            <v>0</v>
          </cell>
        </row>
        <row r="627">
          <cell r="B627" t="str">
            <v>18.5.</v>
          </cell>
          <cell r="C627" t="str">
            <v>VARIÁVEIS DE VENDAS</v>
          </cell>
        </row>
        <row r="629">
          <cell r="C629" t="str">
            <v>Sobre o faturamento incidira as taxas de:</v>
          </cell>
        </row>
        <row r="631">
          <cell r="C631" t="str">
            <v>ISS</v>
          </cell>
          <cell r="E631">
            <v>0.05</v>
          </cell>
        </row>
        <row r="632">
          <cell r="C632" t="str">
            <v>PIS</v>
          </cell>
          <cell r="E632">
            <v>1.6500000000000001E-2</v>
          </cell>
        </row>
        <row r="633">
          <cell r="C633" t="str">
            <v>COFINS</v>
          </cell>
          <cell r="E633">
            <v>7.5999999999999998E-2</v>
          </cell>
        </row>
        <row r="634">
          <cell r="C634" t="str">
            <v>CPMF</v>
          </cell>
          <cell r="E634">
            <v>3.8E-3</v>
          </cell>
        </row>
        <row r="636">
          <cell r="B636" t="str">
            <v>18.6.</v>
          </cell>
          <cell r="C636" t="str">
            <v>CUSTO MENSAL (Ct)</v>
          </cell>
        </row>
        <row r="637">
          <cell r="I637" t="str">
            <v xml:space="preserve"> </v>
          </cell>
        </row>
        <row r="638">
          <cell r="E638" t="str">
            <v>Ct = f / (1 - PIS - ISS - COFINS - CPMF- IRPJ.)  =</v>
          </cell>
          <cell r="G638">
            <v>1.84</v>
          </cell>
          <cell r="H638" t="str">
            <v xml:space="preserve"> </v>
          </cell>
          <cell r="I638" t="str">
            <v>R$/km</v>
          </cell>
        </row>
        <row r="640">
          <cell r="B640" t="str">
            <v>18.7.</v>
          </cell>
          <cell r="C640" t="str">
            <v>PREÇO POR TONELADA POR QUILÔMETRO (R$/t x km)</v>
          </cell>
        </row>
        <row r="642">
          <cell r="C642" t="str">
            <v>Em função dos veículos adotados para a coleta e da carga média</v>
          </cell>
        </row>
        <row r="643">
          <cell r="C643" t="str">
            <v>por viagens por dia, o preço da tonelada por km, será:</v>
          </cell>
        </row>
        <row r="645">
          <cell r="C645" t="str">
            <v>R$/km</v>
          </cell>
          <cell r="G645">
            <v>1.84</v>
          </cell>
          <cell r="H645" t="str">
            <v xml:space="preserve"> </v>
          </cell>
        </row>
        <row r="646">
          <cell r="C646" t="str">
            <v>t/viagem</v>
          </cell>
          <cell r="G646">
            <v>6.8</v>
          </cell>
          <cell r="I646">
            <v>0.27</v>
          </cell>
          <cell r="J646" t="str">
            <v xml:space="preserve"> </v>
          </cell>
          <cell r="K646" t="str">
            <v>R$/t x km</v>
          </cell>
        </row>
        <row r="647">
          <cell r="G647">
            <v>0</v>
          </cell>
        </row>
        <row r="648">
          <cell r="B648" t="str">
            <v>18.8.</v>
          </cell>
          <cell r="C648" t="str">
            <v>QUILOMETRAGEM PERCORRIDA</v>
          </cell>
        </row>
        <row r="650">
          <cell r="C650" t="str">
            <v xml:space="preserve">Como o pagamento da quilometragem é efetuado em função da menor  distância  em  linha  reta </v>
          </cell>
        </row>
        <row r="651">
          <cell r="C651" t="str">
            <v>entre o local de descarga e o ponto mais próximo do perímetro de coleta, o percurso efetivamente</v>
          </cell>
        </row>
        <row r="652">
          <cell r="C652" t="str">
            <v>percorrido será considerado como 1,5 vezes a distância em linha reta, nos dois sentidos (ida e volta).</v>
          </cell>
        </row>
        <row r="653">
          <cell r="C653" t="str">
            <v>Nestas condições:  1km x 1,5 x 2 = 3</v>
          </cell>
          <cell r="E653" t="str">
            <v xml:space="preserve">  1km x 1,5 x 2 = 3</v>
          </cell>
        </row>
        <row r="655">
          <cell r="C655" t="str">
            <v>Fator de percurso</v>
          </cell>
          <cell r="E655">
            <v>1.5</v>
          </cell>
        </row>
        <row r="656">
          <cell r="C656" t="str">
            <v>Ida e volta</v>
          </cell>
          <cell r="E656">
            <v>2</v>
          </cell>
        </row>
        <row r="657">
          <cell r="C657" t="str">
            <v>R$/t x km</v>
          </cell>
          <cell r="E657">
            <v>0.27</v>
          </cell>
          <cell r="G657">
            <v>0.81</v>
          </cell>
          <cell r="I657" t="str">
            <v>R$/t x km</v>
          </cell>
        </row>
        <row r="658">
          <cell r="E658">
            <v>0</v>
          </cell>
        </row>
        <row r="660">
          <cell r="C660">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Painel de Controle"/>
      <sheetName val="6. Risco"/>
    </sheet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ffic"/>
      <sheetName val="Revenues"/>
      <sheetName val="Basic Data"/>
      <sheetName val="Inv Equipment"/>
      <sheetName val="Inv Infr"/>
      <sheetName val="Manpower"/>
      <sheetName val="Wages"/>
      <sheetName val="Cash Flow"/>
      <sheetName val="Operating Costs"/>
    </sheetNames>
    <sheetDataSet>
      <sheetData sheetId="0" refreshError="1"/>
      <sheetData sheetId="1" refreshError="1"/>
      <sheetData sheetId="2" refreshError="1">
        <row r="13">
          <cell r="B13">
            <v>0.4444444444444444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Comparativo de Mercado "/>
      <sheetName val="FLUXO + DRE  Original 20 anos"/>
      <sheetName val="Fatores 20 anos - Cenário 1"/>
      <sheetName val="Fatores 20 anos - Cenário 2"/>
    </sheetNames>
    <sheetDataSet>
      <sheetData sheetId="0" refreshError="1"/>
      <sheetData sheetId="1" refreshError="1"/>
      <sheetData sheetId="2" refreshError="1"/>
      <sheetData sheetId="3" refreshError="1"/>
      <sheetData sheetId="4" refreshError="1"/>
      <sheetData sheetId="5" refreshError="1">
        <row r="54">
          <cell r="F54" t="str">
            <v>ESTUDO DO REEQUILÍBRIO ECONÔMICO-FINANCEIRO</v>
          </cell>
        </row>
        <row r="55">
          <cell r="F55" t="str">
            <v>DA CONCESSIONÁRIA VIANORT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7514.6823631986481</v>
          </cell>
          <cell r="H67">
            <v>30075.007272783801</v>
          </cell>
          <cell r="I67">
            <v>0.19014348497107461</v>
          </cell>
        </row>
        <row r="68">
          <cell r="B68" t="str">
            <v>FATOR 2</v>
          </cell>
          <cell r="C68" t="str">
            <v>2ª Adequação - Investimentos</v>
          </cell>
          <cell r="G68">
            <v>-968.07551951358198</v>
          </cell>
          <cell r="H68">
            <v>-3874.3990607717578</v>
          </cell>
          <cell r="I68">
            <v>0.17592080412206704</v>
          </cell>
        </row>
        <row r="69">
          <cell r="B69" t="str">
            <v>FATOR 3</v>
          </cell>
          <cell r="C69" t="str">
            <v>3ª Adequação - Investimentos</v>
          </cell>
          <cell r="G69">
            <v>10540.102209628472</v>
          </cell>
          <cell r="H69">
            <v>42183.240127734636</v>
          </cell>
          <cell r="I69">
            <v>0.19415551669029996</v>
          </cell>
        </row>
        <row r="70">
          <cell r="B70" t="str">
            <v>FATOR 4</v>
          </cell>
          <cell r="C70" t="str">
            <v>Perda de Receita - Rod. SP 322 (Sertãozinho e Pitangueiras)</v>
          </cell>
          <cell r="G70">
            <v>-7707.0295386821581</v>
          </cell>
          <cell r="H70">
            <v>-30844.812624756611</v>
          </cell>
          <cell r="I70">
            <v>0.16671352352911342</v>
          </cell>
        </row>
        <row r="71">
          <cell r="B71" t="str">
            <v>FATOR 5</v>
          </cell>
          <cell r="C71" t="str">
            <v>Perda de Receita - Rod. SP 330 (Salles de Oliveria e Ituverava)</v>
          </cell>
          <cell r="G71">
            <v>-2624.3005277807911</v>
          </cell>
          <cell r="H71">
            <v>-10502.886701572124</v>
          </cell>
          <cell r="I71">
            <v>0.17370082893621805</v>
          </cell>
        </row>
        <row r="72">
          <cell r="B72" t="str">
            <v>FATOR 6</v>
          </cell>
          <cell r="C72" t="str">
            <v>Perda de Receita - Parcelamento do Reajuste Tarifário de Julho de 2003.</v>
          </cell>
          <cell r="G72">
            <v>-399.74066185194283</v>
          </cell>
          <cell r="H72">
            <v>-1599.8285398329601</v>
          </cell>
          <cell r="I72">
            <v>0.17684933954202317</v>
          </cell>
        </row>
        <row r="73">
          <cell r="B73" t="str">
            <v>FATOR 7</v>
          </cell>
          <cell r="C73" t="str">
            <v>Majoração do COFINS</v>
          </cell>
          <cell r="G73">
            <v>-2532.7644866627447</v>
          </cell>
          <cell r="H73">
            <v>-10136.544257634776</v>
          </cell>
          <cell r="I73">
            <v>0.17375266882072771</v>
          </cell>
        </row>
        <row r="74">
          <cell r="B74" t="str">
            <v>FATOR 8</v>
          </cell>
          <cell r="C74" t="str">
            <v>Majoração do PIS</v>
          </cell>
          <cell r="G74">
            <v>-76.355201902803415</v>
          </cell>
          <cell r="H74">
            <v>-305.58620332213559</v>
          </cell>
          <cell r="I74">
            <v>0.17731865679947265</v>
          </cell>
        </row>
        <row r="75">
          <cell r="B75" t="str">
            <v>FATOR 9</v>
          </cell>
          <cell r="C75" t="str">
            <v>Alteração do ISSQN</v>
          </cell>
          <cell r="G75">
            <v>2910.1898973679658</v>
          </cell>
          <cell r="H75">
            <v>11647.063455023888</v>
          </cell>
          <cell r="I75">
            <v>0.18175162333857517</v>
          </cell>
        </row>
        <row r="76">
          <cell r="B76" t="str">
            <v>FATOR 10</v>
          </cell>
          <cell r="C76" t="str">
            <v>4ª Adequação de Investimentos</v>
          </cell>
          <cell r="G76">
            <v>504.74300341849727</v>
          </cell>
          <cell r="H76">
            <v>2020.06535539535</v>
          </cell>
          <cell r="I76">
            <v>0.17816814986071636</v>
          </cell>
        </row>
        <row r="77">
          <cell r="B77" t="str">
            <v>FATOR 11</v>
          </cell>
          <cell r="C77" t="str">
            <v>5ª Adequação de Investimentos</v>
          </cell>
          <cell r="G77">
            <v>-615.50007412060336</v>
          </cell>
          <cell r="H77">
            <v>-2463.3335530228292</v>
          </cell>
          <cell r="I77">
            <v>0.17653263155895724</v>
          </cell>
        </row>
        <row r="78">
          <cell r="B78" t="str">
            <v>FATOR 12</v>
          </cell>
          <cell r="C78" t="str">
            <v>6ª Adequação - Investimentos</v>
          </cell>
          <cell r="G78">
            <v>-41.294014877559249</v>
          </cell>
          <cell r="H78">
            <v>-165.26550794043285</v>
          </cell>
          <cell r="I78">
            <v>0.17736956010188518</v>
          </cell>
        </row>
        <row r="79">
          <cell r="B79" t="str">
            <v>FATOR 13</v>
          </cell>
          <cell r="C79" t="str">
            <v>Compensação da CSLL e IR - Referente ao Resultado Negativo do Ano 1</v>
          </cell>
          <cell r="G79">
            <v>-168.42515927098086</v>
          </cell>
          <cell r="H79">
            <v>-674.06546879493408</v>
          </cell>
          <cell r="I79">
            <v>0.17718516474440044</v>
          </cell>
        </row>
        <row r="80">
          <cell r="B80" t="str">
            <v>FATOR 14</v>
          </cell>
          <cell r="C80">
            <v>0</v>
          </cell>
          <cell r="G80">
            <v>4.1688632533956627E-9</v>
          </cell>
          <cell r="H80">
            <v>1.6684483336132377E-8</v>
          </cell>
          <cell r="I80">
            <v>0.17742957902740991</v>
          </cell>
        </row>
        <row r="81">
          <cell r="B81" t="str">
            <v>FATOR 15</v>
          </cell>
          <cell r="C81">
            <v>0</v>
          </cell>
          <cell r="G81">
            <v>4.1688632533956627E-9</v>
          </cell>
          <cell r="H81">
            <v>1.6684483336132377E-8</v>
          </cell>
          <cell r="I81">
            <v>0.17742957902740991</v>
          </cell>
        </row>
        <row r="82">
          <cell r="B82" t="str">
            <v>TOTAL GERAL</v>
          </cell>
          <cell r="G82">
            <v>6336.2322889587558</v>
          </cell>
          <cell r="H82">
            <v>25358.654293322477</v>
          </cell>
          <cell r="I82">
            <v>0.18982213783124235</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0</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6659921324178484</v>
          </cell>
        </row>
        <row r="98">
          <cell r="B98" t="str">
            <v>TIR Resultante dos Desequilibrio no Contrato Original (ao ano)</v>
          </cell>
          <cell r="J98">
            <v>0.18982213783124235</v>
          </cell>
        </row>
        <row r="100">
          <cell r="B100" t="str">
            <v>Diferença entre a TIR Original x TIR Desequilibrios</v>
          </cell>
          <cell r="J100">
            <v>2.3222924589457516E-2</v>
          </cell>
        </row>
        <row r="102">
          <cell r="B102" t="str">
            <v>TIR Resultante das Alternativas Utilizadas para o Reequilibrio (ao ano)</v>
          </cell>
          <cell r="J102">
            <v>0.17620790554204696</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4.1688632533956627E-9</v>
          </cell>
          <cell r="G136">
            <v>0.17742957902740991</v>
          </cell>
          <cell r="H136">
            <v>-53113.702610000008</v>
          </cell>
          <cell r="I136">
            <v>-38972.265699999989</v>
          </cell>
          <cell r="J136">
            <v>-9685.0957900000067</v>
          </cell>
          <cell r="K136">
            <v>-5331.7469350000028</v>
          </cell>
          <cell r="L136">
            <v>6939.1072899999999</v>
          </cell>
          <cell r="M136">
            <v>23846.519660000005</v>
          </cell>
          <cell r="N136">
            <v>28130.936645000002</v>
          </cell>
          <cell r="O136">
            <v>29179.350245000001</v>
          </cell>
          <cell r="P136">
            <v>32451.524010000001</v>
          </cell>
          <cell r="Q136">
            <v>7921.2669900000037</v>
          </cell>
          <cell r="R136">
            <v>34662.341165000005</v>
          </cell>
          <cell r="S136">
            <v>37055.540544999996</v>
          </cell>
          <cell r="T136">
            <v>37716.619440000009</v>
          </cell>
          <cell r="U136">
            <v>49728.537524999992</v>
          </cell>
          <cell r="V136">
            <v>50820.402954999998</v>
          </cell>
          <cell r="W136">
            <v>63172.189444999996</v>
          </cell>
          <cell r="X136">
            <v>70726.082170000009</v>
          </cell>
          <cell r="Y136">
            <v>45170.430209999991</v>
          </cell>
          <cell r="Z136">
            <v>88542.664919999996</v>
          </cell>
          <cell r="AA136">
            <v>97660.847844999997</v>
          </cell>
        </row>
        <row r="137">
          <cell r="B137" t="str">
            <v>(+)Desequilibrio do Projeto Original (a)</v>
          </cell>
        </row>
        <row r="138">
          <cell r="B138" t="str">
            <v>1ª Adequação - Investimentos</v>
          </cell>
        </row>
        <row r="139">
          <cell r="B139" t="str">
            <v>Fluxo de Caixa do Fator</v>
          </cell>
          <cell r="H139">
            <v>33562.5</v>
          </cell>
          <cell r="I139">
            <v>1902.5299999999988</v>
          </cell>
          <cell r="J139">
            <v>-23560.2</v>
          </cell>
          <cell r="K139">
            <v>-3432.1239999999998</v>
          </cell>
          <cell r="L139">
            <v>-13711</v>
          </cell>
          <cell r="M139">
            <v>-218</v>
          </cell>
          <cell r="N139">
            <v>-945</v>
          </cell>
          <cell r="O139">
            <v>384</v>
          </cell>
          <cell r="P139">
            <v>-2109</v>
          </cell>
          <cell r="Q139">
            <v>11512</v>
          </cell>
          <cell r="R139">
            <v>-6571</v>
          </cell>
          <cell r="S139">
            <v>-4188</v>
          </cell>
          <cell r="T139">
            <v>-1086</v>
          </cell>
          <cell r="U139">
            <v>1443</v>
          </cell>
          <cell r="V139">
            <v>946</v>
          </cell>
          <cell r="W139">
            <v>-3897</v>
          </cell>
          <cell r="X139">
            <v>-6180</v>
          </cell>
          <cell r="Y139">
            <v>20862</v>
          </cell>
          <cell r="Z139">
            <v>-4880</v>
          </cell>
          <cell r="AA139">
            <v>-5256</v>
          </cell>
        </row>
        <row r="140">
          <cell r="B140" t="str">
            <v>Somatoria com Projeto Original</v>
          </cell>
          <cell r="F140">
            <v>7514.6823631986481</v>
          </cell>
          <cell r="G140">
            <v>0.19014348497107461</v>
          </cell>
          <cell r="H140">
            <v>-19551.202610000008</v>
          </cell>
          <cell r="I140">
            <v>-37069.73569999999</v>
          </cell>
          <cell r="J140">
            <v>-33245.295790000004</v>
          </cell>
          <cell r="K140">
            <v>-8763.8709350000026</v>
          </cell>
          <cell r="L140">
            <v>-6771.8927100000001</v>
          </cell>
          <cell r="M140">
            <v>23628.519660000005</v>
          </cell>
          <cell r="N140">
            <v>27185.936645000002</v>
          </cell>
          <cell r="O140">
            <v>29563.350245000001</v>
          </cell>
          <cell r="P140">
            <v>30342.524010000001</v>
          </cell>
          <cell r="Q140">
            <v>19433.266990000004</v>
          </cell>
          <cell r="R140">
            <v>28091.341165000005</v>
          </cell>
          <cell r="S140">
            <v>32867.540544999996</v>
          </cell>
          <cell r="T140">
            <v>36630.619440000009</v>
          </cell>
          <cell r="U140">
            <v>51171.537524999992</v>
          </cell>
          <cell r="V140">
            <v>51766.402954999998</v>
          </cell>
          <cell r="W140">
            <v>59275.189444999996</v>
          </cell>
          <cell r="X140">
            <v>64546.082170000009</v>
          </cell>
          <cell r="Y140">
            <v>66032.430209999991</v>
          </cell>
          <cell r="Z140">
            <v>83662.664919999996</v>
          </cell>
          <cell r="AA140">
            <v>92404.847844999997</v>
          </cell>
        </row>
        <row r="141">
          <cell r="B141" t="str">
            <v>2ª Adequação - Investimentos</v>
          </cell>
        </row>
        <row r="142">
          <cell r="B142" t="str">
            <v>Fluxo de Caixa do Fator</v>
          </cell>
          <cell r="H142">
            <v>-779</v>
          </cell>
          <cell r="I142">
            <v>21841.260000000002</v>
          </cell>
          <cell r="J142">
            <v>12229.47</v>
          </cell>
          <cell r="K142">
            <v>-11194.406000000003</v>
          </cell>
          <cell r="L142">
            <v>-23361.129999999997</v>
          </cell>
          <cell r="M142">
            <v>-10653</v>
          </cell>
          <cell r="N142">
            <v>-12811</v>
          </cell>
          <cell r="O142">
            <v>-4732</v>
          </cell>
          <cell r="P142">
            <v>2109</v>
          </cell>
          <cell r="Q142">
            <v>12773</v>
          </cell>
          <cell r="R142">
            <v>-660</v>
          </cell>
          <cell r="S142">
            <v>-16108</v>
          </cell>
          <cell r="T142">
            <v>5410</v>
          </cell>
          <cell r="U142">
            <v>1093</v>
          </cell>
          <cell r="V142">
            <v>-883</v>
          </cell>
          <cell r="W142">
            <v>3472</v>
          </cell>
          <cell r="X142">
            <v>4577</v>
          </cell>
          <cell r="Y142">
            <v>-859</v>
          </cell>
          <cell r="Z142">
            <v>-440</v>
          </cell>
          <cell r="AA142">
            <v>5256</v>
          </cell>
        </row>
        <row r="143">
          <cell r="B143" t="str">
            <v>Somatoria com Projeto Original</v>
          </cell>
          <cell r="F143">
            <v>-968.07551951358198</v>
          </cell>
          <cell r="G143">
            <v>0.17592080412206704</v>
          </cell>
          <cell r="H143">
            <v>-53892.702610000008</v>
          </cell>
          <cell r="I143">
            <v>-17131.005699999987</v>
          </cell>
          <cell r="J143">
            <v>2544.3742099999927</v>
          </cell>
          <cell r="K143">
            <v>-16526.152935000006</v>
          </cell>
          <cell r="L143">
            <v>-16422.022709999997</v>
          </cell>
          <cell r="M143">
            <v>13193.519660000005</v>
          </cell>
          <cell r="N143">
            <v>15319.936645000002</v>
          </cell>
          <cell r="O143">
            <v>24447.350245000001</v>
          </cell>
          <cell r="P143">
            <v>34560.524010000001</v>
          </cell>
          <cell r="Q143">
            <v>20694.266990000004</v>
          </cell>
          <cell r="R143">
            <v>34002.341165000005</v>
          </cell>
          <cell r="S143">
            <v>20947.540544999996</v>
          </cell>
          <cell r="T143">
            <v>43126.619440000009</v>
          </cell>
          <cell r="U143">
            <v>50821.537524999992</v>
          </cell>
          <cell r="V143">
            <v>49937.402954999998</v>
          </cell>
          <cell r="W143">
            <v>66644.189444999996</v>
          </cell>
          <cell r="X143">
            <v>75303.082170000009</v>
          </cell>
          <cell r="Y143">
            <v>44311.430209999991</v>
          </cell>
          <cell r="Z143">
            <v>88102.664919999996</v>
          </cell>
          <cell r="AA143">
            <v>102916.847845</v>
          </cell>
        </row>
        <row r="144">
          <cell r="B144" t="str">
            <v>3ª Adequação - Investimentos</v>
          </cell>
        </row>
        <row r="145">
          <cell r="B145" t="str">
            <v>Fluxo de Caixa do Fator</v>
          </cell>
          <cell r="H145">
            <v>-534.02199999999993</v>
          </cell>
          <cell r="I145">
            <v>-942.57294736842141</v>
          </cell>
          <cell r="J145">
            <v>3635.0597192982459</v>
          </cell>
          <cell r="K145">
            <v>17082.089901651187</v>
          </cell>
          <cell r="L145">
            <v>35762.644776651192</v>
          </cell>
          <cell r="M145">
            <v>-14761.459223348815</v>
          </cell>
          <cell r="N145">
            <v>-15943.200016205958</v>
          </cell>
          <cell r="O145">
            <v>-13832.850177744416</v>
          </cell>
          <cell r="P145">
            <v>-9527.8039277444168</v>
          </cell>
          <cell r="Q145">
            <v>-5605.8199277444173</v>
          </cell>
          <cell r="R145">
            <v>1228.3630722555822</v>
          </cell>
          <cell r="S145">
            <v>17330.216405588915</v>
          </cell>
          <cell r="T145">
            <v>4154.7664055889163</v>
          </cell>
          <cell r="U145">
            <v>-1165.8787372682266</v>
          </cell>
          <cell r="V145">
            <v>-4871.9107372682265</v>
          </cell>
          <cell r="W145">
            <v>1633.6652627317728</v>
          </cell>
          <cell r="X145">
            <v>-4051.9282372682273</v>
          </cell>
          <cell r="Y145">
            <v>3780.0357627317726</v>
          </cell>
          <cell r="Z145">
            <v>-2336.1872372682274</v>
          </cell>
          <cell r="AA145">
            <v>-4144.8072372682273</v>
          </cell>
        </row>
        <row r="146">
          <cell r="B146" t="str">
            <v>Somatoria com Projeto Original</v>
          </cell>
          <cell r="F146">
            <v>10540.102209628472</v>
          </cell>
          <cell r="G146">
            <v>0.19415551669029996</v>
          </cell>
          <cell r="H146">
            <v>-53647.724610000005</v>
          </cell>
          <cell r="I146">
            <v>-39914.838647368408</v>
          </cell>
          <cell r="J146">
            <v>-6050.0360707017608</v>
          </cell>
          <cell r="K146">
            <v>11750.342966651184</v>
          </cell>
          <cell r="L146">
            <v>42701.752066651192</v>
          </cell>
          <cell r="M146">
            <v>9085.0604366511907</v>
          </cell>
          <cell r="N146">
            <v>12187.736628794044</v>
          </cell>
          <cell r="O146">
            <v>15346.500067255585</v>
          </cell>
          <cell r="P146">
            <v>22923.720082255582</v>
          </cell>
          <cell r="Q146">
            <v>2315.4470622555864</v>
          </cell>
          <cell r="R146">
            <v>35890.704237255588</v>
          </cell>
          <cell r="S146">
            <v>54385.756950588911</v>
          </cell>
          <cell r="T146">
            <v>41871.385845588928</v>
          </cell>
          <cell r="U146">
            <v>48562.658787731765</v>
          </cell>
          <cell r="V146">
            <v>45948.492217731771</v>
          </cell>
          <cell r="W146">
            <v>64805.854707731771</v>
          </cell>
          <cell r="X146">
            <v>66674.153932731788</v>
          </cell>
          <cell r="Y146">
            <v>48950.465972731763</v>
          </cell>
          <cell r="Z146">
            <v>86206.477682731769</v>
          </cell>
          <cell r="AA146">
            <v>93516.040607731775</v>
          </cell>
        </row>
        <row r="147">
          <cell r="B147" t="str">
            <v>Perda de Receita - Rod. SP 322 (Sertãozinho e Pitangueiras)</v>
          </cell>
        </row>
        <row r="148">
          <cell r="B148" t="str">
            <v>Fluxo de Caixa do Fator</v>
          </cell>
          <cell r="H148">
            <v>-2872.6691704830919</v>
          </cell>
          <cell r="I148">
            <v>-2792.8034431599999</v>
          </cell>
          <cell r="J148">
            <v>-1454.9602635714521</v>
          </cell>
          <cell r="K148">
            <v>0</v>
          </cell>
          <cell r="L148">
            <v>-1317.5939985225002</v>
          </cell>
          <cell r="M148">
            <v>-1390.7927172525001</v>
          </cell>
          <cell r="N148">
            <v>-1464.1898868000001</v>
          </cell>
          <cell r="O148">
            <v>-1541.4791468150001</v>
          </cell>
          <cell r="P148">
            <v>-1622.8706216925</v>
          </cell>
          <cell r="Q148">
            <v>0</v>
          </cell>
          <cell r="R148">
            <v>0</v>
          </cell>
          <cell r="S148">
            <v>0</v>
          </cell>
          <cell r="T148">
            <v>0</v>
          </cell>
          <cell r="U148">
            <v>0</v>
          </cell>
          <cell r="V148">
            <v>0</v>
          </cell>
          <cell r="W148">
            <v>0</v>
          </cell>
          <cell r="X148">
            <v>0</v>
          </cell>
          <cell r="Y148">
            <v>0</v>
          </cell>
          <cell r="Z148">
            <v>0</v>
          </cell>
          <cell r="AA148">
            <v>0</v>
          </cell>
        </row>
        <row r="149">
          <cell r="B149" t="str">
            <v>Somatoria com Projeto Original</v>
          </cell>
          <cell r="F149">
            <v>-7707.0295386821581</v>
          </cell>
          <cell r="G149">
            <v>0.16671352352911342</v>
          </cell>
          <cell r="H149">
            <v>-55986.371780483096</v>
          </cell>
          <cell r="I149">
            <v>-41765.069143159992</v>
          </cell>
          <cell r="J149">
            <v>-11140.056053571459</v>
          </cell>
          <cell r="K149">
            <v>-5331.7469350000028</v>
          </cell>
          <cell r="L149">
            <v>5621.5132914774995</v>
          </cell>
          <cell r="M149">
            <v>22455.726942747504</v>
          </cell>
          <cell r="N149">
            <v>26666.746758200003</v>
          </cell>
          <cell r="O149">
            <v>27637.871098185002</v>
          </cell>
          <cell r="P149">
            <v>30828.653388307503</v>
          </cell>
          <cell r="Q149">
            <v>7921.2669900000037</v>
          </cell>
          <cell r="R149">
            <v>34662.341165000005</v>
          </cell>
          <cell r="S149">
            <v>37055.540544999996</v>
          </cell>
          <cell r="T149">
            <v>37716.619440000009</v>
          </cell>
          <cell r="U149">
            <v>49728.537524999992</v>
          </cell>
          <cell r="V149">
            <v>50820.402954999998</v>
          </cell>
          <cell r="W149">
            <v>63172.189444999996</v>
          </cell>
          <cell r="X149">
            <v>70726.082170000009</v>
          </cell>
          <cell r="Y149">
            <v>45170.430209999991</v>
          </cell>
          <cell r="Z149">
            <v>88542.664919999996</v>
          </cell>
          <cell r="AA149">
            <v>97660.847844999997</v>
          </cell>
        </row>
        <row r="150">
          <cell r="B150" t="str">
            <v>Perda de Receita - Rod. SP 330 (Salles de Oliveria e Ituverava)</v>
          </cell>
        </row>
        <row r="151">
          <cell r="B151" t="str">
            <v>Fluxo de Caixa do Fator</v>
          </cell>
          <cell r="H151">
            <v>-3089.9290656712496</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row>
        <row r="152">
          <cell r="B152" t="str">
            <v>Somatoria com Projeto Original</v>
          </cell>
          <cell r="F152">
            <v>-2624.3005277807911</v>
          </cell>
          <cell r="G152">
            <v>0.17370082893621805</v>
          </cell>
          <cell r="H152">
            <v>-56203.631675671255</v>
          </cell>
          <cell r="I152">
            <v>-38972.265699999989</v>
          </cell>
          <cell r="J152">
            <v>-9685.0957900000067</v>
          </cell>
          <cell r="K152">
            <v>-5331.7469350000028</v>
          </cell>
          <cell r="L152">
            <v>6939.1072899999999</v>
          </cell>
          <cell r="M152">
            <v>23846.519660000005</v>
          </cell>
          <cell r="N152">
            <v>28130.936645000002</v>
          </cell>
          <cell r="O152">
            <v>29179.350245000001</v>
          </cell>
          <cell r="P152">
            <v>32451.524010000001</v>
          </cell>
          <cell r="Q152">
            <v>7921.2669900000037</v>
          </cell>
          <cell r="R152">
            <v>34662.341165000005</v>
          </cell>
          <cell r="S152">
            <v>37055.540544999996</v>
          </cell>
          <cell r="T152">
            <v>37716.619440000009</v>
          </cell>
          <cell r="U152">
            <v>49728.537524999992</v>
          </cell>
          <cell r="V152">
            <v>50820.402954999998</v>
          </cell>
          <cell r="W152">
            <v>63172.189444999996</v>
          </cell>
          <cell r="X152">
            <v>70726.082170000009</v>
          </cell>
          <cell r="Y152">
            <v>45170.430209999991</v>
          </cell>
          <cell r="Z152">
            <v>88542.664919999996</v>
          </cell>
          <cell r="AA152">
            <v>97660.847844999997</v>
          </cell>
        </row>
        <row r="153">
          <cell r="B153" t="str">
            <v>Perda de Receita - Parcelamento do Reajuste Tarifário de Julho de 2003.</v>
          </cell>
        </row>
        <row r="154">
          <cell r="B154" t="str">
            <v>Fluxo de Caixa do Fator</v>
          </cell>
          <cell r="H154">
            <v>0</v>
          </cell>
          <cell r="I154">
            <v>0</v>
          </cell>
          <cell r="J154">
            <v>0</v>
          </cell>
          <cell r="K154">
            <v>0</v>
          </cell>
          <cell r="L154">
            <v>0</v>
          </cell>
          <cell r="M154">
            <v>-1065.0940980534756</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row>
        <row r="155">
          <cell r="B155" t="str">
            <v>Somatoria com Projeto Original</v>
          </cell>
          <cell r="F155">
            <v>-399.74066185194283</v>
          </cell>
          <cell r="G155">
            <v>0.17684933954202317</v>
          </cell>
          <cell r="H155">
            <v>-53113.702610000008</v>
          </cell>
          <cell r="I155">
            <v>-38972.265699999989</v>
          </cell>
          <cell r="J155">
            <v>-9685.0957900000067</v>
          </cell>
          <cell r="K155">
            <v>-5331.7469350000028</v>
          </cell>
          <cell r="L155">
            <v>6939.1072899999999</v>
          </cell>
          <cell r="M155">
            <v>22781.425561946529</v>
          </cell>
          <cell r="N155">
            <v>28130.936645000002</v>
          </cell>
          <cell r="O155">
            <v>29179.350245000001</v>
          </cell>
          <cell r="P155">
            <v>32451.524010000001</v>
          </cell>
          <cell r="Q155">
            <v>7921.2669900000037</v>
          </cell>
          <cell r="R155">
            <v>34662.341165000005</v>
          </cell>
          <cell r="S155">
            <v>37055.540544999996</v>
          </cell>
          <cell r="T155">
            <v>37716.619440000009</v>
          </cell>
          <cell r="U155">
            <v>49728.537524999992</v>
          </cell>
          <cell r="V155">
            <v>50820.402954999998</v>
          </cell>
          <cell r="W155">
            <v>63172.189444999996</v>
          </cell>
          <cell r="X155">
            <v>70726.082170000009</v>
          </cell>
          <cell r="Y155">
            <v>45170.430209999991</v>
          </cell>
          <cell r="Z155">
            <v>88542.664919999996</v>
          </cell>
          <cell r="AA155">
            <v>97660.847844999997</v>
          </cell>
        </row>
        <row r="156">
          <cell r="B156" t="str">
            <v>Majoração do COFINS</v>
          </cell>
        </row>
        <row r="157">
          <cell r="B157" t="str">
            <v>Fluxo de Caixa do Fator</v>
          </cell>
          <cell r="H157">
            <v>-15.310528962736107</v>
          </cell>
          <cell r="I157">
            <v>-374.60230639999997</v>
          </cell>
          <cell r="J157">
            <v>-407.95346940602747</v>
          </cell>
          <cell r="K157">
            <v>-443.53999999999996</v>
          </cell>
          <cell r="L157">
            <v>-464.45096464999989</v>
          </cell>
          <cell r="M157">
            <v>-580.32642566684376</v>
          </cell>
          <cell r="N157">
            <v>-970.68879088184735</v>
          </cell>
          <cell r="O157">
            <v>-532.67715509999982</v>
          </cell>
          <cell r="P157">
            <v>-557.63492644999997</v>
          </cell>
          <cell r="Q157">
            <v>-602.07539999999995</v>
          </cell>
          <cell r="R157">
            <v>-629.64589999999998</v>
          </cell>
          <cell r="S157">
            <v>-658.0874</v>
          </cell>
          <cell r="T157">
            <v>-687.90910000000008</v>
          </cell>
          <cell r="U157">
            <v>-719.19810000000007</v>
          </cell>
          <cell r="V157">
            <v>-750.92930000000001</v>
          </cell>
          <cell r="W157">
            <v>-784.16800000000012</v>
          </cell>
          <cell r="X157">
            <v>-818.39160000000004</v>
          </cell>
          <cell r="Y157">
            <v>-854.22990000000004</v>
          </cell>
          <cell r="Z157">
            <v>-891.7432</v>
          </cell>
          <cell r="AA157">
            <v>-931.03199999999993</v>
          </cell>
        </row>
        <row r="158">
          <cell r="B158" t="str">
            <v>Somatoria com Projeto Original</v>
          </cell>
          <cell r="F158">
            <v>-2532.7644866627447</v>
          </cell>
          <cell r="G158">
            <v>0.17375266882072771</v>
          </cell>
          <cell r="H158">
            <v>-53129.013138962742</v>
          </cell>
          <cell r="I158">
            <v>-39346.868006399985</v>
          </cell>
          <cell r="J158">
            <v>-10093.049259406034</v>
          </cell>
          <cell r="K158">
            <v>-5775.2869350000028</v>
          </cell>
          <cell r="L158">
            <v>6474.6563253499999</v>
          </cell>
          <cell r="M158">
            <v>23266.193234333161</v>
          </cell>
          <cell r="N158">
            <v>27160.247854118155</v>
          </cell>
          <cell r="O158">
            <v>28646.673089900003</v>
          </cell>
          <cell r="P158">
            <v>31893.889083550002</v>
          </cell>
          <cell r="Q158">
            <v>7319.191590000004</v>
          </cell>
          <cell r="R158">
            <v>34032.695265000002</v>
          </cell>
          <cell r="S158">
            <v>36397.453144999999</v>
          </cell>
          <cell r="T158">
            <v>37028.710340000012</v>
          </cell>
          <cell r="U158">
            <v>49009.339424999991</v>
          </cell>
          <cell r="V158">
            <v>50069.473654999994</v>
          </cell>
          <cell r="W158">
            <v>62388.021444999998</v>
          </cell>
          <cell r="X158">
            <v>69907.690570000006</v>
          </cell>
          <cell r="Y158">
            <v>44316.200309999993</v>
          </cell>
          <cell r="Z158">
            <v>87650.921719999998</v>
          </cell>
          <cell r="AA158">
            <v>96729.81584499999</v>
          </cell>
        </row>
        <row r="159">
          <cell r="B159" t="str">
            <v>Majoração do PIS</v>
          </cell>
        </row>
        <row r="160">
          <cell r="B160" t="str">
            <v>Fluxo de Caixa do Fator</v>
          </cell>
          <cell r="H160">
            <v>0</v>
          </cell>
          <cell r="I160">
            <v>0</v>
          </cell>
          <cell r="J160">
            <v>0</v>
          </cell>
          <cell r="K160">
            <v>0</v>
          </cell>
          <cell r="L160">
            <v>-33.06881802103711</v>
          </cell>
          <cell r="M160">
            <v>-125.58409235085909</v>
          </cell>
          <cell r="N160">
            <v>-45.831791867488789</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B161" t="str">
            <v>Somatoria com Projeto Original</v>
          </cell>
          <cell r="F161">
            <v>-76.355201902803415</v>
          </cell>
          <cell r="G161">
            <v>0.17731865679947265</v>
          </cell>
          <cell r="H161">
            <v>-53113.702610000008</v>
          </cell>
          <cell r="I161">
            <v>-38972.265699999989</v>
          </cell>
          <cell r="J161">
            <v>-9685.0957900000067</v>
          </cell>
          <cell r="K161">
            <v>-5331.7469350000028</v>
          </cell>
          <cell r="L161">
            <v>6906.0384719789627</v>
          </cell>
          <cell r="M161">
            <v>23720.935567649147</v>
          </cell>
          <cell r="N161">
            <v>28085.104853132514</v>
          </cell>
          <cell r="O161">
            <v>29179.350245000001</v>
          </cell>
          <cell r="P161">
            <v>32451.524010000001</v>
          </cell>
          <cell r="Q161">
            <v>7921.2669900000037</v>
          </cell>
          <cell r="R161">
            <v>34662.341165000005</v>
          </cell>
          <cell r="S161">
            <v>37055.540544999996</v>
          </cell>
          <cell r="T161">
            <v>37716.619440000009</v>
          </cell>
          <cell r="U161">
            <v>49728.537524999992</v>
          </cell>
          <cell r="V161">
            <v>50820.402954999998</v>
          </cell>
          <cell r="W161">
            <v>63172.189444999996</v>
          </cell>
          <cell r="X161">
            <v>70726.082170000009</v>
          </cell>
          <cell r="Y161">
            <v>45170.430209999991</v>
          </cell>
          <cell r="Z161">
            <v>88542.664919999996</v>
          </cell>
          <cell r="AA161">
            <v>97660.847844999997</v>
          </cell>
        </row>
        <row r="162">
          <cell r="B162" t="str">
            <v>Alteração do ISSQN</v>
          </cell>
        </row>
        <row r="163">
          <cell r="B163" t="str">
            <v>Fluxo de Caixa do Fator</v>
          </cell>
          <cell r="H163">
            <v>918.6317377641667</v>
          </cell>
          <cell r="I163">
            <v>1808.3948866949333</v>
          </cell>
          <cell r="J163">
            <v>1347.562029271244</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row>
        <row r="164">
          <cell r="B164" t="str">
            <v>Somatoria com Projeto Original</v>
          </cell>
          <cell r="F164">
            <v>2910.1898973679658</v>
          </cell>
          <cell r="G164">
            <v>0.18175162333857517</v>
          </cell>
          <cell r="H164">
            <v>-52195.070872235839</v>
          </cell>
          <cell r="I164">
            <v>-37163.870813305053</v>
          </cell>
          <cell r="J164">
            <v>-8337.533760728762</v>
          </cell>
          <cell r="K164">
            <v>-5331.7469350000028</v>
          </cell>
          <cell r="L164">
            <v>6939.1072899999999</v>
          </cell>
          <cell r="M164">
            <v>23846.519660000005</v>
          </cell>
          <cell r="N164">
            <v>28130.936645000002</v>
          </cell>
          <cell r="O164">
            <v>29179.350245000001</v>
          </cell>
          <cell r="P164">
            <v>32451.524010000001</v>
          </cell>
          <cell r="Q164">
            <v>7921.2669900000037</v>
          </cell>
          <cell r="R164">
            <v>34662.341165000005</v>
          </cell>
          <cell r="S164">
            <v>37055.540544999996</v>
          </cell>
          <cell r="T164">
            <v>37716.619440000009</v>
          </cell>
          <cell r="U164">
            <v>49728.537524999992</v>
          </cell>
          <cell r="V164">
            <v>50820.402954999998</v>
          </cell>
          <cell r="W164">
            <v>63172.189444999996</v>
          </cell>
          <cell r="X164">
            <v>70726.082170000009</v>
          </cell>
          <cell r="Y164">
            <v>45170.430209999991</v>
          </cell>
          <cell r="Z164">
            <v>88542.664919999996</v>
          </cell>
          <cell r="AA164">
            <v>97660.847844999997</v>
          </cell>
        </row>
        <row r="165">
          <cell r="B165" t="str">
            <v>4ª Adequação de Investimentos</v>
          </cell>
        </row>
        <row r="166">
          <cell r="B166" t="str">
            <v>Fluxo de Caixa do Fator</v>
          </cell>
          <cell r="H166">
            <v>0</v>
          </cell>
          <cell r="I166">
            <v>-7.6421052631667407E-3</v>
          </cell>
          <cell r="J166">
            <v>-8.7421052633908404E-3</v>
          </cell>
          <cell r="K166">
            <v>279.33569907120733</v>
          </cell>
          <cell r="L166">
            <v>-5.5320321787929423</v>
          </cell>
          <cell r="M166">
            <v>2872.3120678212072</v>
          </cell>
          <cell r="N166">
            <v>3816.0038106783504</v>
          </cell>
          <cell r="O166">
            <v>-1638.0398816293427</v>
          </cell>
          <cell r="P166">
            <v>-6990.8988566293428</v>
          </cell>
          <cell r="Q166">
            <v>-2033.8975566293418</v>
          </cell>
          <cell r="R166">
            <v>1927.3488633706581</v>
          </cell>
          <cell r="S166">
            <v>3897.8155300373232</v>
          </cell>
          <cell r="T166">
            <v>-395.84910746267633</v>
          </cell>
          <cell r="U166">
            <v>-1639.4801217483907</v>
          </cell>
          <cell r="V166">
            <v>219.73487825160936</v>
          </cell>
          <cell r="W166">
            <v>-417.00772174838983</v>
          </cell>
          <cell r="X166">
            <v>-1690.226421748391</v>
          </cell>
          <cell r="Y166">
            <v>-366.90442174838921</v>
          </cell>
          <cell r="Z166">
            <v>-807.29452174838957</v>
          </cell>
          <cell r="AA166">
            <v>870.24547825160926</v>
          </cell>
        </row>
        <row r="167">
          <cell r="B167" t="str">
            <v>Somatoria com Projeto Original</v>
          </cell>
          <cell r="F167">
            <v>504.74300341849727</v>
          </cell>
          <cell r="G167">
            <v>0.17816814986071636</v>
          </cell>
          <cell r="H167">
            <v>-53113.702610000008</v>
          </cell>
          <cell r="I167">
            <v>-38972.273342105254</v>
          </cell>
          <cell r="J167">
            <v>-9685.1045321052698</v>
          </cell>
          <cell r="K167">
            <v>-5052.4112359287956</v>
          </cell>
          <cell r="L167">
            <v>6933.5752578212068</v>
          </cell>
          <cell r="M167">
            <v>26718.831727821213</v>
          </cell>
          <cell r="N167">
            <v>31946.940455678352</v>
          </cell>
          <cell r="O167">
            <v>27541.31036337066</v>
          </cell>
          <cell r="P167">
            <v>25460.62515337066</v>
          </cell>
          <cell r="Q167">
            <v>5887.3694333706617</v>
          </cell>
          <cell r="R167">
            <v>36589.690028370664</v>
          </cell>
          <cell r="S167">
            <v>40953.356075037322</v>
          </cell>
          <cell r="T167">
            <v>37320.77033253733</v>
          </cell>
          <cell r="U167">
            <v>48089.057403251601</v>
          </cell>
          <cell r="V167">
            <v>51040.137833251611</v>
          </cell>
          <cell r="W167">
            <v>62755.181723251604</v>
          </cell>
          <cell r="X167">
            <v>69035.855748251619</v>
          </cell>
          <cell r="Y167">
            <v>44803.525788251602</v>
          </cell>
          <cell r="Z167">
            <v>87735.370398251602</v>
          </cell>
          <cell r="AA167">
            <v>98531.093323251611</v>
          </cell>
        </row>
        <row r="168">
          <cell r="B168" t="str">
            <v>5ª Adequação de Investimentos</v>
          </cell>
        </row>
        <row r="169">
          <cell r="B169" t="str">
            <v>Fluxo de Caixa do Fator</v>
          </cell>
          <cell r="H169">
            <v>0</v>
          </cell>
          <cell r="I169">
            <v>151.75762105263178</v>
          </cell>
          <cell r="J169">
            <v>-2.6823789473682247</v>
          </cell>
          <cell r="K169">
            <v>225.46127987616094</v>
          </cell>
          <cell r="L169">
            <v>-7.1987201238387568</v>
          </cell>
          <cell r="M169">
            <v>-7.1987201238387568</v>
          </cell>
          <cell r="N169">
            <v>38.302851304730993</v>
          </cell>
          <cell r="O169">
            <v>1958.4572051508867</v>
          </cell>
          <cell r="P169">
            <v>-3097.4766448491137</v>
          </cell>
          <cell r="Q169">
            <v>-4320.1963448491142</v>
          </cell>
          <cell r="R169">
            <v>160.8136551508868</v>
          </cell>
          <cell r="S169">
            <v>160.8136551508868</v>
          </cell>
          <cell r="T169">
            <v>160.8136551508868</v>
          </cell>
          <cell r="U169">
            <v>160.8136551508868</v>
          </cell>
          <cell r="V169">
            <v>674.89365515088764</v>
          </cell>
          <cell r="W169">
            <v>130.89365515088761</v>
          </cell>
          <cell r="X169">
            <v>130.8936551508888</v>
          </cell>
          <cell r="Y169">
            <v>130.89365515088642</v>
          </cell>
          <cell r="Z169">
            <v>130.89365515088761</v>
          </cell>
          <cell r="AA169">
            <v>130.89365515088642</v>
          </cell>
        </row>
        <row r="170">
          <cell r="B170" t="str">
            <v>Somatoria com Projeto Original</v>
          </cell>
          <cell r="F170">
            <v>-615.50007412060336</v>
          </cell>
          <cell r="G170">
            <v>0.17653263155895724</v>
          </cell>
          <cell r="H170">
            <v>-53113.702610000008</v>
          </cell>
          <cell r="I170">
            <v>-38820.508078947358</v>
          </cell>
          <cell r="J170">
            <v>-9687.7781689473741</v>
          </cell>
          <cell r="K170">
            <v>-5106.2856551238419</v>
          </cell>
          <cell r="L170">
            <v>6931.908569876161</v>
          </cell>
          <cell r="M170">
            <v>23839.320939876168</v>
          </cell>
          <cell r="N170">
            <v>28169.239496304734</v>
          </cell>
          <cell r="O170">
            <v>31137.807450150889</v>
          </cell>
          <cell r="P170">
            <v>29354.047365150887</v>
          </cell>
          <cell r="Q170">
            <v>3601.0706451508895</v>
          </cell>
          <cell r="R170">
            <v>34823.154820150892</v>
          </cell>
          <cell r="S170">
            <v>37216.354200150883</v>
          </cell>
          <cell r="T170">
            <v>37877.433095150896</v>
          </cell>
          <cell r="U170">
            <v>49889.351180150879</v>
          </cell>
          <cell r="V170">
            <v>51495.296610150886</v>
          </cell>
          <cell r="W170">
            <v>63303.083100150885</v>
          </cell>
          <cell r="X170">
            <v>70856.975825150905</v>
          </cell>
          <cell r="Y170">
            <v>45301.32386515088</v>
          </cell>
          <cell r="Z170">
            <v>88673.558575150877</v>
          </cell>
          <cell r="AA170">
            <v>97791.741500150878</v>
          </cell>
        </row>
        <row r="171">
          <cell r="B171" t="str">
            <v>6ª Adequação - Investimentos</v>
          </cell>
        </row>
        <row r="172">
          <cell r="B172" t="str">
            <v>Fluxo de Caixa do Fator</v>
          </cell>
          <cell r="H172">
            <v>0</v>
          </cell>
          <cell r="I172">
            <v>0</v>
          </cell>
          <cell r="J172">
            <v>3.6666666654127766E-4</v>
          </cell>
          <cell r="K172">
            <v>1.7254901970773062E-4</v>
          </cell>
          <cell r="L172">
            <v>1.7254901940759736E-4</v>
          </cell>
          <cell r="M172">
            <v>1.7254902000786389E-4</v>
          </cell>
          <cell r="N172">
            <v>1.7254901940759736E-4</v>
          </cell>
          <cell r="O172">
            <v>1.7254901940759736E-4</v>
          </cell>
          <cell r="P172">
            <v>-14.402552450981311</v>
          </cell>
          <cell r="Q172">
            <v>1008.4993475490199</v>
          </cell>
          <cell r="R172">
            <v>-1500.6106524509801</v>
          </cell>
          <cell r="S172">
            <v>19.389347549019913</v>
          </cell>
          <cell r="T172">
            <v>19.389347549018712</v>
          </cell>
          <cell r="U172">
            <v>19.389347549019913</v>
          </cell>
          <cell r="V172">
            <v>19.389347549018712</v>
          </cell>
          <cell r="W172">
            <v>19.389347549018712</v>
          </cell>
          <cell r="X172">
            <v>19.389347549018712</v>
          </cell>
          <cell r="Y172">
            <v>19.389347549018712</v>
          </cell>
          <cell r="Z172">
            <v>19.389347549018712</v>
          </cell>
          <cell r="AA172">
            <v>19.389347549018712</v>
          </cell>
        </row>
        <row r="173">
          <cell r="B173" t="str">
            <v>Somatoria com Projeto Original</v>
          </cell>
          <cell r="F173">
            <v>-41.294014877559249</v>
          </cell>
          <cell r="G173">
            <v>0.17736956010188518</v>
          </cell>
          <cell r="H173">
            <v>-53113.702610000008</v>
          </cell>
          <cell r="I173">
            <v>-38972.265699999989</v>
          </cell>
          <cell r="J173">
            <v>-9685.0954233333396</v>
          </cell>
          <cell r="K173">
            <v>-5331.7467624509827</v>
          </cell>
          <cell r="L173">
            <v>6939.1074625490191</v>
          </cell>
          <cell r="M173">
            <v>23846.519832549024</v>
          </cell>
          <cell r="N173">
            <v>28130.93681754902</v>
          </cell>
          <cell r="O173">
            <v>29179.35041754902</v>
          </cell>
          <cell r="P173">
            <v>32437.121457549019</v>
          </cell>
          <cell r="Q173">
            <v>8929.7663375490229</v>
          </cell>
          <cell r="R173">
            <v>33161.730512549024</v>
          </cell>
          <cell r="S173">
            <v>37074.929892549015</v>
          </cell>
          <cell r="T173">
            <v>37736.008787549028</v>
          </cell>
          <cell r="U173">
            <v>49747.926872549011</v>
          </cell>
          <cell r="V173">
            <v>50839.792302549016</v>
          </cell>
          <cell r="W173">
            <v>63191.578792549015</v>
          </cell>
          <cell r="X173">
            <v>70745.471517549027</v>
          </cell>
          <cell r="Y173">
            <v>45189.81955754901</v>
          </cell>
          <cell r="Z173">
            <v>88562.054267549014</v>
          </cell>
          <cell r="AA173">
            <v>97680.237192549015</v>
          </cell>
        </row>
        <row r="174">
          <cell r="B174" t="str">
            <v>Compensação da CSLL e IR - Referente ao Resultado Negativo do Ano 1</v>
          </cell>
        </row>
        <row r="175">
          <cell r="B175" t="str">
            <v>Fluxo de Caixa do Fator</v>
          </cell>
          <cell r="H175">
            <v>0</v>
          </cell>
          <cell r="I175">
            <v>-233.49460496486574</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t="str">
            <v>Somatoria com Projeto Original</v>
          </cell>
          <cell r="F176">
            <v>-168.42515927098086</v>
          </cell>
          <cell r="G176">
            <v>0.17718516474440044</v>
          </cell>
          <cell r="H176">
            <v>-53113.702610000008</v>
          </cell>
          <cell r="I176">
            <v>-39205.760304964853</v>
          </cell>
          <cell r="J176">
            <v>-9685.0957900000067</v>
          </cell>
          <cell r="K176">
            <v>-5331.7469350000028</v>
          </cell>
          <cell r="L176">
            <v>6939.1072899999999</v>
          </cell>
          <cell r="M176">
            <v>23846.519660000005</v>
          </cell>
          <cell r="N176">
            <v>28130.936645000002</v>
          </cell>
          <cell r="O176">
            <v>29179.350245000001</v>
          </cell>
          <cell r="P176">
            <v>32451.524010000001</v>
          </cell>
          <cell r="Q176">
            <v>7921.2669900000037</v>
          </cell>
          <cell r="R176">
            <v>34662.341165000005</v>
          </cell>
          <cell r="S176">
            <v>37055.540544999996</v>
          </cell>
          <cell r="T176">
            <v>37716.619440000009</v>
          </cell>
          <cell r="U176">
            <v>49728.537524999992</v>
          </cell>
          <cell r="V176">
            <v>50820.402954999998</v>
          </cell>
          <cell r="W176">
            <v>63172.189444999996</v>
          </cell>
          <cell r="X176">
            <v>70726.082170000009</v>
          </cell>
          <cell r="Y176">
            <v>45170.430209999991</v>
          </cell>
          <cell r="Z176">
            <v>88542.664919999996</v>
          </cell>
          <cell r="AA176">
            <v>97660.847844999997</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4.1688632533956627E-9</v>
          </cell>
          <cell r="G179">
            <v>0.17742957902740991</v>
          </cell>
          <cell r="H179">
            <v>-53113.702610000008</v>
          </cell>
          <cell r="I179">
            <v>-38972.265699999989</v>
          </cell>
          <cell r="J179">
            <v>-9685.0957900000067</v>
          </cell>
          <cell r="K179">
            <v>-5331.7469350000028</v>
          </cell>
          <cell r="L179">
            <v>6939.1072899999999</v>
          </cell>
          <cell r="M179">
            <v>23846.519660000005</v>
          </cell>
          <cell r="N179">
            <v>28130.936645000002</v>
          </cell>
          <cell r="O179">
            <v>29179.350245000001</v>
          </cell>
          <cell r="P179">
            <v>32451.524010000001</v>
          </cell>
          <cell r="Q179">
            <v>7921.2669900000037</v>
          </cell>
          <cell r="R179">
            <v>34662.341165000005</v>
          </cell>
          <cell r="S179">
            <v>37055.540544999996</v>
          </cell>
          <cell r="T179">
            <v>37716.619440000009</v>
          </cell>
          <cell r="U179">
            <v>49728.537524999992</v>
          </cell>
          <cell r="V179">
            <v>50820.402954999998</v>
          </cell>
          <cell r="W179">
            <v>63172.189444999996</v>
          </cell>
          <cell r="X179">
            <v>70726.082170000009</v>
          </cell>
          <cell r="Y179">
            <v>45170.430209999991</v>
          </cell>
          <cell r="Z179">
            <v>88542.664919999996</v>
          </cell>
          <cell r="AA179">
            <v>97660.847844999997</v>
          </cell>
        </row>
        <row r="180">
          <cell r="B180">
            <v>0</v>
          </cell>
        </row>
        <row r="181">
          <cell r="B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row>
        <row r="182">
          <cell r="B182">
            <v>0</v>
          </cell>
          <cell r="F182">
            <v>4.1688632533956627E-9</v>
          </cell>
          <cell r="G182">
            <v>0.17742957902740991</v>
          </cell>
          <cell r="H182">
            <v>-53113.702610000008</v>
          </cell>
          <cell r="I182">
            <v>-38972.265699999989</v>
          </cell>
          <cell r="J182">
            <v>-9685.0957900000067</v>
          </cell>
          <cell r="K182">
            <v>-5331.7469350000028</v>
          </cell>
          <cell r="L182">
            <v>6939.1072899999999</v>
          </cell>
          <cell r="M182">
            <v>23846.519660000005</v>
          </cell>
          <cell r="N182">
            <v>28130.936645000002</v>
          </cell>
          <cell r="O182">
            <v>29179.350245000001</v>
          </cell>
          <cell r="P182">
            <v>32451.524010000001</v>
          </cell>
          <cell r="Q182">
            <v>7921.2669900000037</v>
          </cell>
          <cell r="R182">
            <v>34662.341165000005</v>
          </cell>
          <cell r="S182">
            <v>37055.540544999996</v>
          </cell>
          <cell r="T182">
            <v>37716.619440000009</v>
          </cell>
          <cell r="U182">
            <v>49728.537524999992</v>
          </cell>
          <cell r="V182">
            <v>50820.402954999998</v>
          </cell>
          <cell r="W182">
            <v>63172.189444999996</v>
          </cell>
          <cell r="X182">
            <v>70726.082170000009</v>
          </cell>
          <cell r="Y182">
            <v>45170.430209999991</v>
          </cell>
          <cell r="Z182">
            <v>88542.664919999996</v>
          </cell>
          <cell r="AA182">
            <v>97660.847844999997</v>
          </cell>
        </row>
        <row r="183">
          <cell r="B183" t="str">
            <v>(=)TOTAL GERAL</v>
          </cell>
        </row>
        <row r="184">
          <cell r="B184" t="str">
            <v>Fluxo de Caixa do Fator</v>
          </cell>
          <cell r="H184">
            <v>27190.20097264709</v>
          </cell>
          <cell r="I184">
            <v>21360.461563749017</v>
          </cell>
          <cell r="J184">
            <v>-8213.7127387939545</v>
          </cell>
          <cell r="K184">
            <v>2516.8170531475721</v>
          </cell>
          <cell r="L184">
            <v>-3137.329584295956</v>
          </cell>
          <cell r="M184">
            <v>-25929.143036426107</v>
          </cell>
          <cell r="N184">
            <v>-28325.603651223188</v>
          </cell>
          <cell r="O184">
            <v>-19934.588983588852</v>
          </cell>
          <cell r="P184">
            <v>-21811.087529816356</v>
          </cell>
          <cell r="Q184">
            <v>12731.510118326143</v>
          </cell>
          <cell r="R184">
            <v>-6044.7309616738512</v>
          </cell>
          <cell r="S184">
            <v>454.14753832614531</v>
          </cell>
          <cell r="T184">
            <v>7575.2112008261456</v>
          </cell>
          <cell r="U184">
            <v>-808.35395631671065</v>
          </cell>
          <cell r="V184">
            <v>-4645.8221563167108</v>
          </cell>
          <cell r="W184">
            <v>157.7725436832892</v>
          </cell>
          <cell r="X184">
            <v>-8013.2632563167108</v>
          </cell>
          <cell r="Y184">
            <v>22712.184443683287</v>
          </cell>
          <cell r="Z184">
            <v>-9204.9419563167121</v>
          </cell>
          <cell r="AA184">
            <v>-4055.3107563167127</v>
          </cell>
        </row>
        <row r="185">
          <cell r="B185" t="str">
            <v>Somatoria com Projeto Original</v>
          </cell>
          <cell r="F185">
            <v>6336.2322889004354</v>
          </cell>
          <cell r="G185">
            <v>0.18982213783124235</v>
          </cell>
          <cell r="H185">
            <v>-25923.501637352918</v>
          </cell>
          <cell r="I185">
            <v>-17611.804136250972</v>
          </cell>
          <cell r="J185">
            <v>-17898.808528793961</v>
          </cell>
          <cell r="K185">
            <v>-2814.9298818524308</v>
          </cell>
          <cell r="L185">
            <v>3801.7777057040439</v>
          </cell>
          <cell r="M185">
            <v>-2082.6233764261015</v>
          </cell>
          <cell r="N185">
            <v>-194.66700622318604</v>
          </cell>
          <cell r="O185">
            <v>9244.7612614111495</v>
          </cell>
          <cell r="P185">
            <v>10640.436480183645</v>
          </cell>
          <cell r="Q185">
            <v>20652.777108326147</v>
          </cell>
          <cell r="R185">
            <v>28617.610203326156</v>
          </cell>
          <cell r="S185">
            <v>37509.688083326138</v>
          </cell>
          <cell r="T185">
            <v>45291.830640826156</v>
          </cell>
          <cell r="U185">
            <v>48920.183568683278</v>
          </cell>
          <cell r="V185">
            <v>46174.580798683288</v>
          </cell>
          <cell r="W185">
            <v>63329.961988683288</v>
          </cell>
          <cell r="X185">
            <v>62712.818913683295</v>
          </cell>
          <cell r="Y185">
            <v>67882.614653683282</v>
          </cell>
          <cell r="Z185">
            <v>79337.722963683278</v>
          </cell>
          <cell r="AA185">
            <v>93605.537088683282</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27421.842918333336</v>
          </cell>
          <cell r="H191">
            <v>55910.792000000001</v>
          </cell>
          <cell r="I191">
            <v>60888.577523287669</v>
          </cell>
          <cell r="J191">
            <v>66200</v>
          </cell>
          <cell r="K191">
            <v>69321.039499999999</v>
          </cell>
          <cell r="L191">
            <v>70408.848765550327</v>
          </cell>
          <cell r="M191">
            <v>75958.16</v>
          </cell>
          <cell r="N191">
            <v>79504.053</v>
          </cell>
          <cell r="O191">
            <v>83229.093500000003</v>
          </cell>
          <cell r="P191">
            <v>89862</v>
          </cell>
          <cell r="Q191">
            <v>93977</v>
          </cell>
          <cell r="R191">
            <v>98222</v>
          </cell>
          <cell r="S191">
            <v>102673</v>
          </cell>
          <cell r="T191">
            <v>107343</v>
          </cell>
          <cell r="U191">
            <v>112079</v>
          </cell>
          <cell r="V191">
            <v>117040</v>
          </cell>
          <cell r="W191">
            <v>122148</v>
          </cell>
          <cell r="X191">
            <v>127497</v>
          </cell>
          <cell r="Y191">
            <v>133096</v>
          </cell>
          <cell r="Z191">
            <v>138960</v>
          </cell>
          <cell r="AA191">
            <v>1831739.4072071714</v>
          </cell>
        </row>
        <row r="192">
          <cell r="B192" t="str">
            <v>1.1 - Operacionais    (1.1.1 + 1.1.2)</v>
          </cell>
          <cell r="G192">
            <v>27421.842918333336</v>
          </cell>
          <cell r="H192">
            <v>55910.792000000001</v>
          </cell>
          <cell r="I192">
            <v>60888.577523287669</v>
          </cell>
          <cell r="J192">
            <v>66200</v>
          </cell>
          <cell r="K192">
            <v>69321.039499999999</v>
          </cell>
          <cell r="L192">
            <v>70408.848765550327</v>
          </cell>
          <cell r="M192">
            <v>75958.16</v>
          </cell>
          <cell r="N192">
            <v>79504.053</v>
          </cell>
          <cell r="O192">
            <v>83229.093500000003</v>
          </cell>
          <cell r="P192">
            <v>89862</v>
          </cell>
          <cell r="Q192">
            <v>93977</v>
          </cell>
          <cell r="R192">
            <v>98222</v>
          </cell>
          <cell r="S192">
            <v>102673</v>
          </cell>
          <cell r="T192">
            <v>107343</v>
          </cell>
          <cell r="U192">
            <v>112079</v>
          </cell>
          <cell r="V192">
            <v>117040</v>
          </cell>
          <cell r="W192">
            <v>122148</v>
          </cell>
          <cell r="X192">
            <v>127497</v>
          </cell>
          <cell r="Y192">
            <v>133096</v>
          </cell>
          <cell r="Z192">
            <v>138960</v>
          </cell>
          <cell r="AA192">
            <v>1831739.4072071714</v>
          </cell>
        </row>
        <row r="193">
          <cell r="B193" t="str">
            <v>1.1.1 - Receitas de  Pedágios    (Transp. Qd.2.1.1.2)</v>
          </cell>
          <cell r="G193">
            <v>27421.842918333336</v>
          </cell>
          <cell r="H193">
            <v>55910.792000000001</v>
          </cell>
          <cell r="I193">
            <v>60888.577523287669</v>
          </cell>
          <cell r="J193">
            <v>66200</v>
          </cell>
          <cell r="K193">
            <v>69321.039499999999</v>
          </cell>
          <cell r="L193">
            <v>70408.848765550327</v>
          </cell>
          <cell r="M193">
            <v>75958.16</v>
          </cell>
          <cell r="N193">
            <v>79504.053</v>
          </cell>
          <cell r="O193">
            <v>83229.093500000003</v>
          </cell>
          <cell r="P193">
            <v>89862</v>
          </cell>
          <cell r="Q193">
            <v>93977</v>
          </cell>
          <cell r="R193">
            <v>98222</v>
          </cell>
          <cell r="S193">
            <v>102673</v>
          </cell>
          <cell r="T193">
            <v>107343</v>
          </cell>
          <cell r="U193">
            <v>112079</v>
          </cell>
          <cell r="V193">
            <v>117040</v>
          </cell>
          <cell r="W193">
            <v>122148</v>
          </cell>
          <cell r="X193">
            <v>127497</v>
          </cell>
          <cell r="Y193">
            <v>133096</v>
          </cell>
          <cell r="Z193">
            <v>138960</v>
          </cell>
          <cell r="AA193">
            <v>1831739.4072071714</v>
          </cell>
        </row>
        <row r="194">
          <cell r="B194" t="str">
            <v>1.1.2 - Outras Receitas Operacionais    (calculado 2.1.2.)</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row>
        <row r="195">
          <cell r="B195" t="str">
            <v>2 -  DEDUÇÕES DA RECEITA    (2.1)</v>
          </cell>
          <cell r="G195">
            <v>749.53037310111108</v>
          </cell>
          <cell r="H195">
            <v>2137.1866621866666</v>
          </cell>
          <cell r="I195">
            <v>3255.575344911781</v>
          </cell>
          <cell r="J195">
            <v>5726.3</v>
          </cell>
          <cell r="K195">
            <v>6045.626361557519</v>
          </cell>
          <cell r="L195">
            <v>6439.8747186507253</v>
          </cell>
          <cell r="M195">
            <v>7327.9941396258746</v>
          </cell>
          <cell r="N195">
            <v>6877.1005845</v>
          </cell>
          <cell r="O195">
            <v>7199.3165877499996</v>
          </cell>
          <cell r="P195">
            <v>7773.063000000001</v>
          </cell>
          <cell r="Q195">
            <v>8129.0105000000003</v>
          </cell>
          <cell r="R195">
            <v>8496.2029999999995</v>
          </cell>
          <cell r="S195">
            <v>8881.2145</v>
          </cell>
          <cell r="T195">
            <v>9285.1695</v>
          </cell>
          <cell r="U195">
            <v>9694.8335000000006</v>
          </cell>
          <cell r="V195">
            <v>10123.960000000001</v>
          </cell>
          <cell r="W195">
            <v>10565.802</v>
          </cell>
          <cell r="X195">
            <v>11028.4905</v>
          </cell>
          <cell r="Y195">
            <v>11512.804</v>
          </cell>
          <cell r="Z195">
            <v>12020.039999999999</v>
          </cell>
          <cell r="AA195">
            <v>153269.09527228368</v>
          </cell>
        </row>
        <row r="196">
          <cell r="B196" t="str">
            <v>2.1 - Tributos sobre Faturamento    (2.1.1+ .... + 2.1.4)</v>
          </cell>
          <cell r="G196">
            <v>749.53037310111108</v>
          </cell>
          <cell r="H196">
            <v>2137.1866621866666</v>
          </cell>
          <cell r="I196">
            <v>3255.575344911781</v>
          </cell>
          <cell r="J196">
            <v>5726.3</v>
          </cell>
          <cell r="K196">
            <v>6045.626361557519</v>
          </cell>
          <cell r="L196">
            <v>6439.8747186507253</v>
          </cell>
          <cell r="M196">
            <v>7327.9941396258746</v>
          </cell>
          <cell r="N196">
            <v>6877.1005845</v>
          </cell>
          <cell r="O196">
            <v>7199.3165877499996</v>
          </cell>
          <cell r="P196">
            <v>7773.063000000001</v>
          </cell>
          <cell r="Q196">
            <v>8129.0105000000003</v>
          </cell>
          <cell r="R196">
            <v>8496.2029999999995</v>
          </cell>
          <cell r="S196">
            <v>8881.2145</v>
          </cell>
          <cell r="T196">
            <v>9285.1695</v>
          </cell>
          <cell r="U196">
            <v>9694.8335000000006</v>
          </cell>
          <cell r="V196">
            <v>10123.960000000001</v>
          </cell>
          <cell r="W196">
            <v>10565.802</v>
          </cell>
          <cell r="X196">
            <v>11028.4905</v>
          </cell>
          <cell r="Y196">
            <v>11512.804</v>
          </cell>
          <cell r="Z196">
            <v>12020.039999999999</v>
          </cell>
          <cell r="AA196">
            <v>153269.09527228368</v>
          </cell>
        </row>
        <row r="197">
          <cell r="B197" t="str">
            <v>2.1.1 - I.S.S    (transp. Qd  1.3.)</v>
          </cell>
          <cell r="G197">
            <v>0</v>
          </cell>
          <cell r="H197">
            <v>96.442754186666662</v>
          </cell>
          <cell r="I197">
            <v>1033.1422653117809</v>
          </cell>
          <cell r="J197">
            <v>3310</v>
          </cell>
          <cell r="K197">
            <v>3466.0519750000003</v>
          </cell>
          <cell r="L197">
            <v>3520.4424382775173</v>
          </cell>
          <cell r="M197">
            <v>3797.9080000000004</v>
          </cell>
          <cell r="N197">
            <v>3975.2026499999997</v>
          </cell>
          <cell r="O197">
            <v>4161.454675</v>
          </cell>
          <cell r="P197">
            <v>4493.1000000000004</v>
          </cell>
          <cell r="Q197">
            <v>4698.8500000000004</v>
          </cell>
          <cell r="R197">
            <v>4911.1000000000004</v>
          </cell>
          <cell r="S197">
            <v>5133.6500000000005</v>
          </cell>
          <cell r="T197">
            <v>5367.1500000000005</v>
          </cell>
          <cell r="U197">
            <v>5603.9500000000007</v>
          </cell>
          <cell r="V197">
            <v>5852</v>
          </cell>
          <cell r="W197">
            <v>6107.4000000000005</v>
          </cell>
          <cell r="X197">
            <v>6374.85</v>
          </cell>
          <cell r="Y197">
            <v>6654.8</v>
          </cell>
          <cell r="Z197">
            <v>6948</v>
          </cell>
          <cell r="AA197">
            <v>85505.494757775974</v>
          </cell>
        </row>
        <row r="198">
          <cell r="B198" t="str">
            <v>2.1.2 - Cofins    (transp. Qd 1.3.)</v>
          </cell>
          <cell r="G198">
            <v>571.28839413194441</v>
          </cell>
          <cell r="H198">
            <v>1677.32376</v>
          </cell>
          <cell r="I198">
            <v>1826.6573256986303</v>
          </cell>
          <cell r="J198">
            <v>1986</v>
          </cell>
          <cell r="K198">
            <v>2079.6311850000002</v>
          </cell>
          <cell r="L198">
            <v>2274.3358195898782</v>
          </cell>
          <cell r="M198">
            <v>2967.9524401221602</v>
          </cell>
          <cell r="N198">
            <v>2385.1215899999997</v>
          </cell>
          <cell r="O198">
            <v>2496.872805</v>
          </cell>
          <cell r="P198">
            <v>2695.86</v>
          </cell>
          <cell r="Q198">
            <v>2819.31</v>
          </cell>
          <cell r="R198">
            <v>2946.66</v>
          </cell>
          <cell r="S198">
            <v>3080.19</v>
          </cell>
          <cell r="T198">
            <v>3220.29</v>
          </cell>
          <cell r="U198">
            <v>3362.37</v>
          </cell>
          <cell r="V198">
            <v>3511.2000000000003</v>
          </cell>
          <cell r="W198">
            <v>3664.44</v>
          </cell>
          <cell r="X198">
            <v>3824.91</v>
          </cell>
          <cell r="Y198">
            <v>3992.88</v>
          </cell>
          <cell r="Z198">
            <v>4168.8</v>
          </cell>
          <cell r="AA198">
            <v>55552.093319542611</v>
          </cell>
        </row>
        <row r="199">
          <cell r="B199" t="str">
            <v>2.1.3 - Pis / Pasep    (transp. Qd 1.3.)</v>
          </cell>
          <cell r="G199">
            <v>178.24197896916664</v>
          </cell>
          <cell r="H199">
            <v>363.42014799999998</v>
          </cell>
          <cell r="I199">
            <v>395.77575390136985</v>
          </cell>
          <cell r="J199">
            <v>430.29999999999995</v>
          </cell>
          <cell r="K199">
            <v>499.94320155751802</v>
          </cell>
          <cell r="L199">
            <v>645.09646078332958</v>
          </cell>
          <cell r="M199">
            <v>562.13369950371452</v>
          </cell>
          <cell r="N199">
            <v>516.77634450000005</v>
          </cell>
          <cell r="O199">
            <v>540.98910775000002</v>
          </cell>
          <cell r="P199">
            <v>584.10299999999995</v>
          </cell>
          <cell r="Q199">
            <v>610.85050000000001</v>
          </cell>
          <cell r="R199">
            <v>638.44299999999998</v>
          </cell>
          <cell r="S199">
            <v>667.37450000000001</v>
          </cell>
          <cell r="T199">
            <v>697.72949999999992</v>
          </cell>
          <cell r="U199">
            <v>728.51350000000002</v>
          </cell>
          <cell r="V199">
            <v>760.76</v>
          </cell>
          <cell r="W199">
            <v>793.96199999999999</v>
          </cell>
          <cell r="X199">
            <v>828.73050000000001</v>
          </cell>
          <cell r="Y199">
            <v>865.12399999999991</v>
          </cell>
          <cell r="Z199">
            <v>903.24</v>
          </cell>
          <cell r="AA199">
            <v>12211.507194965097</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26672.312545232224</v>
          </cell>
          <cell r="H201">
            <v>53773.605337813337</v>
          </cell>
          <cell r="I201">
            <v>57633.002178375886</v>
          </cell>
          <cell r="J201">
            <v>60473.7</v>
          </cell>
          <cell r="K201">
            <v>63275.413138442484</v>
          </cell>
          <cell r="L201">
            <v>63968.974046899602</v>
          </cell>
          <cell r="M201">
            <v>68630.165860374123</v>
          </cell>
          <cell r="N201">
            <v>72626.952415499996</v>
          </cell>
          <cell r="O201">
            <v>76029.776912250003</v>
          </cell>
          <cell r="P201">
            <v>82088.937000000005</v>
          </cell>
          <cell r="Q201">
            <v>85847.989499999996</v>
          </cell>
          <cell r="R201">
            <v>89725.797000000006</v>
          </cell>
          <cell r="S201">
            <v>93791.785499999998</v>
          </cell>
          <cell r="T201">
            <v>98057.830499999996</v>
          </cell>
          <cell r="U201">
            <v>102384.16649999999</v>
          </cell>
          <cell r="V201">
            <v>106916.04</v>
          </cell>
          <cell r="W201">
            <v>111582.198</v>
          </cell>
          <cell r="X201">
            <v>116468.5095</v>
          </cell>
          <cell r="Y201">
            <v>121583.196</v>
          </cell>
          <cell r="Z201">
            <v>126939.96</v>
          </cell>
          <cell r="AA201">
            <v>1678470.3119348877</v>
          </cell>
        </row>
        <row r="202">
          <cell r="B202" t="str">
            <v>4 -  DESPESAS    (4.1)</v>
          </cell>
          <cell r="G202">
            <v>27379.871954216665</v>
          </cell>
          <cell r="H202">
            <v>37579.111654736844</v>
          </cell>
          <cell r="I202">
            <v>39782.842998213251</v>
          </cell>
          <cell r="J202">
            <v>41241.621947024425</v>
          </cell>
          <cell r="K202">
            <v>42432.984173691089</v>
          </cell>
          <cell r="L202">
            <v>43697.80919698911</v>
          </cell>
          <cell r="M202">
            <v>45983.319931548234</v>
          </cell>
          <cell r="N202">
            <v>47704.091336932848</v>
          </cell>
          <cell r="O202">
            <v>49717.209218599513</v>
          </cell>
          <cell r="P202">
            <v>51452.598534811637</v>
          </cell>
          <cell r="Q202">
            <v>52719.289201478299</v>
          </cell>
          <cell r="R202">
            <v>53475.394757033864</v>
          </cell>
          <cell r="S202">
            <v>53924.541007033855</v>
          </cell>
          <cell r="T202">
            <v>54475.895768938622</v>
          </cell>
          <cell r="U202">
            <v>56735.449102271952</v>
          </cell>
          <cell r="V202">
            <v>57109.565768938613</v>
          </cell>
          <cell r="W202">
            <v>59495.119102271958</v>
          </cell>
          <cell r="X202">
            <v>64284.989102271953</v>
          </cell>
          <cell r="Y202">
            <v>69006.702435605286</v>
          </cell>
          <cell r="Z202">
            <v>75189.849102271954</v>
          </cell>
          <cell r="AA202">
            <v>1023388.2562948801</v>
          </cell>
        </row>
        <row r="203">
          <cell r="B203" t="str">
            <v>4.1 - Operacionais    (4.1.1+ .... + 4.1.10)</v>
          </cell>
          <cell r="G203">
            <v>27379.871954216665</v>
          </cell>
          <cell r="H203">
            <v>37579.111654736844</v>
          </cell>
          <cell r="I203">
            <v>39782.842998213251</v>
          </cell>
          <cell r="J203">
            <v>41241.621947024425</v>
          </cell>
          <cell r="K203">
            <v>42432.984173691089</v>
          </cell>
          <cell r="L203">
            <v>43697.80919698911</v>
          </cell>
          <cell r="M203">
            <v>45983.319931548234</v>
          </cell>
          <cell r="N203">
            <v>47704.091336932848</v>
          </cell>
          <cell r="O203">
            <v>49717.209218599513</v>
          </cell>
          <cell r="P203">
            <v>51452.598534811637</v>
          </cell>
          <cell r="Q203">
            <v>52719.289201478299</v>
          </cell>
          <cell r="R203">
            <v>53475.394757033864</v>
          </cell>
          <cell r="S203">
            <v>53924.541007033855</v>
          </cell>
          <cell r="T203">
            <v>54475.895768938622</v>
          </cell>
          <cell r="U203">
            <v>56735.449102271952</v>
          </cell>
          <cell r="V203">
            <v>57109.565768938613</v>
          </cell>
          <cell r="W203">
            <v>59495.119102271958</v>
          </cell>
          <cell r="X203">
            <v>64284.989102271953</v>
          </cell>
          <cell r="Y203">
            <v>69006.702435605286</v>
          </cell>
          <cell r="Z203">
            <v>75189.849102271954</v>
          </cell>
          <cell r="AA203">
            <v>1023388.2562948801</v>
          </cell>
        </row>
        <row r="204">
          <cell r="B204" t="str">
            <v>4.1.1  -  Pessoal e Administradores    (Transp. Qd. 1.3.)</v>
          </cell>
          <cell r="G204">
            <v>6418</v>
          </cell>
          <cell r="H204">
            <v>12386</v>
          </cell>
          <cell r="I204">
            <v>12386</v>
          </cell>
          <cell r="J204">
            <v>12386</v>
          </cell>
          <cell r="K204">
            <v>12386</v>
          </cell>
          <cell r="L204">
            <v>12386</v>
          </cell>
          <cell r="M204">
            <v>12386</v>
          </cell>
          <cell r="N204">
            <v>12386</v>
          </cell>
          <cell r="O204">
            <v>12386</v>
          </cell>
          <cell r="P204">
            <v>12386</v>
          </cell>
          <cell r="Q204">
            <v>12386</v>
          </cell>
          <cell r="R204">
            <v>12386</v>
          </cell>
          <cell r="S204">
            <v>12386</v>
          </cell>
          <cell r="T204">
            <v>12386</v>
          </cell>
          <cell r="U204">
            <v>12386</v>
          </cell>
          <cell r="V204">
            <v>12386</v>
          </cell>
          <cell r="W204">
            <v>12386</v>
          </cell>
          <cell r="X204">
            <v>12386</v>
          </cell>
          <cell r="Y204">
            <v>12386</v>
          </cell>
          <cell r="Z204">
            <v>12386</v>
          </cell>
          <cell r="AA204">
            <v>241752</v>
          </cell>
        </row>
        <row r="205">
          <cell r="B205" t="str">
            <v>4.1.2  -  Conservação de Rotina    (Transp. Qd. 1.3.)</v>
          </cell>
          <cell r="G205">
            <v>3915</v>
          </cell>
          <cell r="H205">
            <v>3915</v>
          </cell>
          <cell r="I205">
            <v>3915</v>
          </cell>
          <cell r="J205">
            <v>3915</v>
          </cell>
          <cell r="K205">
            <v>3915</v>
          </cell>
          <cell r="L205">
            <v>3915</v>
          </cell>
          <cell r="M205">
            <v>3915</v>
          </cell>
          <cell r="N205">
            <v>3915</v>
          </cell>
          <cell r="O205">
            <v>3915</v>
          </cell>
          <cell r="P205">
            <v>3915</v>
          </cell>
          <cell r="Q205">
            <v>3915</v>
          </cell>
          <cell r="R205">
            <v>3915</v>
          </cell>
          <cell r="S205">
            <v>3915</v>
          </cell>
          <cell r="T205">
            <v>3915</v>
          </cell>
          <cell r="U205">
            <v>3915</v>
          </cell>
          <cell r="V205">
            <v>3915</v>
          </cell>
          <cell r="W205">
            <v>3915</v>
          </cell>
          <cell r="X205">
            <v>3915</v>
          </cell>
          <cell r="Y205">
            <v>3915</v>
          </cell>
          <cell r="Z205">
            <v>3915</v>
          </cell>
          <cell r="AA205">
            <v>78300</v>
          </cell>
        </row>
        <row r="206">
          <cell r="B206" t="str">
            <v>4.1.3  -  Consumo    (Transp. Qd. 1.3.)</v>
          </cell>
          <cell r="G206">
            <v>616</v>
          </cell>
          <cell r="H206">
            <v>1097</v>
          </cell>
          <cell r="I206">
            <v>1097</v>
          </cell>
          <cell r="J206">
            <v>1097</v>
          </cell>
          <cell r="K206">
            <v>1097</v>
          </cell>
          <cell r="L206">
            <v>1097</v>
          </cell>
          <cell r="M206">
            <v>1097</v>
          </cell>
          <cell r="N206">
            <v>1097</v>
          </cell>
          <cell r="O206">
            <v>1097</v>
          </cell>
          <cell r="P206">
            <v>1097</v>
          </cell>
          <cell r="Q206">
            <v>1097</v>
          </cell>
          <cell r="R206">
            <v>1097</v>
          </cell>
          <cell r="S206">
            <v>1097</v>
          </cell>
          <cell r="T206">
            <v>1097</v>
          </cell>
          <cell r="U206">
            <v>1097</v>
          </cell>
          <cell r="V206">
            <v>1097</v>
          </cell>
          <cell r="W206">
            <v>1097</v>
          </cell>
          <cell r="X206">
            <v>1097</v>
          </cell>
          <cell r="Y206">
            <v>1097</v>
          </cell>
          <cell r="Z206">
            <v>1097</v>
          </cell>
          <cell r="AA206">
            <v>21459</v>
          </cell>
        </row>
        <row r="207">
          <cell r="B207" t="str">
            <v>4.1.4  -  Transportes    (Transp. Qd. 1.3.)</v>
          </cell>
          <cell r="G207">
            <v>304</v>
          </cell>
          <cell r="H207">
            <v>1549</v>
          </cell>
          <cell r="I207">
            <v>1549</v>
          </cell>
          <cell r="J207">
            <v>1549</v>
          </cell>
          <cell r="K207">
            <v>1549</v>
          </cell>
          <cell r="L207">
            <v>1549</v>
          </cell>
          <cell r="M207">
            <v>1549</v>
          </cell>
          <cell r="N207">
            <v>1549</v>
          </cell>
          <cell r="O207">
            <v>1549</v>
          </cell>
          <cell r="P207">
            <v>1549</v>
          </cell>
          <cell r="Q207">
            <v>1549</v>
          </cell>
          <cell r="R207">
            <v>1549</v>
          </cell>
          <cell r="S207">
            <v>1549</v>
          </cell>
          <cell r="T207">
            <v>1549</v>
          </cell>
          <cell r="U207">
            <v>1549</v>
          </cell>
          <cell r="V207">
            <v>1549</v>
          </cell>
          <cell r="W207">
            <v>1549</v>
          </cell>
          <cell r="X207">
            <v>1549</v>
          </cell>
          <cell r="Y207">
            <v>1549</v>
          </cell>
          <cell r="Z207">
            <v>1549</v>
          </cell>
          <cell r="AA207">
            <v>29735</v>
          </cell>
        </row>
        <row r="208">
          <cell r="B208" t="str">
            <v>4.1.5  -  Diversas    (Transp. Qd. 1.3.)</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row>
        <row r="209">
          <cell r="B209" t="str">
            <v>4.1.6  -  Depreciação/Amortização    (Transp. Qd. 1.3.)</v>
          </cell>
          <cell r="G209">
            <v>945.2166666666667</v>
          </cell>
          <cell r="H209">
            <v>2872.7878947368431</v>
          </cell>
          <cell r="I209">
            <v>4879.185672514619</v>
          </cell>
          <cell r="J209">
            <v>6224.6219470244259</v>
          </cell>
          <cell r="K209">
            <v>7380.352988691091</v>
          </cell>
          <cell r="L209">
            <v>9114.5896553577568</v>
          </cell>
          <cell r="M209">
            <v>10849.575131548232</v>
          </cell>
          <cell r="N209">
            <v>12447.969746932848</v>
          </cell>
          <cell r="O209">
            <v>14349.336413599513</v>
          </cell>
          <cell r="P209">
            <v>15850.738534811635</v>
          </cell>
          <cell r="Q209">
            <v>16966.979201478302</v>
          </cell>
          <cell r="R209">
            <v>17607.734757033861</v>
          </cell>
          <cell r="S209">
            <v>17916.351007033856</v>
          </cell>
          <cell r="T209">
            <v>18337.605768938622</v>
          </cell>
          <cell r="U209">
            <v>20421.07910227195</v>
          </cell>
          <cell r="V209">
            <v>20645.36576893862</v>
          </cell>
          <cell r="W209">
            <v>22991.679102271952</v>
          </cell>
          <cell r="X209">
            <v>27602.07910227195</v>
          </cell>
          <cell r="Y209">
            <v>32150.822435605285</v>
          </cell>
          <cell r="Z209">
            <v>38153.049102271943</v>
          </cell>
          <cell r="AA209">
            <v>317707.12</v>
          </cell>
        </row>
        <row r="210">
          <cell r="B210" t="str">
            <v>4.1.7  -  Seguros    (transp. Qd 1.3.)</v>
          </cell>
          <cell r="G210">
            <v>951</v>
          </cell>
          <cell r="H210">
            <v>842</v>
          </cell>
          <cell r="I210">
            <v>984</v>
          </cell>
          <cell r="J210">
            <v>1007</v>
          </cell>
          <cell r="K210">
            <v>966</v>
          </cell>
          <cell r="L210">
            <v>851</v>
          </cell>
          <cell r="M210">
            <v>859</v>
          </cell>
          <cell r="N210">
            <v>875</v>
          </cell>
          <cell r="O210">
            <v>876</v>
          </cell>
          <cell r="P210">
            <v>911</v>
          </cell>
          <cell r="Q210">
            <v>939</v>
          </cell>
          <cell r="R210">
            <v>927</v>
          </cell>
          <cell r="S210">
            <v>934</v>
          </cell>
          <cell r="T210">
            <v>925</v>
          </cell>
          <cell r="U210">
            <v>959</v>
          </cell>
          <cell r="V210">
            <v>961</v>
          </cell>
          <cell r="W210">
            <v>964</v>
          </cell>
          <cell r="X210">
            <v>983</v>
          </cell>
          <cell r="Y210">
            <v>988</v>
          </cell>
          <cell r="Z210">
            <v>993</v>
          </cell>
          <cell r="AA210">
            <v>18695</v>
          </cell>
        </row>
        <row r="211">
          <cell r="B211" t="str">
            <v xml:space="preserve">4.1.8  -  Garantias  (transp. Qd 1.3.)  </v>
          </cell>
          <cell r="G211">
            <v>858</v>
          </cell>
          <cell r="H211">
            <v>690</v>
          </cell>
          <cell r="I211">
            <v>596</v>
          </cell>
          <cell r="J211">
            <v>527</v>
          </cell>
          <cell r="K211">
            <v>510</v>
          </cell>
          <cell r="L211">
            <v>499</v>
          </cell>
          <cell r="M211">
            <v>499</v>
          </cell>
          <cell r="N211">
            <v>499</v>
          </cell>
          <cell r="O211">
            <v>498</v>
          </cell>
          <cell r="P211">
            <v>498</v>
          </cell>
          <cell r="Q211">
            <v>497</v>
          </cell>
          <cell r="R211">
            <v>497</v>
          </cell>
          <cell r="S211">
            <v>497</v>
          </cell>
          <cell r="T211">
            <v>496</v>
          </cell>
          <cell r="U211">
            <v>496</v>
          </cell>
          <cell r="V211">
            <v>495</v>
          </cell>
          <cell r="W211">
            <v>378</v>
          </cell>
          <cell r="X211">
            <v>378</v>
          </cell>
          <cell r="Y211">
            <v>378</v>
          </cell>
          <cell r="Z211">
            <v>378</v>
          </cell>
          <cell r="AA211">
            <v>10164</v>
          </cell>
        </row>
        <row r="212">
          <cell r="B212" t="str">
            <v xml:space="preserve">4.1.9  -  Parc.Variável da Concessão   </v>
          </cell>
          <cell r="G212">
            <v>822.65528755000014</v>
          </cell>
          <cell r="H212">
            <v>1677.32376</v>
          </cell>
          <cell r="I212">
            <v>1826.6573256986301</v>
          </cell>
          <cell r="J212">
            <v>1986</v>
          </cell>
          <cell r="K212">
            <v>2079.6311849999997</v>
          </cell>
          <cell r="L212">
            <v>2112.2654629665099</v>
          </cell>
          <cell r="M212">
            <v>2278.7447999999999</v>
          </cell>
          <cell r="N212">
            <v>2385.1215899999997</v>
          </cell>
          <cell r="O212">
            <v>2496.872805</v>
          </cell>
          <cell r="P212">
            <v>2695.86</v>
          </cell>
          <cell r="Q212">
            <v>2819.31</v>
          </cell>
          <cell r="R212">
            <v>2946.66</v>
          </cell>
          <cell r="S212">
            <v>3080.19</v>
          </cell>
          <cell r="T212">
            <v>3220.29</v>
          </cell>
          <cell r="U212">
            <v>3362.37</v>
          </cell>
          <cell r="V212">
            <v>3511.2</v>
          </cell>
          <cell r="W212">
            <v>3664.44</v>
          </cell>
          <cell r="X212">
            <v>3824.91</v>
          </cell>
          <cell r="Y212">
            <v>3992.8799999999997</v>
          </cell>
          <cell r="Z212">
            <v>4168.8</v>
          </cell>
          <cell r="AA212">
            <v>54952.182216215144</v>
          </cell>
        </row>
        <row r="213">
          <cell r="B213" t="str">
            <v xml:space="preserve">4.1.10 - Parcela Fixa da Concessão   </v>
          </cell>
          <cell r="G213">
            <v>12550</v>
          </cell>
          <cell r="H213">
            <v>12550</v>
          </cell>
          <cell r="I213">
            <v>12550</v>
          </cell>
          <cell r="J213">
            <v>12550</v>
          </cell>
          <cell r="K213">
            <v>12550</v>
          </cell>
          <cell r="L213">
            <v>12173.95407866485</v>
          </cell>
          <cell r="M213">
            <v>12550</v>
          </cell>
          <cell r="N213">
            <v>12550</v>
          </cell>
          <cell r="O213">
            <v>12550</v>
          </cell>
          <cell r="P213">
            <v>12550</v>
          </cell>
          <cell r="Q213">
            <v>12550</v>
          </cell>
          <cell r="R213">
            <v>12550</v>
          </cell>
          <cell r="S213">
            <v>12550</v>
          </cell>
          <cell r="T213">
            <v>12550</v>
          </cell>
          <cell r="U213">
            <v>12550</v>
          </cell>
          <cell r="V213">
            <v>12550</v>
          </cell>
          <cell r="W213">
            <v>12550</v>
          </cell>
          <cell r="X213">
            <v>12550</v>
          </cell>
          <cell r="Y213">
            <v>12550</v>
          </cell>
          <cell r="Z213">
            <v>12550</v>
          </cell>
          <cell r="AA213">
            <v>250623.95407866486</v>
          </cell>
        </row>
        <row r="214">
          <cell r="B214" t="str">
            <v>5 -  RESULTADO BRUTO OPERACIONAL     (3 - 4)</v>
          </cell>
          <cell r="G214">
            <v>-707.55940898444169</v>
          </cell>
          <cell r="H214">
            <v>16194.493683076493</v>
          </cell>
          <cell r="I214">
            <v>17850.159180162635</v>
          </cell>
          <cell r="J214">
            <v>19232.078052975572</v>
          </cell>
          <cell r="K214">
            <v>20842.428964751394</v>
          </cell>
          <cell r="L214">
            <v>20271.164849910492</v>
          </cell>
          <cell r="M214">
            <v>22646.845928825889</v>
          </cell>
          <cell r="N214">
            <v>24922.861078567148</v>
          </cell>
          <cell r="O214">
            <v>26312.56769365049</v>
          </cell>
          <cell r="P214">
            <v>30636.338465188368</v>
          </cell>
          <cell r="Q214">
            <v>33128.700298521697</v>
          </cell>
          <cell r="R214">
            <v>36250.402242966142</v>
          </cell>
          <cell r="S214">
            <v>39867.244492966143</v>
          </cell>
          <cell r="T214">
            <v>43581.934731061374</v>
          </cell>
          <cell r="U214">
            <v>45648.71739772804</v>
          </cell>
          <cell r="V214">
            <v>49806.47423106138</v>
          </cell>
          <cell r="W214">
            <v>52087.078897728046</v>
          </cell>
          <cell r="X214">
            <v>52183.520397728047</v>
          </cell>
          <cell r="Y214">
            <v>52576.49356439471</v>
          </cell>
          <cell r="Z214">
            <v>51750.110897728053</v>
          </cell>
          <cell r="AA214">
            <v>655082.0556400076</v>
          </cell>
        </row>
        <row r="215">
          <cell r="B215" t="str">
            <v>6 -  RESULTADO FINANCEIRO    (6.1)</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row>
        <row r="216">
          <cell r="B216" t="str">
            <v>6.1 - Receitas    (Transp. Qd. 2B)</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row>
        <row r="217">
          <cell r="B217" t="str">
            <v>7 -  RESULTADO OPERACIONAL    (5 + 6)</v>
          </cell>
          <cell r="G217">
            <v>-707.55940898444169</v>
          </cell>
          <cell r="H217">
            <v>16194.493683076493</v>
          </cell>
          <cell r="I217">
            <v>17850.159180162635</v>
          </cell>
          <cell r="J217">
            <v>19232.078052975572</v>
          </cell>
          <cell r="K217">
            <v>20842.428964751394</v>
          </cell>
          <cell r="L217">
            <v>20271.164849910492</v>
          </cell>
          <cell r="M217">
            <v>22646.845928825889</v>
          </cell>
          <cell r="N217">
            <v>24922.861078567148</v>
          </cell>
          <cell r="O217">
            <v>26312.56769365049</v>
          </cell>
          <cell r="P217">
            <v>30636.338465188368</v>
          </cell>
          <cell r="Q217">
            <v>33128.700298521697</v>
          </cell>
          <cell r="R217">
            <v>36250.402242966142</v>
          </cell>
          <cell r="S217">
            <v>39867.244492966143</v>
          </cell>
          <cell r="T217">
            <v>43581.934731061374</v>
          </cell>
          <cell r="U217">
            <v>45648.71739772804</v>
          </cell>
          <cell r="V217">
            <v>49806.47423106138</v>
          </cell>
          <cell r="W217">
            <v>52087.078897728046</v>
          </cell>
          <cell r="X217">
            <v>52183.520397728047</v>
          </cell>
          <cell r="Y217">
            <v>52576.49356439471</v>
          </cell>
          <cell r="Z217">
            <v>51750.110897728053</v>
          </cell>
          <cell r="AA217">
            <v>655082.0556400076</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707.55940898444169</v>
          </cell>
          <cell r="H219">
            <v>16194.493683076493</v>
          </cell>
          <cell r="I219">
            <v>17850.159180162635</v>
          </cell>
          <cell r="J219">
            <v>19232.078052975572</v>
          </cell>
          <cell r="K219">
            <v>20842.428964751394</v>
          </cell>
          <cell r="L219">
            <v>20271.164849910492</v>
          </cell>
          <cell r="M219">
            <v>22646.845928825889</v>
          </cell>
          <cell r="N219">
            <v>24922.861078567148</v>
          </cell>
          <cell r="O219">
            <v>26312.56769365049</v>
          </cell>
          <cell r="P219">
            <v>30636.338465188368</v>
          </cell>
          <cell r="Q219">
            <v>33128.700298521697</v>
          </cell>
          <cell r="R219">
            <v>36250.402242966142</v>
          </cell>
          <cell r="S219">
            <v>39867.244492966143</v>
          </cell>
          <cell r="T219">
            <v>43581.934731061374</v>
          </cell>
          <cell r="U219">
            <v>45648.71739772804</v>
          </cell>
          <cell r="V219">
            <v>49806.47423106138</v>
          </cell>
          <cell r="W219">
            <v>52087.078897728046</v>
          </cell>
          <cell r="X219">
            <v>52183.520397728047</v>
          </cell>
          <cell r="Y219">
            <v>52576.49356439471</v>
          </cell>
          <cell r="Z219">
            <v>51750.110897728053</v>
          </cell>
          <cell r="AA219">
            <v>655082.0556400076</v>
          </cell>
        </row>
        <row r="220">
          <cell r="B220" t="str">
            <v>10- CONTRIBUIÇÃO SOCIAL (Legislação vigente)</v>
          </cell>
          <cell r="G220">
            <v>0</v>
          </cell>
          <cell r="H220">
            <v>1238.9547419273638</v>
          </cell>
          <cell r="I220">
            <v>1428.012734413011</v>
          </cell>
          <cell r="J220">
            <v>1538.566244238046</v>
          </cell>
          <cell r="K220">
            <v>1667.3943171801104</v>
          </cell>
          <cell r="L220">
            <v>1621.6931879928397</v>
          </cell>
          <cell r="M220">
            <v>1811.7476743060713</v>
          </cell>
          <cell r="N220">
            <v>1993.8288862853726</v>
          </cell>
          <cell r="O220">
            <v>2105.005415492039</v>
          </cell>
          <cell r="P220">
            <v>2450.9070772150699</v>
          </cell>
          <cell r="Q220">
            <v>2650.2960238817363</v>
          </cell>
          <cell r="R220">
            <v>2900.0321794372899</v>
          </cell>
          <cell r="S220">
            <v>3189.3795594372914</v>
          </cell>
          <cell r="T220">
            <v>3486.5547784849105</v>
          </cell>
          <cell r="U220">
            <v>3651.8973918182442</v>
          </cell>
          <cell r="V220">
            <v>3984.5179384849112</v>
          </cell>
          <cell r="W220">
            <v>4166.9663118182443</v>
          </cell>
          <cell r="X220">
            <v>4174.6816318182437</v>
          </cell>
          <cell r="Y220">
            <v>4206.1194851515766</v>
          </cell>
          <cell r="Z220">
            <v>4140.0088718182442</v>
          </cell>
          <cell r="AA220">
            <v>52406.564451200618</v>
          </cell>
        </row>
        <row r="221">
          <cell r="B221" t="str">
            <v>11- RESULTADO ANTES IMPOSTO DE RENDA    (9 - 10)</v>
          </cell>
          <cell r="G221">
            <v>-707.55940898444169</v>
          </cell>
          <cell r="H221">
            <v>14955.538941149129</v>
          </cell>
          <cell r="I221">
            <v>16422.146445749622</v>
          </cell>
          <cell r="J221">
            <v>17693.511808737527</v>
          </cell>
          <cell r="K221">
            <v>19175.034647571283</v>
          </cell>
          <cell r="L221">
            <v>18649.471661917654</v>
          </cell>
          <cell r="M221">
            <v>20835.098254519817</v>
          </cell>
          <cell r="N221">
            <v>22929.032192281775</v>
          </cell>
          <cell r="O221">
            <v>24207.56227815845</v>
          </cell>
          <cell r="P221">
            <v>28185.431387973298</v>
          </cell>
          <cell r="Q221">
            <v>30478.404274639961</v>
          </cell>
          <cell r="R221">
            <v>33350.370063528855</v>
          </cell>
          <cell r="S221">
            <v>36677.86493352885</v>
          </cell>
          <cell r="T221">
            <v>40095.379952576463</v>
          </cell>
          <cell r="U221">
            <v>41996.820005909794</v>
          </cell>
          <cell r="V221">
            <v>45821.956292576469</v>
          </cell>
          <cell r="W221">
            <v>47920.112585909803</v>
          </cell>
          <cell r="X221">
            <v>48008.838765909801</v>
          </cell>
          <cell r="Y221">
            <v>48370.374079243134</v>
          </cell>
          <cell r="Z221">
            <v>47610.102025909808</v>
          </cell>
          <cell r="AA221">
            <v>602675.49118880695</v>
          </cell>
        </row>
        <row r="222">
          <cell r="B222" t="str">
            <v>12- IMPOSTO DE RENDA (Legislação vigente)</v>
          </cell>
          <cell r="G222">
            <v>0</v>
          </cell>
          <cell r="H222">
            <v>3847.7335685230128</v>
          </cell>
          <cell r="I222">
            <v>4438.5397950406605</v>
          </cell>
          <cell r="J222">
            <v>4784.0195132438939</v>
          </cell>
          <cell r="K222">
            <v>5186.6072411878449</v>
          </cell>
          <cell r="L222">
            <v>5043.791212477623</v>
          </cell>
          <cell r="M222">
            <v>5637.7114822064723</v>
          </cell>
          <cell r="N222">
            <v>6206.7152696417888</v>
          </cell>
          <cell r="O222">
            <v>6554.1419234126206</v>
          </cell>
          <cell r="P222">
            <v>7635.0846162970929</v>
          </cell>
          <cell r="Q222">
            <v>8258.1750746304278</v>
          </cell>
          <cell r="R222">
            <v>9038.6005607415318</v>
          </cell>
          <cell r="S222">
            <v>9942.8111232415322</v>
          </cell>
          <cell r="T222">
            <v>10871.483682765345</v>
          </cell>
          <cell r="U222">
            <v>11388.179349432012</v>
          </cell>
          <cell r="V222">
            <v>12427.618557765345</v>
          </cell>
          <cell r="W222">
            <v>12997.76972443201</v>
          </cell>
          <cell r="X222">
            <v>13021.88009943201</v>
          </cell>
          <cell r="Y222">
            <v>13120.123391098678</v>
          </cell>
          <cell r="Z222">
            <v>12913.527724432013</v>
          </cell>
          <cell r="AA222">
            <v>163314.5139100019</v>
          </cell>
        </row>
        <row r="223">
          <cell r="B223" t="str">
            <v>13- RESULTADO DE EXERCÍCIO    (11 - 12)</v>
          </cell>
          <cell r="G223">
            <v>-707.55940898444169</v>
          </cell>
          <cell r="H223">
            <v>11107.805372626117</v>
          </cell>
          <cell r="I223">
            <v>11983.606650708962</v>
          </cell>
          <cell r="J223">
            <v>12909.492295493634</v>
          </cell>
          <cell r="K223">
            <v>13988.427406383438</v>
          </cell>
          <cell r="L223">
            <v>13605.680449440031</v>
          </cell>
          <cell r="M223">
            <v>15197.386772313344</v>
          </cell>
          <cell r="N223">
            <v>16722.316922639984</v>
          </cell>
          <cell r="O223">
            <v>17653.420354745831</v>
          </cell>
          <cell r="P223">
            <v>20550.346771676206</v>
          </cell>
          <cell r="Q223">
            <v>22220.229200009533</v>
          </cell>
          <cell r="R223">
            <v>24311.769502787323</v>
          </cell>
          <cell r="S223">
            <v>26735.053810287318</v>
          </cell>
          <cell r="T223">
            <v>29223.896269811117</v>
          </cell>
          <cell r="U223">
            <v>30608.640656477783</v>
          </cell>
          <cell r="V223">
            <v>33394.337734811124</v>
          </cell>
          <cell r="W223">
            <v>34922.342861477795</v>
          </cell>
          <cell r="X223">
            <v>34986.958666477789</v>
          </cell>
          <cell r="Y223">
            <v>35250.250688144457</v>
          </cell>
          <cell r="Z223">
            <v>34696.574301477798</v>
          </cell>
          <cell r="AA223">
            <v>439360.97727880505</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row>
        <row r="230">
          <cell r="B230" t="str">
            <v>1.1 - Operacionais    (1.1.1 + 1.1.2)</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row>
        <row r="231">
          <cell r="B231" t="str">
            <v>1.1.1 - Receitas de  Pedágios    (Transp. Qd.2.1.1.2)</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row>
        <row r="232">
          <cell r="B232" t="str">
            <v>1.1.2 - Outras Receitas Operacionais    (calculado 2.1.2.)</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row>
        <row r="233">
          <cell r="B233" t="str">
            <v>2 -  DEDUÇÕES DA RECEITA    (2.1)</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row>
        <row r="234">
          <cell r="B234" t="str">
            <v>2.1 - Tributos sobre Faturamento    (2.1.1+ .... + 2.1.4)</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row>
        <row r="235">
          <cell r="B235" t="str">
            <v>2.1.1 - I.S.S    (transp. Qd  1.3.)</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row>
        <row r="236">
          <cell r="B236" t="str">
            <v>2.1.2 - Cofins    (transp. Qd 1.3.)</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row>
        <row r="237">
          <cell r="B237" t="str">
            <v>2.1.3 - Pis / Pasep    (transp. Qd 1.3.)</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row>
        <row r="240">
          <cell r="B240" t="str">
            <v>4 -  DESPESAS    (4.1)</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row>
        <row r="241">
          <cell r="B241" t="str">
            <v>4.1 - Operacionais    (4.1.1+ .... + 4.1.1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row>
        <row r="242">
          <cell r="B242" t="str">
            <v>4.1.1  -  Pessoal e Administradores    (Transp. Qd. 1.3.)</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row>
        <row r="243">
          <cell r="B243" t="str">
            <v>4.1.2  -  Conservação de Rotina    (Transp. Qd. 1.3.)</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row>
        <row r="244">
          <cell r="B244" t="str">
            <v>4.1.3  -  Consumo    (Transp. Qd. 1.3.)</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row>
        <row r="245">
          <cell r="B245" t="str">
            <v>4.1.4  -  Transportes    (Transp. Qd. 1.3.)</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row>
        <row r="246">
          <cell r="B246" t="str">
            <v>4.1.5  -  Diversas    (Transp. Qd. 1.3.)</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row>
        <row r="249">
          <cell r="B249" t="str">
            <v xml:space="preserve">4.1.8  -  Garantias  (transp. Qd 1.3.)  </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row>
        <row r="250">
          <cell r="B250" t="str">
            <v xml:space="preserve">4.1.9  -  Parc.Variável da Concessão   </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row>
        <row r="253">
          <cell r="B253" t="str">
            <v>6 -  RESULTADO FINANCEIRO    (6.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B254" t="str">
            <v>6.1 - Receitas    (Transp. Qd. 2B)</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B255" t="str">
            <v>7 -  RESULTADO OPERACIONAL    (5 + 6)</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row>
        <row r="258">
          <cell r="B258" t="str">
            <v>10- CONTRIBUIÇÃO SOCIAL (Legislação vigente)</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row>
        <row r="259">
          <cell r="B259" t="str">
            <v>11- RESULTADO ANTES IMPOSTO DE RENDA    (9 - 1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row>
        <row r="260">
          <cell r="B260" t="str">
            <v>12- IMPOSTO DE RENDA (Legislação vigente)</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row>
        <row r="261">
          <cell r="B261" t="str">
            <v>13- RESULTADO DE EXERCÍCIO    (11 - 12)</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27421.842918333336</v>
          </cell>
          <cell r="H267">
            <v>55910.792000000001</v>
          </cell>
          <cell r="I267">
            <v>60888.577523287669</v>
          </cell>
          <cell r="J267">
            <v>66200</v>
          </cell>
          <cell r="K267">
            <v>69321.039499999999</v>
          </cell>
          <cell r="L267">
            <v>70408.848765550327</v>
          </cell>
          <cell r="M267">
            <v>75958.16</v>
          </cell>
          <cell r="N267">
            <v>79504.053</v>
          </cell>
          <cell r="O267">
            <v>83229.093500000003</v>
          </cell>
          <cell r="P267">
            <v>89862</v>
          </cell>
          <cell r="Q267">
            <v>93977</v>
          </cell>
          <cell r="R267">
            <v>98222</v>
          </cell>
          <cell r="S267">
            <v>102673</v>
          </cell>
          <cell r="T267">
            <v>107343</v>
          </cell>
          <cell r="U267">
            <v>112079</v>
          </cell>
          <cell r="V267">
            <v>117040</v>
          </cell>
          <cell r="W267">
            <v>122148</v>
          </cell>
          <cell r="X267">
            <v>127497</v>
          </cell>
          <cell r="Y267">
            <v>133096</v>
          </cell>
          <cell r="Z267">
            <v>138960</v>
          </cell>
          <cell r="AA267">
            <v>1831739.4072071714</v>
          </cell>
        </row>
        <row r="268">
          <cell r="B268" t="str">
            <v>1.1.  RECEITAS     (1.1.1.+ ... + 1.1.4)</v>
          </cell>
          <cell r="G268">
            <v>27421.842918333336</v>
          </cell>
          <cell r="H268">
            <v>55910.792000000001</v>
          </cell>
          <cell r="I268">
            <v>60888.577523287669</v>
          </cell>
          <cell r="J268">
            <v>66200</v>
          </cell>
          <cell r="K268">
            <v>69321.039499999999</v>
          </cell>
          <cell r="L268">
            <v>70408.848765550327</v>
          </cell>
          <cell r="M268">
            <v>75958.16</v>
          </cell>
          <cell r="N268">
            <v>79504.053</v>
          </cell>
          <cell r="O268">
            <v>83229.093500000003</v>
          </cell>
          <cell r="P268">
            <v>89862</v>
          </cell>
          <cell r="Q268">
            <v>93977</v>
          </cell>
          <cell r="R268">
            <v>98222</v>
          </cell>
          <cell r="S268">
            <v>102673</v>
          </cell>
          <cell r="T268">
            <v>107343</v>
          </cell>
          <cell r="U268">
            <v>112079</v>
          </cell>
          <cell r="V268">
            <v>117040</v>
          </cell>
          <cell r="W268">
            <v>122148</v>
          </cell>
          <cell r="X268">
            <v>127497</v>
          </cell>
          <cell r="Y268">
            <v>133096</v>
          </cell>
          <cell r="Z268">
            <v>138960</v>
          </cell>
          <cell r="AA268">
            <v>1831739.4072071714</v>
          </cell>
        </row>
        <row r="269">
          <cell r="B269" t="str">
            <v>1.1.1   Receitas de Pedágio</v>
          </cell>
          <cell r="G269">
            <v>27421.842918333336</v>
          </cell>
          <cell r="H269">
            <v>55910.792000000001</v>
          </cell>
          <cell r="I269">
            <v>60888.577523287669</v>
          </cell>
          <cell r="J269">
            <v>66200</v>
          </cell>
          <cell r="K269">
            <v>69321.039499999999</v>
          </cell>
          <cell r="L269">
            <v>70408.848765550327</v>
          </cell>
          <cell r="M269">
            <v>75958.16</v>
          </cell>
          <cell r="N269">
            <v>79504.053</v>
          </cell>
          <cell r="O269">
            <v>83229.093500000003</v>
          </cell>
          <cell r="P269">
            <v>89862</v>
          </cell>
          <cell r="Q269">
            <v>93977</v>
          </cell>
          <cell r="R269">
            <v>98222</v>
          </cell>
          <cell r="S269">
            <v>102673</v>
          </cell>
          <cell r="T269">
            <v>107343</v>
          </cell>
          <cell r="U269">
            <v>112079</v>
          </cell>
          <cell r="V269">
            <v>117040</v>
          </cell>
          <cell r="W269">
            <v>122148</v>
          </cell>
          <cell r="X269">
            <v>127497</v>
          </cell>
          <cell r="Y269">
            <v>133096</v>
          </cell>
          <cell r="Z269">
            <v>138960</v>
          </cell>
          <cell r="AA269">
            <v>1831739.4072071714</v>
          </cell>
        </row>
        <row r="270">
          <cell r="B270" t="str">
            <v>1.1.2   Outras Receitas Operacionais</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row>
        <row r="273">
          <cell r="B273" t="str">
            <v>2.  DESEMBOLSOS     (2.1.+ ... + 2.4)</v>
          </cell>
          <cell r="G273">
            <v>53246.185660651114</v>
          </cell>
          <cell r="H273">
            <v>72942.671449610716</v>
          </cell>
          <cell r="I273">
            <v>79166.281205758525</v>
          </cell>
          <cell r="J273">
            <v>69386.762309761354</v>
          </cell>
          <cell r="K273">
            <v>65823.607087425466</v>
          </cell>
          <cell r="L273">
            <v>72813.864149689281</v>
          </cell>
          <cell r="M273">
            <v>76464.38849203127</v>
          </cell>
          <cell r="N273">
            <v>70577.454463600239</v>
          </cell>
          <cell r="O273">
            <v>72898.794660404659</v>
          </cell>
          <cell r="P273">
            <v>69922.23585101217</v>
          </cell>
          <cell r="Q273">
            <v>66007.308404762152</v>
          </cell>
          <cell r="R273">
            <v>61939.766561706594</v>
          </cell>
          <cell r="S273">
            <v>60344.870048928824</v>
          </cell>
          <cell r="T273">
            <v>63177.629409464542</v>
          </cell>
          <cell r="U273">
            <v>73506.96356791693</v>
          </cell>
          <cell r="V273">
            <v>64072.266125000257</v>
          </cell>
          <cell r="W273">
            <v>73463.819391250261</v>
          </cell>
          <cell r="X273">
            <v>78554.70194833359</v>
          </cell>
          <cell r="Y273">
            <v>74424.453147500259</v>
          </cell>
          <cell r="Z273">
            <v>71534.251186250258</v>
          </cell>
          <cell r="AA273">
            <v>1390268.2751210583</v>
          </cell>
        </row>
        <row r="274">
          <cell r="B274" t="str">
            <v>2.1.  OPERACIONAIS     (2.1.1.+ ... + 2.1.8)</v>
          </cell>
          <cell r="G274">
            <v>13454.530373101112</v>
          </cell>
          <cell r="H274">
            <v>22379.186662186665</v>
          </cell>
          <cell r="I274">
            <v>23782.57534491178</v>
          </cell>
          <cell r="J274">
            <v>26207.3</v>
          </cell>
          <cell r="K274">
            <v>26468.626361557519</v>
          </cell>
          <cell r="L274">
            <v>26736.874718650724</v>
          </cell>
          <cell r="M274">
            <v>27632.994139625873</v>
          </cell>
          <cell r="N274">
            <v>27198.1005845</v>
          </cell>
          <cell r="O274">
            <v>27520.31658775</v>
          </cell>
          <cell r="P274">
            <v>28129.063000000002</v>
          </cell>
          <cell r="Q274">
            <v>28512.0105</v>
          </cell>
          <cell r="R274">
            <v>28867.203000000001</v>
          </cell>
          <cell r="S274">
            <v>29259.214500000002</v>
          </cell>
          <cell r="T274">
            <v>29653.1695</v>
          </cell>
          <cell r="U274">
            <v>30096.833500000001</v>
          </cell>
          <cell r="V274">
            <v>30526.959999999999</v>
          </cell>
          <cell r="W274">
            <v>30854.802</v>
          </cell>
          <cell r="X274">
            <v>31336.4905</v>
          </cell>
          <cell r="Y274">
            <v>31825.804</v>
          </cell>
          <cell r="Z274">
            <v>32338.04</v>
          </cell>
          <cell r="AA274">
            <v>552780.09527228365</v>
          </cell>
        </row>
        <row r="275">
          <cell r="B275" t="str">
            <v xml:space="preserve">2.1.1.  Pessoal / Administradores   </v>
          </cell>
          <cell r="G275">
            <v>6061</v>
          </cell>
          <cell r="H275">
            <v>12149</v>
          </cell>
          <cell r="I275">
            <v>12386</v>
          </cell>
          <cell r="J275">
            <v>12386</v>
          </cell>
          <cell r="K275">
            <v>12386</v>
          </cell>
          <cell r="L275">
            <v>12386</v>
          </cell>
          <cell r="M275">
            <v>12386</v>
          </cell>
          <cell r="N275">
            <v>12386</v>
          </cell>
          <cell r="O275">
            <v>12386</v>
          </cell>
          <cell r="P275">
            <v>12386</v>
          </cell>
          <cell r="Q275">
            <v>12386</v>
          </cell>
          <cell r="R275">
            <v>12386</v>
          </cell>
          <cell r="S275">
            <v>12386</v>
          </cell>
          <cell r="T275">
            <v>12386</v>
          </cell>
          <cell r="U275">
            <v>12386</v>
          </cell>
          <cell r="V275">
            <v>12386</v>
          </cell>
          <cell r="W275">
            <v>12386</v>
          </cell>
          <cell r="X275">
            <v>12386</v>
          </cell>
          <cell r="Y275">
            <v>12386</v>
          </cell>
          <cell r="Z275">
            <v>12386</v>
          </cell>
          <cell r="AA275">
            <v>241158</v>
          </cell>
        </row>
        <row r="276">
          <cell r="B276" t="str">
            <v xml:space="preserve">2.1.2.  Conservação de Rotina  </v>
          </cell>
          <cell r="G276">
            <v>3915</v>
          </cell>
          <cell r="H276">
            <v>3915</v>
          </cell>
          <cell r="I276">
            <v>3915</v>
          </cell>
          <cell r="J276">
            <v>3915</v>
          </cell>
          <cell r="K276">
            <v>3915</v>
          </cell>
          <cell r="L276">
            <v>3915</v>
          </cell>
          <cell r="M276">
            <v>3915</v>
          </cell>
          <cell r="N276">
            <v>3915</v>
          </cell>
          <cell r="O276">
            <v>3915</v>
          </cell>
          <cell r="P276">
            <v>3915</v>
          </cell>
          <cell r="Q276">
            <v>3915</v>
          </cell>
          <cell r="R276">
            <v>3915</v>
          </cell>
          <cell r="S276">
            <v>3915</v>
          </cell>
          <cell r="T276">
            <v>3915</v>
          </cell>
          <cell r="U276">
            <v>3915</v>
          </cell>
          <cell r="V276">
            <v>3915</v>
          </cell>
          <cell r="W276">
            <v>3915</v>
          </cell>
          <cell r="X276">
            <v>3915</v>
          </cell>
          <cell r="Y276">
            <v>3915</v>
          </cell>
          <cell r="Z276">
            <v>3915</v>
          </cell>
          <cell r="AA276">
            <v>78300</v>
          </cell>
        </row>
        <row r="277">
          <cell r="B277" t="str">
            <v xml:space="preserve">2.1.3.  Consumo   </v>
          </cell>
          <cell r="G277">
            <v>616</v>
          </cell>
          <cell r="H277">
            <v>1097</v>
          </cell>
          <cell r="I277">
            <v>1097</v>
          </cell>
          <cell r="J277">
            <v>1097</v>
          </cell>
          <cell r="K277">
            <v>1097</v>
          </cell>
          <cell r="L277">
            <v>1097</v>
          </cell>
          <cell r="M277">
            <v>1097</v>
          </cell>
          <cell r="N277">
            <v>1097</v>
          </cell>
          <cell r="O277">
            <v>1097</v>
          </cell>
          <cell r="P277">
            <v>1097</v>
          </cell>
          <cell r="Q277">
            <v>1097</v>
          </cell>
          <cell r="R277">
            <v>1097</v>
          </cell>
          <cell r="S277">
            <v>1097</v>
          </cell>
          <cell r="T277">
            <v>1097</v>
          </cell>
          <cell r="U277">
            <v>1097</v>
          </cell>
          <cell r="V277">
            <v>1097</v>
          </cell>
          <cell r="W277">
            <v>1097</v>
          </cell>
          <cell r="X277">
            <v>1097</v>
          </cell>
          <cell r="Y277">
            <v>1097</v>
          </cell>
          <cell r="Z277">
            <v>1097</v>
          </cell>
          <cell r="AA277">
            <v>21459</v>
          </cell>
        </row>
        <row r="278">
          <cell r="B278" t="str">
            <v>2.1.4.  Transportes</v>
          </cell>
          <cell r="G278">
            <v>304</v>
          </cell>
          <cell r="H278">
            <v>1549</v>
          </cell>
          <cell r="I278">
            <v>1549</v>
          </cell>
          <cell r="J278">
            <v>1549</v>
          </cell>
          <cell r="K278">
            <v>1549</v>
          </cell>
          <cell r="L278">
            <v>1549</v>
          </cell>
          <cell r="M278">
            <v>1549</v>
          </cell>
          <cell r="N278">
            <v>1549</v>
          </cell>
          <cell r="O278">
            <v>1549</v>
          </cell>
          <cell r="P278">
            <v>1549</v>
          </cell>
          <cell r="Q278">
            <v>1549</v>
          </cell>
          <cell r="R278">
            <v>1549</v>
          </cell>
          <cell r="S278">
            <v>1549</v>
          </cell>
          <cell r="T278">
            <v>1549</v>
          </cell>
          <cell r="U278">
            <v>1549</v>
          </cell>
          <cell r="V278">
            <v>1549</v>
          </cell>
          <cell r="W278">
            <v>1549</v>
          </cell>
          <cell r="X278">
            <v>1549</v>
          </cell>
          <cell r="Y278">
            <v>1549</v>
          </cell>
          <cell r="Z278">
            <v>1549</v>
          </cell>
          <cell r="AA278">
            <v>29735</v>
          </cell>
        </row>
        <row r="279">
          <cell r="B279" t="str">
            <v>2.1.5.  Diversas</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row>
        <row r="280">
          <cell r="B280" t="str">
            <v>2.1.6.  Tributos s/ Faturamento</v>
          </cell>
          <cell r="G280">
            <v>749.53037310111108</v>
          </cell>
          <cell r="H280">
            <v>2137.1866621866666</v>
          </cell>
          <cell r="I280">
            <v>3255.575344911781</v>
          </cell>
          <cell r="J280">
            <v>5726.3</v>
          </cell>
          <cell r="K280">
            <v>6045.626361557519</v>
          </cell>
          <cell r="L280">
            <v>6439.8747186507253</v>
          </cell>
          <cell r="M280">
            <v>7327.9941396258746</v>
          </cell>
          <cell r="N280">
            <v>6877.1005845</v>
          </cell>
          <cell r="O280">
            <v>7199.3165877499996</v>
          </cell>
          <cell r="P280">
            <v>7773.063000000001</v>
          </cell>
          <cell r="Q280">
            <v>8129.0105000000003</v>
          </cell>
          <cell r="R280">
            <v>8496.2029999999995</v>
          </cell>
          <cell r="S280">
            <v>8881.2145</v>
          </cell>
          <cell r="T280">
            <v>9285.1695</v>
          </cell>
          <cell r="U280">
            <v>9694.8335000000006</v>
          </cell>
          <cell r="V280">
            <v>10123.960000000001</v>
          </cell>
          <cell r="W280">
            <v>10565.802</v>
          </cell>
          <cell r="X280">
            <v>11028.4905</v>
          </cell>
          <cell r="Y280">
            <v>11512.804</v>
          </cell>
          <cell r="Z280">
            <v>12020.039999999999</v>
          </cell>
          <cell r="AA280">
            <v>153269.09527228368</v>
          </cell>
        </row>
        <row r="281">
          <cell r="B281" t="str">
            <v>2.1.7.  Seguros</v>
          </cell>
          <cell r="G281">
            <v>951</v>
          </cell>
          <cell r="H281">
            <v>842</v>
          </cell>
          <cell r="I281">
            <v>984</v>
          </cell>
          <cell r="J281">
            <v>1007</v>
          </cell>
          <cell r="K281">
            <v>966</v>
          </cell>
          <cell r="L281">
            <v>851</v>
          </cell>
          <cell r="M281">
            <v>859</v>
          </cell>
          <cell r="N281">
            <v>875</v>
          </cell>
          <cell r="O281">
            <v>876</v>
          </cell>
          <cell r="P281">
            <v>911</v>
          </cell>
          <cell r="Q281">
            <v>939</v>
          </cell>
          <cell r="R281">
            <v>927</v>
          </cell>
          <cell r="S281">
            <v>934</v>
          </cell>
          <cell r="T281">
            <v>925</v>
          </cell>
          <cell r="U281">
            <v>959</v>
          </cell>
          <cell r="V281">
            <v>961</v>
          </cell>
          <cell r="W281">
            <v>964</v>
          </cell>
          <cell r="X281">
            <v>983</v>
          </cell>
          <cell r="Y281">
            <v>988</v>
          </cell>
          <cell r="Z281">
            <v>993</v>
          </cell>
          <cell r="AA281">
            <v>18695</v>
          </cell>
        </row>
        <row r="282">
          <cell r="B282" t="str">
            <v xml:space="preserve">2.1.8.  Garantias </v>
          </cell>
          <cell r="G282">
            <v>858</v>
          </cell>
          <cell r="H282">
            <v>690</v>
          </cell>
          <cell r="I282">
            <v>596</v>
          </cell>
          <cell r="J282">
            <v>527</v>
          </cell>
          <cell r="K282">
            <v>510</v>
          </cell>
          <cell r="L282">
            <v>499</v>
          </cell>
          <cell r="M282">
            <v>499</v>
          </cell>
          <cell r="N282">
            <v>499</v>
          </cell>
          <cell r="O282">
            <v>498</v>
          </cell>
          <cell r="P282">
            <v>498</v>
          </cell>
          <cell r="Q282">
            <v>497</v>
          </cell>
          <cell r="R282">
            <v>497</v>
          </cell>
          <cell r="S282">
            <v>497</v>
          </cell>
          <cell r="T282">
            <v>496</v>
          </cell>
          <cell r="U282">
            <v>496</v>
          </cell>
          <cell r="V282">
            <v>495</v>
          </cell>
          <cell r="W282">
            <v>378</v>
          </cell>
          <cell r="X282">
            <v>378</v>
          </cell>
          <cell r="Y282">
            <v>378</v>
          </cell>
          <cell r="Z282">
            <v>378</v>
          </cell>
          <cell r="AA282">
            <v>10164</v>
          </cell>
        </row>
        <row r="283">
          <cell r="B283" t="str">
            <v>2.2.  INVESTIMENTOS / IMOBILIZADO     (2.2.1.+ ... + 2.2.7)</v>
          </cell>
          <cell r="G283">
            <v>16881</v>
          </cell>
          <cell r="H283">
            <v>32030.120000000003</v>
          </cell>
          <cell r="I283">
            <v>35663.94</v>
          </cell>
          <cell r="J283">
            <v>22851.359999999997</v>
          </cell>
          <cell r="K283">
            <v>18475.109999999997</v>
          </cell>
          <cell r="L283">
            <v>25692.55</v>
          </cell>
          <cell r="M283">
            <v>27144.010000000002</v>
          </cell>
          <cell r="N283">
            <v>20831.050000000003</v>
          </cell>
          <cell r="O283">
            <v>22265.480000000003</v>
          </cell>
          <cell r="P283">
            <v>16985.449999999997</v>
          </cell>
          <cell r="Q283">
            <v>11806.739999999998</v>
          </cell>
          <cell r="R283">
            <v>6227</v>
          </cell>
          <cell r="S283">
            <v>2901.13</v>
          </cell>
          <cell r="T283">
            <v>4005.13</v>
          </cell>
          <cell r="U283">
            <v>13039</v>
          </cell>
          <cell r="V283">
            <v>1690.9</v>
          </cell>
          <cell r="W283">
            <v>9861.4399999999987</v>
          </cell>
          <cell r="X283">
            <v>13931.2</v>
          </cell>
          <cell r="Y283">
            <v>9369.06</v>
          </cell>
          <cell r="Z283">
            <v>6070</v>
          </cell>
          <cell r="AA283">
            <v>317721.67</v>
          </cell>
        </row>
        <row r="284">
          <cell r="B284" t="str">
            <v xml:space="preserve">2.2.1.  Ampliação Principal </v>
          </cell>
          <cell r="G284">
            <v>2530</v>
          </cell>
          <cell r="H284">
            <v>7839.5600000000013</v>
          </cell>
          <cell r="I284">
            <v>14566.64</v>
          </cell>
          <cell r="J284">
            <v>6326.2000000000007</v>
          </cell>
          <cell r="K284">
            <v>4028</v>
          </cell>
          <cell r="L284">
            <v>1496.35</v>
          </cell>
          <cell r="M284">
            <v>5289.4</v>
          </cell>
          <cell r="N284">
            <v>4404.6000000000004</v>
          </cell>
          <cell r="O284">
            <v>2000</v>
          </cell>
          <cell r="P284">
            <v>0</v>
          </cell>
          <cell r="Q284">
            <v>0</v>
          </cell>
          <cell r="R284">
            <v>0</v>
          </cell>
          <cell r="S284">
            <v>0</v>
          </cell>
          <cell r="T284">
            <v>0</v>
          </cell>
          <cell r="U284">
            <v>0</v>
          </cell>
          <cell r="V284">
            <v>0</v>
          </cell>
          <cell r="W284">
            <v>0</v>
          </cell>
          <cell r="X284">
            <v>0</v>
          </cell>
          <cell r="Y284">
            <v>0</v>
          </cell>
          <cell r="Z284">
            <v>0</v>
          </cell>
          <cell r="AA284">
            <v>48480.75</v>
          </cell>
        </row>
        <row r="285">
          <cell r="B285" t="str">
            <v>2.2.2.  Demais Obras de Ampliação/Melhoramentos</v>
          </cell>
          <cell r="G285">
            <v>7300</v>
          </cell>
          <cell r="H285">
            <v>5017.5600000000004</v>
          </cell>
          <cell r="I285">
            <v>8662.2999999999993</v>
          </cell>
          <cell r="J285">
            <v>9787.3599999999988</v>
          </cell>
          <cell r="K285">
            <v>7839.1099999999969</v>
          </cell>
          <cell r="L285">
            <v>10468.98</v>
          </cell>
          <cell r="M285">
            <v>14015.78</v>
          </cell>
          <cell r="N285">
            <v>9415.0600000000013</v>
          </cell>
          <cell r="O285">
            <v>6961.7900000000009</v>
          </cell>
          <cell r="P285">
            <v>6572.2099999999991</v>
          </cell>
          <cell r="Q285">
            <v>1520</v>
          </cell>
          <cell r="R285">
            <v>0</v>
          </cell>
          <cell r="S285">
            <v>0</v>
          </cell>
          <cell r="T285">
            <v>0</v>
          </cell>
          <cell r="U285">
            <v>544</v>
          </cell>
          <cell r="V285">
            <v>0</v>
          </cell>
          <cell r="W285">
            <v>0</v>
          </cell>
          <cell r="X285">
            <v>0</v>
          </cell>
          <cell r="Y285">
            <v>0</v>
          </cell>
          <cell r="Z285">
            <v>0</v>
          </cell>
          <cell r="AA285">
            <v>88104.15</v>
          </cell>
        </row>
        <row r="286">
          <cell r="B286" t="str">
            <v xml:space="preserve">2.2.3.  Equipamentos, Veiculos e Sist. Controle </v>
          </cell>
          <cell r="G286">
            <v>3663</v>
          </cell>
          <cell r="H286">
            <v>2369</v>
          </cell>
          <cell r="I286">
            <v>879</v>
          </cell>
          <cell r="J286">
            <v>2273</v>
          </cell>
          <cell r="K286">
            <v>439</v>
          </cell>
          <cell r="L286">
            <v>4608.6000000000004</v>
          </cell>
          <cell r="M286">
            <v>5330.31</v>
          </cell>
          <cell r="N286">
            <v>1785.8</v>
          </cell>
          <cell r="O286">
            <v>3480.69</v>
          </cell>
          <cell r="P286">
            <v>710</v>
          </cell>
          <cell r="Q286">
            <v>1956</v>
          </cell>
          <cell r="R286">
            <v>780</v>
          </cell>
          <cell r="S286">
            <v>529</v>
          </cell>
          <cell r="T286">
            <v>1083</v>
          </cell>
          <cell r="U286">
            <v>759</v>
          </cell>
          <cell r="V286">
            <v>1678.9</v>
          </cell>
          <cell r="W286">
            <v>4679.7</v>
          </cell>
          <cell r="X286">
            <v>975.2</v>
          </cell>
          <cell r="Y286">
            <v>1580.8</v>
          </cell>
          <cell r="Z286">
            <v>208</v>
          </cell>
          <cell r="AA286">
            <v>39768</v>
          </cell>
        </row>
        <row r="287">
          <cell r="B287" t="str">
            <v>2.2.4.  Desapropriações</v>
          </cell>
          <cell r="G287">
            <v>35</v>
          </cell>
          <cell r="H287">
            <v>15</v>
          </cell>
          <cell r="I287">
            <v>301</v>
          </cell>
          <cell r="J287">
            <v>146</v>
          </cell>
          <cell r="K287">
            <v>80</v>
          </cell>
          <cell r="L287">
            <v>4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617</v>
          </cell>
        </row>
        <row r="288">
          <cell r="B288" t="str">
            <v xml:space="preserve">2.2.5.  Conservação Especial </v>
          </cell>
          <cell r="G288">
            <v>2324</v>
          </cell>
          <cell r="H288">
            <v>14731</v>
          </cell>
          <cell r="I288">
            <v>10226</v>
          </cell>
          <cell r="J288">
            <v>4318.8</v>
          </cell>
          <cell r="K288">
            <v>6089</v>
          </cell>
          <cell r="L288">
            <v>9078.619999999999</v>
          </cell>
          <cell r="M288">
            <v>2508.5200000000004</v>
          </cell>
          <cell r="N288">
            <v>5225.59</v>
          </cell>
          <cell r="O288">
            <v>9823</v>
          </cell>
          <cell r="P288">
            <v>9703.239999999998</v>
          </cell>
          <cell r="Q288">
            <v>8330.739999999998</v>
          </cell>
          <cell r="R288">
            <v>5447</v>
          </cell>
          <cell r="S288">
            <v>2372.13</v>
          </cell>
          <cell r="T288">
            <v>2922.13</v>
          </cell>
          <cell r="U288">
            <v>11736</v>
          </cell>
          <cell r="V288">
            <v>12</v>
          </cell>
          <cell r="W288">
            <v>5181.74</v>
          </cell>
          <cell r="X288">
            <v>12956</v>
          </cell>
          <cell r="Y288">
            <v>7788.26</v>
          </cell>
          <cell r="Z288">
            <v>5862</v>
          </cell>
          <cell r="AA288">
            <v>136635.76999999999</v>
          </cell>
        </row>
        <row r="289">
          <cell r="B289" t="str">
            <v>2.2.6.  Contratos Sub-rogados</v>
          </cell>
          <cell r="G289">
            <v>1029</v>
          </cell>
          <cell r="H289">
            <v>2058</v>
          </cell>
          <cell r="I289">
            <v>1029</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4116</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22910.655287550006</v>
          </cell>
          <cell r="H291">
            <v>13725.323759999999</v>
          </cell>
          <cell r="I291">
            <v>13874.65732569863</v>
          </cell>
          <cell r="J291">
            <v>14034</v>
          </cell>
          <cell r="K291">
            <v>14127.631185</v>
          </cell>
          <cell r="L291">
            <v>13799.261378484767</v>
          </cell>
          <cell r="M291">
            <v>14326.7448</v>
          </cell>
          <cell r="N291">
            <v>14433.121589999999</v>
          </cell>
          <cell r="O291">
            <v>14544.872804999999</v>
          </cell>
          <cell r="P291">
            <v>14743.86</v>
          </cell>
          <cell r="Q291">
            <v>14867.31</v>
          </cell>
          <cell r="R291">
            <v>14994.66</v>
          </cell>
          <cell r="S291">
            <v>15128.19</v>
          </cell>
          <cell r="T291">
            <v>15268.29</v>
          </cell>
          <cell r="U291">
            <v>15410.369999999999</v>
          </cell>
          <cell r="V291">
            <v>15559.2</v>
          </cell>
          <cell r="W291">
            <v>15712.44</v>
          </cell>
          <cell r="X291">
            <v>15872.91</v>
          </cell>
          <cell r="Y291">
            <v>16040.88</v>
          </cell>
          <cell r="Z291">
            <v>16216.8</v>
          </cell>
          <cell r="AA291">
            <v>305591.17813173338</v>
          </cell>
        </row>
        <row r="292">
          <cell r="B292" t="str">
            <v>2.3.1.  Valor Variável da Concessão</v>
          </cell>
          <cell r="G292">
            <v>822.65528755000014</v>
          </cell>
          <cell r="H292">
            <v>1677.32376</v>
          </cell>
          <cell r="I292">
            <v>1826.6573256986301</v>
          </cell>
          <cell r="J292">
            <v>1986</v>
          </cell>
          <cell r="K292">
            <v>2079.6311849999997</v>
          </cell>
          <cell r="L292">
            <v>2112.2654629665099</v>
          </cell>
          <cell r="M292">
            <v>2278.7447999999999</v>
          </cell>
          <cell r="N292">
            <v>2385.1215899999997</v>
          </cell>
          <cell r="O292">
            <v>2496.872805</v>
          </cell>
          <cell r="P292">
            <v>2695.86</v>
          </cell>
          <cell r="Q292">
            <v>2819.31</v>
          </cell>
          <cell r="R292">
            <v>2946.66</v>
          </cell>
          <cell r="S292">
            <v>3080.19</v>
          </cell>
          <cell r="T292">
            <v>3220.29</v>
          </cell>
          <cell r="U292">
            <v>3362.37</v>
          </cell>
          <cell r="V292">
            <v>3511.2</v>
          </cell>
          <cell r="W292">
            <v>3664.44</v>
          </cell>
          <cell r="X292">
            <v>3824.91</v>
          </cell>
          <cell r="Y292">
            <v>3992.8799999999997</v>
          </cell>
          <cell r="Z292">
            <v>4168.8</v>
          </cell>
          <cell r="AA292">
            <v>54952.182216215144</v>
          </cell>
        </row>
        <row r="293">
          <cell r="B293" t="str">
            <v xml:space="preserve">2.3.2.  Valor Fixo da Concessão </v>
          </cell>
          <cell r="G293">
            <v>22088.000000000004</v>
          </cell>
          <cell r="H293">
            <v>12048</v>
          </cell>
          <cell r="I293">
            <v>12048</v>
          </cell>
          <cell r="J293">
            <v>12048</v>
          </cell>
          <cell r="K293">
            <v>12048</v>
          </cell>
          <cell r="L293">
            <v>11686.995915518257</v>
          </cell>
          <cell r="M293">
            <v>12048</v>
          </cell>
          <cell r="N293">
            <v>12048</v>
          </cell>
          <cell r="O293">
            <v>12048</v>
          </cell>
          <cell r="P293">
            <v>12048</v>
          </cell>
          <cell r="Q293">
            <v>12048</v>
          </cell>
          <cell r="R293">
            <v>12048</v>
          </cell>
          <cell r="S293">
            <v>12048</v>
          </cell>
          <cell r="T293">
            <v>12048</v>
          </cell>
          <cell r="U293">
            <v>12048</v>
          </cell>
          <cell r="V293">
            <v>12048</v>
          </cell>
          <cell r="W293">
            <v>12048</v>
          </cell>
          <cell r="X293">
            <v>12048</v>
          </cell>
          <cell r="Y293">
            <v>12048</v>
          </cell>
          <cell r="Z293">
            <v>12048</v>
          </cell>
          <cell r="AA293">
            <v>250638.99591551826</v>
          </cell>
        </row>
        <row r="294">
          <cell r="B294" t="str">
            <v>2.4.  DESEMBOLSOS  SOBRE O LUCRO     (2.4.1. + 2.4.2)</v>
          </cell>
          <cell r="G294">
            <v>0</v>
          </cell>
          <cell r="H294">
            <v>4808.0410274240612</v>
          </cell>
          <cell r="I294">
            <v>5845.1085351481161</v>
          </cell>
          <cell r="J294">
            <v>6294.1023097613515</v>
          </cell>
          <cell r="K294">
            <v>6752.2395408679558</v>
          </cell>
          <cell r="L294">
            <v>6585.1780525537961</v>
          </cell>
          <cell r="M294">
            <v>7360.6395524054014</v>
          </cell>
          <cell r="N294">
            <v>8115.1822891002375</v>
          </cell>
          <cell r="O294">
            <v>8568.125267654661</v>
          </cell>
          <cell r="P294">
            <v>10063.862851012163</v>
          </cell>
          <cell r="Q294">
            <v>10821.247904762164</v>
          </cell>
          <cell r="R294">
            <v>11850.9035617066</v>
          </cell>
          <cell r="S294">
            <v>13056.335548928824</v>
          </cell>
          <cell r="T294">
            <v>14251.03990946454</v>
          </cell>
          <cell r="U294">
            <v>14960.760067916923</v>
          </cell>
          <cell r="V294">
            <v>16295.206125000255</v>
          </cell>
          <cell r="W294">
            <v>17035.137391250253</v>
          </cell>
          <cell r="X294">
            <v>17414.101448333586</v>
          </cell>
          <cell r="Y294">
            <v>17188.709147500253</v>
          </cell>
          <cell r="Z294">
            <v>16909.411186250258</v>
          </cell>
          <cell r="AA294">
            <v>214175.33171704141</v>
          </cell>
        </row>
        <row r="295">
          <cell r="B295" t="str">
            <v xml:space="preserve">2.4.1.  Contribuição Social  </v>
          </cell>
          <cell r="G295">
            <v>0</v>
          </cell>
          <cell r="H295">
            <v>1238.9547419273638</v>
          </cell>
          <cell r="I295">
            <v>1428.012734413011</v>
          </cell>
          <cell r="J295">
            <v>1538.566244238046</v>
          </cell>
          <cell r="K295">
            <v>1667.3943171801104</v>
          </cell>
          <cell r="L295">
            <v>1621.6931879928397</v>
          </cell>
          <cell r="M295">
            <v>1811.7476743060713</v>
          </cell>
          <cell r="N295">
            <v>1993.8288862853726</v>
          </cell>
          <cell r="O295">
            <v>2105.005415492039</v>
          </cell>
          <cell r="P295">
            <v>2450.9070772150699</v>
          </cell>
          <cell r="Q295">
            <v>2650.2960238817363</v>
          </cell>
          <cell r="R295">
            <v>2900.0321794372899</v>
          </cell>
          <cell r="S295">
            <v>3189.3795594372914</v>
          </cell>
          <cell r="T295">
            <v>3486.5547784849105</v>
          </cell>
          <cell r="U295">
            <v>3651.8973918182442</v>
          </cell>
          <cell r="V295">
            <v>3984.5179384849112</v>
          </cell>
          <cell r="W295">
            <v>4166.9663118182443</v>
          </cell>
          <cell r="X295">
            <v>4174.6816318182437</v>
          </cell>
          <cell r="Y295">
            <v>4206.1194851515766</v>
          </cell>
          <cell r="Z295">
            <v>4140.0088718182442</v>
          </cell>
          <cell r="AA295">
            <v>52406.564451200618</v>
          </cell>
        </row>
        <row r="296">
          <cell r="B296" t="str">
            <v xml:space="preserve">2.4.2.  Imposto de Renda  </v>
          </cell>
          <cell r="G296">
            <v>0</v>
          </cell>
          <cell r="H296">
            <v>3569.0862854966972</v>
          </cell>
          <cell r="I296">
            <v>4417.0958007351046</v>
          </cell>
          <cell r="J296">
            <v>4755.5360655233053</v>
          </cell>
          <cell r="K296">
            <v>5084.8452236878456</v>
          </cell>
          <cell r="L296">
            <v>4963.4848645609563</v>
          </cell>
          <cell r="M296">
            <v>5548.8918780993299</v>
          </cell>
          <cell r="N296">
            <v>6121.3534028148651</v>
          </cell>
          <cell r="O296">
            <v>6463.1198521626211</v>
          </cell>
          <cell r="P296">
            <v>7612.9557737970927</v>
          </cell>
          <cell r="Q296">
            <v>8170.9518808804278</v>
          </cell>
          <cell r="R296">
            <v>8950.8713822693098</v>
          </cell>
          <cell r="S296">
            <v>9866.9559894915328</v>
          </cell>
          <cell r="T296">
            <v>10764.48513097963</v>
          </cell>
          <cell r="U296">
            <v>11308.862676098679</v>
          </cell>
          <cell r="V296">
            <v>12310.688186515345</v>
          </cell>
          <cell r="W296">
            <v>12868.17107943201</v>
          </cell>
          <cell r="X296">
            <v>13239.419816515343</v>
          </cell>
          <cell r="Y296">
            <v>12982.589662348677</v>
          </cell>
          <cell r="Z296">
            <v>12769.402314432013</v>
          </cell>
          <cell r="AA296">
            <v>161768.76726584078</v>
          </cell>
        </row>
        <row r="297">
          <cell r="B297" t="str">
            <v>3.  SALDO DO CAIXA     (1 - 2)</v>
          </cell>
          <cell r="G297">
            <v>-25824.342742317778</v>
          </cell>
          <cell r="H297">
            <v>-17031.879449610715</v>
          </cell>
          <cell r="I297">
            <v>-18277.703682470856</v>
          </cell>
          <cell r="J297">
            <v>-3186.7623097613541</v>
          </cell>
          <cell r="K297">
            <v>3497.4324125745334</v>
          </cell>
          <cell r="L297">
            <v>-2405.0153841389547</v>
          </cell>
          <cell r="M297">
            <v>-506.2284920312668</v>
          </cell>
          <cell r="N297">
            <v>8926.5985363997606</v>
          </cell>
          <cell r="O297">
            <v>10330.298839595343</v>
          </cell>
          <cell r="P297">
            <v>19939.76414898783</v>
          </cell>
          <cell r="Q297">
            <v>27969.691595237848</v>
          </cell>
          <cell r="R297">
            <v>36282.233438293406</v>
          </cell>
          <cell r="S297">
            <v>42328.129951071176</v>
          </cell>
          <cell r="T297">
            <v>44165.370590535458</v>
          </cell>
          <cell r="U297">
            <v>38572.03643208307</v>
          </cell>
          <cell r="V297">
            <v>52967.733874999743</v>
          </cell>
          <cell r="W297">
            <v>48684.180608749739</v>
          </cell>
          <cell r="X297">
            <v>48942.29805166641</v>
          </cell>
          <cell r="Y297">
            <v>58671.546852499741</v>
          </cell>
          <cell r="Z297">
            <v>67425.748813749742</v>
          </cell>
          <cell r="AA297">
            <v>441471.1320861131</v>
          </cell>
        </row>
        <row r="298">
          <cell r="B298" t="str">
            <v xml:space="preserve">4. T.I.R. (Taxa Interna de Retorno) Anual do Projeto     </v>
          </cell>
          <cell r="G298">
            <v>0.17620790554204696</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row>
        <row r="304">
          <cell r="B304" t="str">
            <v>1.1.  RECEITAS     (1.1.1.+ ... + 1.1.4)</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row>
        <row r="305">
          <cell r="B305" t="str">
            <v>1.1.1   Receitas de Pedágio</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row>
        <row r="306">
          <cell r="B306" t="str">
            <v>1.1.2   Outras Receitas Operacionais</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B309" t="str">
            <v>2.  DESEMBOLSOS     (2.1.+ ... + 2.4)</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row>
        <row r="310">
          <cell r="B310" t="str">
            <v>2.1.  OPERACIONAIS     (2.1.1.+ ... + 2.1.8)</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row>
        <row r="311">
          <cell r="B311" t="str">
            <v xml:space="preserve">2.1.1.  Pessoal / Administradores   </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row>
        <row r="312">
          <cell r="B312" t="str">
            <v xml:space="preserve">2.1.2.  Conservação de Rotina  </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row>
        <row r="313">
          <cell r="B313" t="str">
            <v xml:space="preserve">2.1.3.  Consumo   </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row>
        <row r="314">
          <cell r="B314" t="str">
            <v>2.1.4.  Transportes</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row>
        <row r="315">
          <cell r="B315" t="str">
            <v>2.1.5.  Diversas</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row>
        <row r="316">
          <cell r="B316" t="str">
            <v>2.1.6.  Tributos s/ Faturamento</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row>
        <row r="317">
          <cell r="B317" t="str">
            <v>2.1.7.  Seguros</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row>
        <row r="318">
          <cell r="B318" t="str">
            <v xml:space="preserve">2.1.8.  Garantias </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row>
        <row r="328">
          <cell r="B328" t="str">
            <v>2.3.1.  Valor Variável da Concessão</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row>
        <row r="331">
          <cell r="B331" t="str">
            <v xml:space="preserve">2.4.1.  Contribuição Social  </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row>
        <row r="332">
          <cell r="B332" t="str">
            <v xml:space="preserve">2.4.2.  Imposto de Renda  </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row>
        <row r="333">
          <cell r="B333" t="str">
            <v>3.  SALDO DO CAIXA     (1 - 2)</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row>
        <row r="334">
          <cell r="B334" t="str">
            <v xml:space="preserve">4. T.I.R. (Taxa Interna de Retorno) Anual do Projeto     </v>
          </cell>
          <cell r="G334">
            <v>0.1762079055420469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1"/>
      <sheetName val="Q1-A"/>
      <sheetName val="Q2"/>
      <sheetName val="Q2-A"/>
      <sheetName val="Q2-B"/>
      <sheetName val="Q3"/>
      <sheetName val="ITVs"/>
      <sheetName val="Q3.1"/>
      <sheetName val="Q3-A"/>
      <sheetName val="Q3-B"/>
      <sheetName val="Q4"/>
      <sheetName val="CronoFinanc"/>
      <sheetName val="Q5"/>
      <sheetName val="Q6"/>
      <sheetName val="Crono M Obra"/>
      <sheetName val="Q6-A"/>
      <sheetName val="Q6-B"/>
      <sheetName val="Q6-C"/>
      <sheetName val="Q7"/>
      <sheetName val="Q8"/>
      <sheetName val="Q9"/>
      <sheetName val="Financ"/>
      <sheetName val="Q10"/>
      <sheetName val="VDMAnual"/>
      <sheetName val="Q11"/>
      <sheetName val="Q12"/>
      <sheetName val="Q13"/>
      <sheetName val="Q14"/>
      <sheetName val="Q14-A"/>
      <sheetName val="Q15"/>
      <sheetName val="Q15-A"/>
      <sheetName val="Q16"/>
      <sheetName val="Q16-A"/>
      <sheetName val="Proposta"/>
      <sheetName val="P. Unit"/>
      <sheetName val="Manutenção"/>
      <sheetName val="Seguros"/>
      <sheetName val="Garantias"/>
      <sheetName val="Premissas"/>
      <sheetName val="CronoFísico"/>
      <sheetName val="COMPARATIVO"/>
      <sheetName val="Obras Apoio"/>
      <sheetName val="Sistemas"/>
      <sheetName val="Veículos-Comb e Manut"/>
      <sheetName val="Depreciação"/>
      <sheetName val="ABC"/>
      <sheetName val="Audito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
          <cell r="A2" t="str">
            <v>01.000.00</v>
          </cell>
          <cell r="B2" t="str">
            <v>DESMATA. DESTOC. E LIMPEZA AREA C/ARV. D ATE 0,15</v>
          </cell>
          <cell r="C2" t="str">
            <v>M2</v>
          </cell>
          <cell r="D2">
            <v>0.2</v>
          </cell>
          <cell r="F2">
            <v>0.32</v>
          </cell>
        </row>
        <row r="3">
          <cell r="A3" t="str">
            <v>01.100.01</v>
          </cell>
          <cell r="B3" t="str">
            <v>ESC CARGA TRANSPORTE MAT.1A CAT. DMT 50M</v>
          </cell>
          <cell r="C3" t="str">
            <v>M3</v>
          </cell>
          <cell r="D3">
            <v>3</v>
          </cell>
          <cell r="F3">
            <v>4.78</v>
          </cell>
        </row>
        <row r="4">
          <cell r="A4" t="str">
            <v>01.101.01</v>
          </cell>
          <cell r="B4" t="str">
            <v>ESC CARGA TRANSPORTE MAT 2A CAT DMT ATE 50M</v>
          </cell>
          <cell r="C4" t="str">
            <v>M3</v>
          </cell>
          <cell r="D4">
            <v>4</v>
          </cell>
          <cell r="F4">
            <v>6.37</v>
          </cell>
        </row>
        <row r="5">
          <cell r="A5" t="str">
            <v>01.102.01</v>
          </cell>
          <cell r="B5" t="str">
            <v>ESCAVACAO CARGA TRANSP MAT 3A CAT DMT ATE 50M</v>
          </cell>
          <cell r="C5" t="str">
            <v>M3</v>
          </cell>
          <cell r="D5">
            <v>12</v>
          </cell>
          <cell r="F5">
            <v>19.100000000000001</v>
          </cell>
        </row>
        <row r="6">
          <cell r="A6" t="str">
            <v>01.200.01</v>
          </cell>
          <cell r="B6" t="str">
            <v>ESCAVACAO E CARGA DE MATERIAL DE JAZIDA</v>
          </cell>
          <cell r="C6" t="str">
            <v>M3</v>
          </cell>
          <cell r="D6">
            <v>2.5</v>
          </cell>
          <cell r="F6">
            <v>3.98</v>
          </cell>
        </row>
        <row r="7">
          <cell r="A7" t="str">
            <v>01.200.02</v>
          </cell>
          <cell r="B7" t="str">
            <v>TRANSPORTE DE MAT. DE QUALQUER NATUREZA DMT ATÉ 5KM</v>
          </cell>
          <cell r="C7" t="str">
            <v>M3</v>
          </cell>
          <cell r="D7">
            <v>2</v>
          </cell>
          <cell r="F7">
            <v>3.18</v>
          </cell>
        </row>
        <row r="8">
          <cell r="A8" t="str">
            <v>01.200.03</v>
          </cell>
          <cell r="B8" t="str">
            <v>TRANSPORTE DE MAT. DE QUALQUER NATUREZA 5&lt;DMT&lt;10KM</v>
          </cell>
          <cell r="C8" t="str">
            <v>M3</v>
          </cell>
          <cell r="D8">
            <v>4</v>
          </cell>
          <cell r="F8">
            <v>6.37</v>
          </cell>
        </row>
        <row r="9">
          <cell r="A9" t="str">
            <v>01.300.00</v>
          </cell>
          <cell r="B9" t="str">
            <v>ESCAVACAO CARGA TRANSPORTE DE SOLOS MOLES</v>
          </cell>
          <cell r="C9" t="str">
            <v>M3</v>
          </cell>
          <cell r="D9">
            <v>4.5</v>
          </cell>
          <cell r="F9">
            <v>7.16</v>
          </cell>
        </row>
        <row r="10">
          <cell r="A10" t="str">
            <v>01.511.00</v>
          </cell>
          <cell r="B10" t="str">
            <v>COMPACTACAO DE ATERROS A 100P/C PROCTOR NORMAL</v>
          </cell>
          <cell r="C10" t="str">
            <v>M3</v>
          </cell>
          <cell r="D10">
            <v>1.5</v>
          </cell>
          <cell r="F10">
            <v>2.39</v>
          </cell>
        </row>
        <row r="11">
          <cell r="A11" t="str">
            <v>02.000.00</v>
          </cell>
          <cell r="B11" t="str">
            <v>REGULARIZACAO DO SUBLEITO</v>
          </cell>
          <cell r="C11" t="str">
            <v>M2</v>
          </cell>
          <cell r="D11">
            <v>1</v>
          </cell>
          <cell r="F11">
            <v>1.59</v>
          </cell>
        </row>
        <row r="12">
          <cell r="A12" t="str">
            <v>02.230.00</v>
          </cell>
          <cell r="B12" t="str">
            <v>BASE BRITA GRADUADA</v>
          </cell>
          <cell r="C12" t="str">
            <v>M3</v>
          </cell>
          <cell r="D12">
            <v>40</v>
          </cell>
          <cell r="F12">
            <v>63.68</v>
          </cell>
        </row>
        <row r="13">
          <cell r="A13" t="str">
            <v>02.230.01</v>
          </cell>
          <cell r="B13" t="str">
            <v>BGTC (BRITA GRADUADA TRATADA COM CIMENTO)</v>
          </cell>
          <cell r="C13" t="str">
            <v>M3</v>
          </cell>
          <cell r="D13">
            <v>50</v>
          </cell>
          <cell r="F13">
            <v>79.599999999999994</v>
          </cell>
        </row>
        <row r="14">
          <cell r="A14" t="str">
            <v>02.240.00</v>
          </cell>
          <cell r="B14" t="str">
            <v>CAMADA DE VEDAÇÃO (CBUQ TIPO MASSA FINA)</v>
          </cell>
          <cell r="C14" t="str">
            <v>T</v>
          </cell>
          <cell r="D14">
            <v>84</v>
          </cell>
          <cell r="F14">
            <v>133.72999999999999</v>
          </cell>
        </row>
        <row r="15">
          <cell r="A15" t="str">
            <v>02.300.00</v>
          </cell>
          <cell r="B15" t="str">
            <v>IMPRIMACAO - EXECUCAO</v>
          </cell>
          <cell r="C15" t="str">
            <v>M2</v>
          </cell>
          <cell r="D15">
            <v>1.2</v>
          </cell>
          <cell r="F15">
            <v>1.91</v>
          </cell>
        </row>
        <row r="16">
          <cell r="A16" t="str">
            <v>02.400.00</v>
          </cell>
          <cell r="B16" t="str">
            <v>PINTURA DE LIGACAO - EXECUCAO</v>
          </cell>
          <cell r="C16" t="str">
            <v>M2</v>
          </cell>
          <cell r="D16">
            <v>0.5</v>
          </cell>
          <cell r="F16">
            <v>0.8</v>
          </cell>
        </row>
        <row r="17">
          <cell r="A17" t="str">
            <v>02.510.01</v>
          </cell>
          <cell r="B17" t="str">
            <v>LAMA ASFALTICA GROSSA</v>
          </cell>
          <cell r="C17" t="str">
            <v>M2</v>
          </cell>
          <cell r="D17">
            <v>3</v>
          </cell>
          <cell r="F17">
            <v>4.78</v>
          </cell>
        </row>
        <row r="18">
          <cell r="A18" t="str">
            <v>02.540.00</v>
          </cell>
          <cell r="B18" t="str">
            <v>CONCRETO BETUMINOSO USINADO A QUENTE</v>
          </cell>
          <cell r="C18" t="str">
            <v>T</v>
          </cell>
          <cell r="D18">
            <v>84</v>
          </cell>
          <cell r="F18">
            <v>133.72999999999999</v>
          </cell>
        </row>
        <row r="19">
          <cell r="A19" t="str">
            <v>02.540.02</v>
          </cell>
          <cell r="B19" t="str">
            <v>RECICLAGEM DO PAVIMENTO</v>
          </cell>
          <cell r="C19" t="str">
            <v>M3</v>
          </cell>
          <cell r="D19">
            <v>150</v>
          </cell>
          <cell r="F19">
            <v>238.8</v>
          </cell>
        </row>
        <row r="20">
          <cell r="A20" t="str">
            <v>02.600.00</v>
          </cell>
          <cell r="B20" t="str">
            <v>PAVIMENTO RÍGIDO DE CONCRETO</v>
          </cell>
          <cell r="C20" t="str">
            <v>M3</v>
          </cell>
          <cell r="D20">
            <v>330</v>
          </cell>
          <cell r="F20">
            <v>525.36</v>
          </cell>
        </row>
        <row r="21">
          <cell r="A21" t="str">
            <v>02.900.00</v>
          </cell>
          <cell r="B21" t="str">
            <v>REMOCAO DE PAVIMENTO</v>
          </cell>
          <cell r="C21" t="str">
            <v>M3</v>
          </cell>
          <cell r="D21">
            <v>20</v>
          </cell>
          <cell r="F21">
            <v>31.84</v>
          </cell>
        </row>
        <row r="22">
          <cell r="A22" t="str">
            <v>03.324.00</v>
          </cell>
          <cell r="B22" t="str">
            <v>CONCRETO FCK=15 MPA-CONTR.RAZ.USO GER.</v>
          </cell>
          <cell r="C22" t="str">
            <v>M3</v>
          </cell>
          <cell r="D22">
            <v>220.00000000000003</v>
          </cell>
          <cell r="F22">
            <v>350.24</v>
          </cell>
        </row>
        <row r="23">
          <cell r="A23" t="str">
            <v>03.325.00</v>
          </cell>
          <cell r="B23" t="str">
            <v>CONCRETO FCK=18 MPA-CONTR.RAZ.USO GER.</v>
          </cell>
          <cell r="C23" t="str">
            <v>M3</v>
          </cell>
          <cell r="D23">
            <v>220.00000000000003</v>
          </cell>
          <cell r="F23">
            <v>350.24</v>
          </cell>
        </row>
        <row r="24">
          <cell r="A24" t="str">
            <v>03.326.00</v>
          </cell>
          <cell r="B24" t="str">
            <v>CONCRETO FCK=20 MPA-CONTR.RAZ.USO GER.</v>
          </cell>
          <cell r="C24" t="str">
            <v>M3</v>
          </cell>
          <cell r="D24">
            <v>247.50000000000003</v>
          </cell>
          <cell r="F24">
            <v>394.02</v>
          </cell>
        </row>
        <row r="25">
          <cell r="A25" t="str">
            <v>03.328.00</v>
          </cell>
          <cell r="B25" t="str">
            <v>CONCRETO FCK=26 MPA-CONTR.RAZ.USO GER.</v>
          </cell>
          <cell r="C25" t="str">
            <v>M3</v>
          </cell>
          <cell r="D25">
            <v>286</v>
          </cell>
          <cell r="F25">
            <v>455.31</v>
          </cell>
        </row>
        <row r="26">
          <cell r="A26" t="str">
            <v>03.330.01</v>
          </cell>
          <cell r="B26" t="str">
            <v>CONCRETO Fck&gt;9  MPA - PREPARO DE LANÇAMENTO</v>
          </cell>
          <cell r="C26" t="str">
            <v>M3</v>
          </cell>
          <cell r="D26">
            <v>198.00000000000003</v>
          </cell>
          <cell r="F26">
            <v>315.22000000000003</v>
          </cell>
        </row>
        <row r="27">
          <cell r="A27" t="str">
            <v>03.330.02</v>
          </cell>
          <cell r="B27" t="str">
            <v>CONCRETO Fck:13 MPA - PREPARO DE LANÇAMENTO</v>
          </cell>
          <cell r="C27" t="str">
            <v>M3</v>
          </cell>
          <cell r="D27">
            <v>209.00000000000003</v>
          </cell>
          <cell r="F27">
            <v>332.73</v>
          </cell>
        </row>
        <row r="28">
          <cell r="A28" t="str">
            <v>03.330.03</v>
          </cell>
          <cell r="B28" t="str">
            <v>CONCRETO Fck:16 MPA - PREPARO DE LANÇAMENTO</v>
          </cell>
          <cell r="C28" t="str">
            <v>M3</v>
          </cell>
          <cell r="D28">
            <v>220.00000000000003</v>
          </cell>
          <cell r="F28">
            <v>350.24</v>
          </cell>
        </row>
        <row r="29">
          <cell r="A29" t="str">
            <v>03.330.04</v>
          </cell>
          <cell r="B29" t="str">
            <v>CONCRETO Fck:25 MPA - PREPARO DE LANÇAMENTO</v>
          </cell>
          <cell r="C29" t="str">
            <v>M3</v>
          </cell>
          <cell r="D29">
            <v>275</v>
          </cell>
          <cell r="F29">
            <v>437.8</v>
          </cell>
        </row>
        <row r="30">
          <cell r="A30" t="str">
            <v>03.340.00</v>
          </cell>
          <cell r="B30" t="str">
            <v>ARGAMASSA CIMENTO-AREIA 1-3</v>
          </cell>
          <cell r="C30" t="str">
            <v>M3</v>
          </cell>
          <cell r="D30">
            <v>220</v>
          </cell>
          <cell r="F30">
            <v>350.24</v>
          </cell>
        </row>
        <row r="31">
          <cell r="A31" t="str">
            <v>03.353.00</v>
          </cell>
          <cell r="B31" t="str">
            <v>FORNECIMENTO PREPARO COLOCACAO ACO CA-50</v>
          </cell>
          <cell r="C31" t="str">
            <v>KG</v>
          </cell>
          <cell r="D31">
            <v>2</v>
          </cell>
          <cell r="F31">
            <v>3.18</v>
          </cell>
        </row>
        <row r="32">
          <cell r="A32" t="str">
            <v>03.354.00</v>
          </cell>
          <cell r="B32" t="str">
            <v>FORNECIMENTO PREPARO COLOCACAO ACO CA-60</v>
          </cell>
          <cell r="C32" t="str">
            <v>KG</v>
          </cell>
          <cell r="D32">
            <v>2</v>
          </cell>
          <cell r="F32">
            <v>3.18</v>
          </cell>
        </row>
        <row r="33">
          <cell r="A33" t="str">
            <v>03.359.01</v>
          </cell>
          <cell r="B33" t="str">
            <v>FORNECIMENTO PREPARO COLOCACAO ACO CA-25</v>
          </cell>
          <cell r="C33" t="str">
            <v>KG</v>
          </cell>
          <cell r="D33">
            <v>2</v>
          </cell>
          <cell r="F33">
            <v>3.18</v>
          </cell>
        </row>
        <row r="34">
          <cell r="A34" t="str">
            <v>03.370.00</v>
          </cell>
          <cell r="B34" t="str">
            <v>FORMAS COMUNS DE MADEIRA</v>
          </cell>
          <cell r="C34" t="str">
            <v>M2</v>
          </cell>
          <cell r="D34">
            <v>30</v>
          </cell>
          <cell r="F34">
            <v>47.76</v>
          </cell>
        </row>
        <row r="35">
          <cell r="A35" t="str">
            <v>03.371.01</v>
          </cell>
          <cell r="B35" t="str">
            <v>FORMA DE PLACA COMPENSADA RESINADA</v>
          </cell>
          <cell r="C35" t="str">
            <v>M2</v>
          </cell>
          <cell r="D35">
            <v>35</v>
          </cell>
          <cell r="F35">
            <v>55.72</v>
          </cell>
        </row>
        <row r="36">
          <cell r="A36" t="str">
            <v>03.372.02</v>
          </cell>
          <cell r="B36" t="str">
            <v>FORMA CURVA DE  COMPENSADO RESINADO</v>
          </cell>
          <cell r="C36" t="str">
            <v>M2</v>
          </cell>
          <cell r="D36">
            <v>60</v>
          </cell>
          <cell r="F36">
            <v>95.52</v>
          </cell>
        </row>
        <row r="37">
          <cell r="A37" t="str">
            <v>03.380.00</v>
          </cell>
          <cell r="B37" t="str">
            <v>CIMBRAMENTO DE MADEIRA</v>
          </cell>
          <cell r="C37" t="str">
            <v>M3</v>
          </cell>
          <cell r="D37">
            <v>25</v>
          </cell>
          <cell r="F37">
            <v>39.799999999999997</v>
          </cell>
        </row>
        <row r="38">
          <cell r="A38" t="str">
            <v>03.402.01</v>
          </cell>
          <cell r="B38" t="str">
            <v>ESTACAS TIPO BRAFER OU SIMILAR,, PERFIL BZ 300B</v>
          </cell>
          <cell r="C38" t="str">
            <v>M2</v>
          </cell>
          <cell r="D38">
            <v>84</v>
          </cell>
          <cell r="F38">
            <v>133.72999999999999</v>
          </cell>
        </row>
        <row r="39">
          <cell r="A39" t="str">
            <v>03.410.21</v>
          </cell>
          <cell r="B39" t="str">
            <v>TUBULAO A CEU ABERTO DIAMETRO EXTERNO = 1,40 M</v>
          </cell>
          <cell r="C39" t="str">
            <v>M</v>
          </cell>
          <cell r="D39">
            <v>1200</v>
          </cell>
          <cell r="F39">
            <v>1910.4</v>
          </cell>
        </row>
        <row r="40">
          <cell r="A40" t="str">
            <v>03.411.21</v>
          </cell>
          <cell r="B40" t="str">
            <v>TUB AR COMP D=1,4M PROF ATE 12M LAMINA D'AGUA L.F</v>
          </cell>
          <cell r="C40" t="str">
            <v>M</v>
          </cell>
          <cell r="D40">
            <v>1800</v>
          </cell>
          <cell r="F40">
            <v>2865.6</v>
          </cell>
        </row>
        <row r="41">
          <cell r="A41" t="str">
            <v>03.411.31</v>
          </cell>
          <cell r="B41" t="str">
            <v>TUB. A AR COMPRIMIDO D= 1,40 M - 2ª CAT - EXEC. E FORNEC. MAT.</v>
          </cell>
          <cell r="C41" t="str">
            <v>M</v>
          </cell>
          <cell r="D41">
            <v>2000</v>
          </cell>
          <cell r="F41">
            <v>3184</v>
          </cell>
        </row>
        <row r="42">
          <cell r="A42" t="str">
            <v>03.412.01</v>
          </cell>
          <cell r="B42" t="str">
            <v>ESC P/ALARG BASE TUB AR COMP PROF ATE 12M L.F</v>
          </cell>
          <cell r="C42" t="str">
            <v>M3</v>
          </cell>
          <cell r="D42">
            <v>1400</v>
          </cell>
          <cell r="F42">
            <v>2228.8000000000002</v>
          </cell>
        </row>
        <row r="43">
          <cell r="A43" t="str">
            <v>03.412.06</v>
          </cell>
          <cell r="B43" t="str">
            <v>ABERT. E CONCR. DA BASE , MAT. DE 2 a 3  a CAT.-AR COMPR.</v>
          </cell>
          <cell r="C43" t="str">
            <v>M3</v>
          </cell>
          <cell r="D43">
            <v>1600</v>
          </cell>
          <cell r="F43">
            <v>2547.1999999999998</v>
          </cell>
        </row>
        <row r="44">
          <cell r="A44" t="str">
            <v>03.510.00</v>
          </cell>
          <cell r="B44" t="str">
            <v>APARELHO DE APOIO EM NEOPRENE</v>
          </cell>
          <cell r="C44" t="str">
            <v>KG</v>
          </cell>
          <cell r="D44">
            <v>56</v>
          </cell>
          <cell r="F44">
            <v>89.15</v>
          </cell>
        </row>
        <row r="45">
          <cell r="A45" t="str">
            <v>03.510.01</v>
          </cell>
          <cell r="B45" t="str">
            <v>GROUT PARA FIXAÇÃO DE APARELHO DE APOIO</v>
          </cell>
          <cell r="C45" t="str">
            <v>M3</v>
          </cell>
          <cell r="D45">
            <v>1049.29</v>
          </cell>
          <cell r="F45">
            <v>1670.47</v>
          </cell>
        </row>
        <row r="46">
          <cell r="A46" t="str">
            <v>03.510.10</v>
          </cell>
          <cell r="B46" t="str">
            <v>CONSOLE METÁLICO</v>
          </cell>
          <cell r="C46" t="str">
            <v>KG</v>
          </cell>
          <cell r="D46">
            <v>7</v>
          </cell>
          <cell r="F46">
            <v>11.14</v>
          </cell>
        </row>
        <row r="47">
          <cell r="A47" t="str">
            <v>03.700.02</v>
          </cell>
          <cell r="B47" t="str">
            <v>GUARDA RODAS NJ-S1</v>
          </cell>
          <cell r="C47" t="str">
            <v>M</v>
          </cell>
          <cell r="D47">
            <v>150</v>
          </cell>
          <cell r="F47">
            <v>238.8</v>
          </cell>
        </row>
        <row r="48">
          <cell r="A48" t="str">
            <v>03.700.03</v>
          </cell>
          <cell r="B48" t="str">
            <v>FORN. E MONTAGEM DE ALAS METÁL. EM BISEL d=3,8m-e= 2,7mm</v>
          </cell>
          <cell r="C48" t="str">
            <v>UND</v>
          </cell>
          <cell r="D48">
            <v>2100</v>
          </cell>
          <cell r="F48">
            <v>3343.2</v>
          </cell>
        </row>
        <row r="49">
          <cell r="A49" t="str">
            <v>03.700.04</v>
          </cell>
          <cell r="B49" t="str">
            <v>GUARDA CORPO COM TUBOS DE FERRO GALVANIZADO 3"</v>
          </cell>
          <cell r="C49" t="str">
            <v>M</v>
          </cell>
          <cell r="D49">
            <v>240</v>
          </cell>
          <cell r="F49">
            <v>382.08</v>
          </cell>
        </row>
        <row r="50">
          <cell r="A50" t="str">
            <v>03.930.01</v>
          </cell>
          <cell r="B50" t="str">
            <v>CANTONEIRA MET. 2  1/2"x2 1/2"x3/8"</v>
          </cell>
          <cell r="C50" t="str">
            <v>M</v>
          </cell>
          <cell r="D50">
            <v>112</v>
          </cell>
          <cell r="F50">
            <v>178.3</v>
          </cell>
        </row>
        <row r="51">
          <cell r="A51" t="str">
            <v>03.930.02</v>
          </cell>
          <cell r="B51" t="str">
            <v>CANTONEIRA METÁLICA 3"x3"x3/8"</v>
          </cell>
          <cell r="C51" t="str">
            <v>M</v>
          </cell>
          <cell r="D51">
            <v>112</v>
          </cell>
          <cell r="F51">
            <v>178.3</v>
          </cell>
        </row>
        <row r="52">
          <cell r="A52" t="str">
            <v>03.935.01</v>
          </cell>
          <cell r="B52" t="str">
            <v>ACESSÓRIOS DE FIXAÇÃO</v>
          </cell>
          <cell r="C52" t="str">
            <v>UND</v>
          </cell>
          <cell r="D52">
            <v>50</v>
          </cell>
          <cell r="F52">
            <v>79.599999999999994</v>
          </cell>
        </row>
        <row r="53">
          <cell r="A53" t="str">
            <v>03.940.01</v>
          </cell>
          <cell r="B53" t="str">
            <v>REATERRO E COMPACTACAO MANUAL DE BUEIROS</v>
          </cell>
          <cell r="C53" t="str">
            <v>M3</v>
          </cell>
          <cell r="D53">
            <v>13</v>
          </cell>
          <cell r="F53">
            <v>20.7</v>
          </cell>
        </row>
        <row r="54">
          <cell r="A54" t="str">
            <v>03.951.01</v>
          </cell>
          <cell r="B54" t="str">
            <v>LIMPEZA E PINTURA COM NATA DE CIMENTO - 3 DEMÃOS</v>
          </cell>
          <cell r="C54" t="str">
            <v>M2</v>
          </cell>
          <cell r="D54">
            <v>6</v>
          </cell>
          <cell r="F54">
            <v>9.5500000000000007</v>
          </cell>
        </row>
        <row r="55">
          <cell r="A55" t="str">
            <v>03.951.02</v>
          </cell>
          <cell r="B55" t="str">
            <v>PINTURA DE BARREIRA DE NEW JERSEY</v>
          </cell>
          <cell r="C55" t="str">
            <v>M2</v>
          </cell>
          <cell r="D55">
            <v>6</v>
          </cell>
          <cell r="F55">
            <v>9.5500000000000007</v>
          </cell>
        </row>
        <row r="56">
          <cell r="A56" t="str">
            <v>03.990.03</v>
          </cell>
          <cell r="B56" t="str">
            <v>CONFECCAO E COLOCACAO DE CABO 7 VARAS DE 1/2 '</v>
          </cell>
          <cell r="C56" t="str">
            <v>KG</v>
          </cell>
          <cell r="D56">
            <v>9</v>
          </cell>
          <cell r="F56">
            <v>14.33</v>
          </cell>
        </row>
        <row r="57">
          <cell r="A57" t="str">
            <v>03.990.04</v>
          </cell>
          <cell r="B57" t="str">
            <v>CONFECCAO E COLOCACAO DE CABO 12 VARAS DE 1/2 '</v>
          </cell>
          <cell r="C57" t="str">
            <v>KG</v>
          </cell>
          <cell r="D57">
            <v>9</v>
          </cell>
          <cell r="F57">
            <v>14.33</v>
          </cell>
        </row>
        <row r="58">
          <cell r="A58" t="str">
            <v>03.990.05</v>
          </cell>
          <cell r="B58" t="str">
            <v>CONFECCAO E COLOCACAO DE CABO 19 VARAS DE 1/2 '</v>
          </cell>
          <cell r="C58" t="str">
            <v>KG</v>
          </cell>
          <cell r="D58">
            <v>9</v>
          </cell>
          <cell r="F58">
            <v>14.33</v>
          </cell>
        </row>
        <row r="59">
          <cell r="A59" t="str">
            <v>03.991.01</v>
          </cell>
          <cell r="B59" t="str">
            <v>DRENO DE PVC D=3" - L=0,30M</v>
          </cell>
          <cell r="C59" t="str">
            <v>UND</v>
          </cell>
          <cell r="D59">
            <v>3</v>
          </cell>
          <cell r="F59">
            <v>4.78</v>
          </cell>
        </row>
        <row r="60">
          <cell r="A60" t="str">
            <v>03.991.02</v>
          </cell>
          <cell r="B60" t="str">
            <v>DRENO DE PVC D=4" - L=0,40M</v>
          </cell>
          <cell r="C60" t="str">
            <v>UND</v>
          </cell>
          <cell r="D60">
            <v>4</v>
          </cell>
          <cell r="F60">
            <v>6.37</v>
          </cell>
        </row>
        <row r="61">
          <cell r="A61" t="str">
            <v>03.993.01</v>
          </cell>
          <cell r="B61" t="str">
            <v>CRAVACAO ESTACAS METALICA-TRILHOS SOLDADOS-2TR37</v>
          </cell>
          <cell r="C61" t="str">
            <v>M</v>
          </cell>
          <cell r="D61">
            <v>200</v>
          </cell>
          <cell r="F61">
            <v>318.39999999999998</v>
          </cell>
        </row>
        <row r="62">
          <cell r="A62" t="str">
            <v>03.993.03</v>
          </cell>
          <cell r="B62" t="str">
            <v>CRAVACAO ESTACAS METALICA-TRILHOS SOLDADOS-2TR45</v>
          </cell>
          <cell r="C62" t="str">
            <v>M</v>
          </cell>
          <cell r="D62">
            <v>250</v>
          </cell>
          <cell r="F62">
            <v>398</v>
          </cell>
        </row>
        <row r="63">
          <cell r="A63" t="str">
            <v>03.999.03</v>
          </cell>
          <cell r="B63" t="str">
            <v>PROTENSAO E INJECAO DE CABO DE 7 VARAS DE 1/2 '</v>
          </cell>
          <cell r="C63" t="str">
            <v>UND</v>
          </cell>
          <cell r="D63">
            <v>200</v>
          </cell>
          <cell r="F63">
            <v>318.39999999999998</v>
          </cell>
        </row>
        <row r="64">
          <cell r="A64" t="str">
            <v>03.999.04</v>
          </cell>
          <cell r="B64" t="str">
            <v>PROTENSAO E INJECAO DE CABO DE 12 VARAS DE 1/2 '</v>
          </cell>
          <cell r="C64" t="str">
            <v>UND</v>
          </cell>
          <cell r="D64">
            <v>330</v>
          </cell>
          <cell r="F64">
            <v>525.36</v>
          </cell>
        </row>
        <row r="65">
          <cell r="A65" t="str">
            <v>03.999.05</v>
          </cell>
          <cell r="B65" t="str">
            <v>PROTENSAO E INJECAO DE CABO DE 19 VARAS DE 1/2 '</v>
          </cell>
          <cell r="C65" t="str">
            <v>UND</v>
          </cell>
          <cell r="D65">
            <v>420</v>
          </cell>
          <cell r="F65">
            <v>668.64</v>
          </cell>
        </row>
        <row r="66">
          <cell r="A66" t="str">
            <v>04.000.00</v>
          </cell>
          <cell r="B66" t="str">
            <v>ESCAVACAO MANUAL EM MATERIAL DE 1A. CAT</v>
          </cell>
          <cell r="C66" t="str">
            <v>M3</v>
          </cell>
          <cell r="D66">
            <v>18</v>
          </cell>
          <cell r="F66">
            <v>28.66</v>
          </cell>
        </row>
        <row r="67">
          <cell r="A67" t="str">
            <v>04.001.00</v>
          </cell>
          <cell r="B67" t="str">
            <v>ESCAVACAO MECANICA  EM MAT.1A CATEGORIA</v>
          </cell>
          <cell r="C67" t="str">
            <v>M3</v>
          </cell>
          <cell r="D67">
            <v>4</v>
          </cell>
          <cell r="F67">
            <v>6.37</v>
          </cell>
        </row>
        <row r="68">
          <cell r="A68" t="str">
            <v>04.001.02</v>
          </cell>
          <cell r="B68" t="str">
            <v>REGULARIZAÇÃO MANUAL</v>
          </cell>
          <cell r="C68" t="str">
            <v>M²</v>
          </cell>
          <cell r="D68">
            <v>3</v>
          </cell>
          <cell r="F68">
            <v>4.78</v>
          </cell>
        </row>
        <row r="69">
          <cell r="A69" t="str">
            <v>04.002.03</v>
          </cell>
          <cell r="B69" t="str">
            <v>DEMOLIÇÃO MANUAL DE PLACA COM MARTELETE</v>
          </cell>
          <cell r="C69" t="str">
            <v>M³</v>
          </cell>
          <cell r="D69">
            <v>70</v>
          </cell>
          <cell r="F69">
            <v>111.44</v>
          </cell>
        </row>
        <row r="70">
          <cell r="A70" t="str">
            <v>04.002.04</v>
          </cell>
          <cell r="B70" t="str">
            <v>DEMOLIÇÃO MECÂNICA DE PLACAS COM ESCAVADEIRA</v>
          </cell>
          <cell r="C70" t="str">
            <v>M³</v>
          </cell>
          <cell r="D70">
            <v>20</v>
          </cell>
          <cell r="F70">
            <v>31.84</v>
          </cell>
        </row>
        <row r="71">
          <cell r="A71" t="str">
            <v>04.030.01</v>
          </cell>
          <cell r="B71" t="str">
            <v>MURO DE GABIÃO</v>
          </cell>
          <cell r="C71" t="str">
            <v>M3</v>
          </cell>
          <cell r="D71">
            <v>150</v>
          </cell>
          <cell r="F71">
            <v>238.8</v>
          </cell>
        </row>
        <row r="72">
          <cell r="A72" t="str">
            <v>04.030.02</v>
          </cell>
          <cell r="B72" t="str">
            <v>MURO DE RIP-RAP</v>
          </cell>
          <cell r="C72" t="str">
            <v>M3</v>
          </cell>
          <cell r="D72">
            <v>140</v>
          </cell>
          <cell r="F72">
            <v>222.88</v>
          </cell>
        </row>
        <row r="73">
          <cell r="A73" t="str">
            <v>04.030.03</v>
          </cell>
          <cell r="B73" t="str">
            <v>PALIÇADA</v>
          </cell>
          <cell r="C73" t="str">
            <v>M2</v>
          </cell>
          <cell r="D73">
            <v>6</v>
          </cell>
          <cell r="F73">
            <v>9.5500000000000007</v>
          </cell>
        </row>
        <row r="74">
          <cell r="A74" t="str">
            <v>04.030.04</v>
          </cell>
          <cell r="B74" t="str">
            <v>SEMEADURA MANUAL</v>
          </cell>
          <cell r="C74" t="str">
            <v>M2</v>
          </cell>
          <cell r="D74">
            <v>1.5</v>
          </cell>
          <cell r="F74">
            <v>2.39</v>
          </cell>
        </row>
        <row r="75">
          <cell r="A75" t="str">
            <v>04.030.05</v>
          </cell>
          <cell r="B75" t="str">
            <v>TELA VEGETAL</v>
          </cell>
          <cell r="C75" t="str">
            <v>M2</v>
          </cell>
          <cell r="D75">
            <v>3</v>
          </cell>
          <cell r="F75">
            <v>4.78</v>
          </cell>
        </row>
        <row r="76">
          <cell r="A76" t="str">
            <v>04.100.01</v>
          </cell>
          <cell r="B76" t="str">
            <v>CORPO BUEIRO SIMPLES TUBULAR DE CONCRETO D=0,60 M</v>
          </cell>
          <cell r="C76" t="str">
            <v>M</v>
          </cell>
          <cell r="D76">
            <v>150</v>
          </cell>
          <cell r="F76">
            <v>238.8</v>
          </cell>
        </row>
        <row r="77">
          <cell r="A77" t="str">
            <v>04.100.02</v>
          </cell>
          <cell r="B77" t="str">
            <v>CORPO BUEIRO SIMPLES TUBULAR DE CONCRETO D=0,80 M</v>
          </cell>
          <cell r="C77" t="str">
            <v>M</v>
          </cell>
          <cell r="D77">
            <v>200</v>
          </cell>
          <cell r="F77">
            <v>318.39999999999998</v>
          </cell>
        </row>
        <row r="78">
          <cell r="A78" t="str">
            <v>04.100.03</v>
          </cell>
          <cell r="B78" t="str">
            <v>CORPO BUEIRO SIMPLES TUBULAR DE CONCRETO D=1,00 M</v>
          </cell>
          <cell r="C78" t="str">
            <v>M</v>
          </cell>
          <cell r="D78">
            <v>250</v>
          </cell>
          <cell r="F78">
            <v>398</v>
          </cell>
        </row>
        <row r="79">
          <cell r="A79" t="str">
            <v>04.100.04</v>
          </cell>
          <cell r="B79" t="str">
            <v>CORPO BUEIRO SIMPLES TUBULAR DE CONCRETO D=1,20 M</v>
          </cell>
          <cell r="C79" t="str">
            <v>M</v>
          </cell>
          <cell r="D79">
            <v>300</v>
          </cell>
          <cell r="F79">
            <v>477.6</v>
          </cell>
        </row>
        <row r="80">
          <cell r="A80" t="str">
            <v>04.100.05</v>
          </cell>
          <cell r="B80" t="str">
            <v>CORPO BUEIRO SIMPLES TUBULAR DE CONCRETO D=1,50 M</v>
          </cell>
          <cell r="C80" t="str">
            <v>M</v>
          </cell>
          <cell r="D80">
            <v>450</v>
          </cell>
          <cell r="F80">
            <v>716.4</v>
          </cell>
        </row>
        <row r="81">
          <cell r="A81" t="str">
            <v>04.101.06</v>
          </cell>
          <cell r="B81" t="str">
            <v>BOCA BSTC D=0,60 M - ESC.= 15</v>
          </cell>
          <cell r="C81" t="str">
            <v>UND</v>
          </cell>
          <cell r="D81">
            <v>490.98</v>
          </cell>
          <cell r="F81">
            <v>781.64</v>
          </cell>
        </row>
        <row r="82">
          <cell r="A82" t="str">
            <v>04.101.07</v>
          </cell>
          <cell r="B82" t="str">
            <v>BOCA BSTC D=0,80 M - ESC.= 15</v>
          </cell>
          <cell r="C82" t="str">
            <v>UND</v>
          </cell>
          <cell r="D82">
            <v>850</v>
          </cell>
          <cell r="F82">
            <v>1353.2</v>
          </cell>
        </row>
        <row r="83">
          <cell r="A83" t="str">
            <v>04.101.08</v>
          </cell>
          <cell r="B83" t="str">
            <v>BOCA BSTC D=1,00 M - ESC.= 15</v>
          </cell>
          <cell r="C83" t="str">
            <v>UND</v>
          </cell>
          <cell r="D83">
            <v>1300</v>
          </cell>
          <cell r="F83">
            <v>2069.6</v>
          </cell>
        </row>
        <row r="84">
          <cell r="A84" t="str">
            <v>04.101.09</v>
          </cell>
          <cell r="B84" t="str">
            <v>BOCA BSTC D=1,20 M - ESC.= 15</v>
          </cell>
          <cell r="C84" t="str">
            <v>UND</v>
          </cell>
          <cell r="D84">
            <v>2000</v>
          </cell>
          <cell r="F84">
            <v>3184</v>
          </cell>
        </row>
        <row r="85">
          <cell r="A85" t="str">
            <v>04.101.10</v>
          </cell>
          <cell r="B85" t="str">
            <v>BOCA BSTC D=1,50 M - ESC.= 15</v>
          </cell>
          <cell r="C85" t="str">
            <v>UND</v>
          </cell>
          <cell r="D85">
            <v>2500</v>
          </cell>
          <cell r="F85">
            <v>3980</v>
          </cell>
        </row>
        <row r="86">
          <cell r="A86" t="str">
            <v>04.110.01</v>
          </cell>
          <cell r="B86" t="str">
            <v>CORPO BUEIRO DUPLO TUBULAR DE CONCRETO D=1,00 M</v>
          </cell>
          <cell r="C86" t="str">
            <v>M</v>
          </cell>
          <cell r="D86">
            <v>700</v>
          </cell>
          <cell r="F86">
            <v>1114.4000000000001</v>
          </cell>
        </row>
        <row r="87">
          <cell r="A87" t="str">
            <v>04.110.02</v>
          </cell>
          <cell r="B87" t="str">
            <v>CORPO BUEIRO DUPLO TUBULAR DE CONCRETO D=1,20 M</v>
          </cell>
          <cell r="C87" t="str">
            <v>M</v>
          </cell>
          <cell r="D87">
            <v>1000</v>
          </cell>
          <cell r="F87">
            <v>1592</v>
          </cell>
        </row>
        <row r="88">
          <cell r="A88" t="str">
            <v>04.110.04</v>
          </cell>
          <cell r="B88" t="str">
            <v>CORPO DE BDTC D=0,60M</v>
          </cell>
          <cell r="C88" t="str">
            <v>M</v>
          </cell>
          <cell r="D88">
            <v>220</v>
          </cell>
          <cell r="F88">
            <v>350.24</v>
          </cell>
        </row>
        <row r="89">
          <cell r="A89" t="str">
            <v>04.110.05</v>
          </cell>
          <cell r="B89" t="str">
            <v>CORPO DE BDTC D=0,80M</v>
          </cell>
          <cell r="C89" t="str">
            <v>M</v>
          </cell>
          <cell r="D89">
            <v>450</v>
          </cell>
          <cell r="F89">
            <v>716.4</v>
          </cell>
        </row>
        <row r="90">
          <cell r="A90" t="str">
            <v>04.111.05</v>
          </cell>
          <cell r="B90" t="str">
            <v>BOCA BDTC D=1,00 M - ESC.= 15</v>
          </cell>
          <cell r="C90" t="str">
            <v>UND</v>
          </cell>
          <cell r="D90">
            <v>1700</v>
          </cell>
          <cell r="F90">
            <v>2706.4</v>
          </cell>
        </row>
        <row r="91">
          <cell r="A91" t="str">
            <v>04.111.06</v>
          </cell>
          <cell r="B91" t="str">
            <v>BOCA BDTC D=1,20 M - ESC.= 15</v>
          </cell>
          <cell r="C91" t="str">
            <v>UND</v>
          </cell>
          <cell r="D91">
            <v>2400</v>
          </cell>
          <cell r="F91">
            <v>3820.8</v>
          </cell>
        </row>
        <row r="92">
          <cell r="A92" t="str">
            <v>04.111.14</v>
          </cell>
          <cell r="B92" t="str">
            <v>BOCA  BDTC D=0,60M</v>
          </cell>
          <cell r="C92" t="str">
            <v>UND</v>
          </cell>
          <cell r="D92">
            <v>650</v>
          </cell>
          <cell r="F92">
            <v>1034.8</v>
          </cell>
        </row>
        <row r="93">
          <cell r="A93" t="str">
            <v>04.111.15</v>
          </cell>
          <cell r="B93" t="str">
            <v>BOCA  BDTC D=0,80M</v>
          </cell>
          <cell r="C93" t="str">
            <v>UND</v>
          </cell>
          <cell r="D93">
            <v>1100</v>
          </cell>
          <cell r="F93">
            <v>1751.2</v>
          </cell>
        </row>
        <row r="94">
          <cell r="A94" t="str">
            <v>04.200.02</v>
          </cell>
          <cell r="B94" t="str">
            <v>CORPO DE BSCC 2,00X2,00 M ALT. 0 A 1,00 M</v>
          </cell>
          <cell r="C94" t="str">
            <v>UND</v>
          </cell>
          <cell r="D94">
            <v>1200</v>
          </cell>
          <cell r="F94">
            <v>1910.4</v>
          </cell>
        </row>
        <row r="95">
          <cell r="A95" t="str">
            <v>04.200.03</v>
          </cell>
          <cell r="B95" t="str">
            <v>CORPO DE BSCC 2,50X2,50 M ALT. 0 A 1,00 M</v>
          </cell>
          <cell r="C95" t="str">
            <v>M</v>
          </cell>
          <cell r="D95">
            <v>1700</v>
          </cell>
          <cell r="F95">
            <v>2706.4</v>
          </cell>
        </row>
        <row r="96">
          <cell r="A96" t="str">
            <v>04.200.29</v>
          </cell>
          <cell r="B96" t="str">
            <v>CORPO DE BSCC 2,00x3,00M</v>
          </cell>
          <cell r="C96" t="str">
            <v>M</v>
          </cell>
          <cell r="D96">
            <v>2700</v>
          </cell>
          <cell r="F96">
            <v>4298.3999999999996</v>
          </cell>
        </row>
        <row r="97">
          <cell r="A97" t="str">
            <v>04.200.30</v>
          </cell>
          <cell r="B97" t="str">
            <v>CORPO DE BSCC 2,80x3,00M</v>
          </cell>
          <cell r="C97" t="str">
            <v>M</v>
          </cell>
          <cell r="D97">
            <v>2100</v>
          </cell>
          <cell r="F97">
            <v>3343.2</v>
          </cell>
        </row>
        <row r="98">
          <cell r="A98" t="str">
            <v>04.201.02</v>
          </cell>
          <cell r="B98" t="str">
            <v>BOCA DE BSCC 2,00X2,00 M NORMAL</v>
          </cell>
          <cell r="C98" t="str">
            <v>UND</v>
          </cell>
          <cell r="D98">
            <v>6900</v>
          </cell>
          <cell r="F98">
            <v>10984.8</v>
          </cell>
        </row>
        <row r="99">
          <cell r="A99" t="str">
            <v>04.201.03</v>
          </cell>
          <cell r="B99" t="str">
            <v>BOCA DE BSCC 2,50X2,50 M NORMAL</v>
          </cell>
          <cell r="C99" t="str">
            <v>UND</v>
          </cell>
          <cell r="D99">
            <v>6800</v>
          </cell>
          <cell r="F99">
            <v>10825.6</v>
          </cell>
        </row>
        <row r="100">
          <cell r="A100" t="str">
            <v>04.201.11</v>
          </cell>
          <cell r="B100" t="str">
            <v>BOCA DE BSCC 2,50X2,50 M - ESC.= 30</v>
          </cell>
          <cell r="C100" t="str">
            <v>UND</v>
          </cell>
          <cell r="D100">
            <v>8300</v>
          </cell>
          <cell r="F100">
            <v>13213.6</v>
          </cell>
        </row>
        <row r="101">
          <cell r="A101" t="str">
            <v>04.201.17</v>
          </cell>
          <cell r="B101" t="str">
            <v>BOCA DE BSCC 2,00x3,00M</v>
          </cell>
          <cell r="C101" t="str">
            <v>UND</v>
          </cell>
          <cell r="D101">
            <v>8300</v>
          </cell>
          <cell r="F101">
            <v>13213.6</v>
          </cell>
        </row>
        <row r="102">
          <cell r="A102" t="str">
            <v>04.201.18</v>
          </cell>
          <cell r="B102" t="str">
            <v>BOCA DE BSCC 2,80x2,50M</v>
          </cell>
          <cell r="C102" t="str">
            <v>UND</v>
          </cell>
          <cell r="D102">
            <v>16500</v>
          </cell>
          <cell r="F102">
            <v>26268</v>
          </cell>
        </row>
        <row r="103">
          <cell r="A103" t="str">
            <v>04.201.20</v>
          </cell>
          <cell r="B103" t="str">
            <v>BOCA DE BSCC   2,00x3,00M</v>
          </cell>
          <cell r="C103" t="str">
            <v>UN</v>
          </cell>
          <cell r="D103">
            <v>8300</v>
          </cell>
          <cell r="F103">
            <v>13213.6</v>
          </cell>
        </row>
        <row r="104">
          <cell r="A104" t="str">
            <v>04.230.01</v>
          </cell>
          <cell r="B104" t="str">
            <v>CORPO DE BSTM D=1,20M</v>
          </cell>
          <cell r="C104" t="str">
            <v>M</v>
          </cell>
          <cell r="D104">
            <v>2600</v>
          </cell>
          <cell r="F104">
            <v>4139.2</v>
          </cell>
        </row>
        <row r="105">
          <cell r="A105" t="str">
            <v>04.310.02</v>
          </cell>
          <cell r="B105" t="str">
            <v>CORPO DE BSTM -  D=1,20M</v>
          </cell>
          <cell r="C105" t="str">
            <v>M</v>
          </cell>
          <cell r="D105">
            <v>2600</v>
          </cell>
          <cell r="F105">
            <v>4139.2</v>
          </cell>
        </row>
        <row r="106">
          <cell r="A106" t="str">
            <v>04.400.03</v>
          </cell>
          <cell r="B106" t="str">
            <v>VALETA DE PROT. DE CORTES C/REVEST. CONCR.-VPC 03</v>
          </cell>
          <cell r="C106" t="str">
            <v>M</v>
          </cell>
          <cell r="D106">
            <v>25</v>
          </cell>
          <cell r="F106">
            <v>39.799999999999997</v>
          </cell>
        </row>
        <row r="107">
          <cell r="A107" t="str">
            <v>04.401.03</v>
          </cell>
          <cell r="B107" t="str">
            <v>VALETA DE PROT. DE ATERRO C/REVEST. CONCR.-VPA 03</v>
          </cell>
          <cell r="C107" t="str">
            <v>M</v>
          </cell>
          <cell r="D107">
            <v>25</v>
          </cell>
          <cell r="F107">
            <v>39.799999999999997</v>
          </cell>
        </row>
        <row r="108">
          <cell r="A108" t="str">
            <v>04.500.01</v>
          </cell>
          <cell r="B108" t="str">
            <v>DRENO LONGITUDINAL PROF. P/CORTE EM SOLO -DPS 01</v>
          </cell>
          <cell r="C108" t="str">
            <v>M</v>
          </cell>
          <cell r="D108">
            <v>12</v>
          </cell>
          <cell r="F108">
            <v>19.100000000000001</v>
          </cell>
        </row>
        <row r="109">
          <cell r="A109" t="str">
            <v>04.501.06</v>
          </cell>
          <cell r="B109" t="str">
            <v>DRENO VERTICAL DE AREIA</v>
          </cell>
          <cell r="C109" t="str">
            <v>M3</v>
          </cell>
          <cell r="D109">
            <v>63</v>
          </cell>
          <cell r="F109">
            <v>100.3</v>
          </cell>
        </row>
        <row r="110">
          <cell r="A110" t="str">
            <v>04.502.02</v>
          </cell>
          <cell r="B110" t="str">
            <v>BOCA DE SAIDA P/DRENO LONGITUDINAL PROF. BSD 02</v>
          </cell>
          <cell r="C110" t="str">
            <v>M</v>
          </cell>
          <cell r="D110">
            <v>40</v>
          </cell>
          <cell r="F110">
            <v>63.68</v>
          </cell>
        </row>
        <row r="111">
          <cell r="A111" t="str">
            <v>04.520.02</v>
          </cell>
          <cell r="B111" t="str">
            <v>GEOTEXTIL TECIDO RT&gt;=70KN/M</v>
          </cell>
          <cell r="C111" t="str">
            <v>M2</v>
          </cell>
          <cell r="D111">
            <v>15</v>
          </cell>
          <cell r="F111">
            <v>23.88</v>
          </cell>
        </row>
        <row r="112">
          <cell r="A112" t="str">
            <v>04.520.03</v>
          </cell>
          <cell r="B112" t="str">
            <v>GEOTEXTIL TECIDO RT&gt;35KN/M</v>
          </cell>
          <cell r="C112" t="str">
            <v>M2</v>
          </cell>
          <cell r="D112">
            <v>10</v>
          </cell>
          <cell r="F112">
            <v>15.92</v>
          </cell>
        </row>
        <row r="113">
          <cell r="A113" t="str">
            <v>04.520.05</v>
          </cell>
          <cell r="B113" t="str">
            <v>DRENO DE TALVEGUE C/ PEDRA DE MÃO, BRITA E AREIA</v>
          </cell>
          <cell r="C113" t="str">
            <v>M3</v>
          </cell>
          <cell r="D113">
            <v>35</v>
          </cell>
          <cell r="F113">
            <v>55.72</v>
          </cell>
        </row>
        <row r="114">
          <cell r="A114" t="str">
            <v>04.900.02</v>
          </cell>
          <cell r="B114" t="str">
            <v>SARJETA TRIANGULAR DE CONCRETO - STC 02</v>
          </cell>
          <cell r="C114" t="str">
            <v>M</v>
          </cell>
          <cell r="D114">
            <v>22</v>
          </cell>
          <cell r="F114">
            <v>35.020000000000003</v>
          </cell>
        </row>
        <row r="115">
          <cell r="A115" t="str">
            <v>04.900.09</v>
          </cell>
          <cell r="B115" t="str">
            <v>SARGETA TRIANGULAR DE CONCRETO TIPO STC-02B TIPO 90/30</v>
          </cell>
          <cell r="C115" t="str">
            <v>M</v>
          </cell>
          <cell r="D115">
            <v>22</v>
          </cell>
          <cell r="F115">
            <v>35.020000000000003</v>
          </cell>
        </row>
        <row r="116">
          <cell r="A116" t="str">
            <v>04.900.10</v>
          </cell>
          <cell r="B116" t="str">
            <v>SARGETA DE CONCRETO EM ATERRO -SCA-70/15</v>
          </cell>
          <cell r="C116" t="str">
            <v>M</v>
          </cell>
          <cell r="D116">
            <v>22</v>
          </cell>
          <cell r="F116">
            <v>35.020000000000003</v>
          </cell>
        </row>
        <row r="117">
          <cell r="A117" t="str">
            <v>04.900.11</v>
          </cell>
          <cell r="B117" t="str">
            <v>SARGETA DE CONCRETO EM ATERRO -SCA-70/20</v>
          </cell>
          <cell r="C117" t="str">
            <v>M</v>
          </cell>
          <cell r="D117">
            <v>22</v>
          </cell>
          <cell r="F117">
            <v>35.020000000000003</v>
          </cell>
        </row>
        <row r="118">
          <cell r="A118" t="str">
            <v>04.900.21</v>
          </cell>
          <cell r="B118" t="str">
            <v>SARJETA DE CANTEIRO CENTRAL DE CONCRETO - SCC 01</v>
          </cell>
          <cell r="C118" t="str">
            <v>M</v>
          </cell>
          <cell r="D118">
            <v>22</v>
          </cell>
          <cell r="F118">
            <v>35.020000000000003</v>
          </cell>
        </row>
        <row r="119">
          <cell r="A119" t="str">
            <v>04.910.05</v>
          </cell>
          <cell r="B119" t="str">
            <v>MEIO - FIO DE CONCRETO - MFC 05</v>
          </cell>
          <cell r="C119" t="str">
            <v>M</v>
          </cell>
          <cell r="D119">
            <v>20</v>
          </cell>
          <cell r="F119">
            <v>31.84</v>
          </cell>
        </row>
        <row r="120">
          <cell r="A120" t="str">
            <v>04.930.09</v>
          </cell>
          <cell r="B120" t="str">
            <v>CAIXA COLETORA DE SARJETA - CCS 09</v>
          </cell>
          <cell r="C120" t="str">
            <v>UND</v>
          </cell>
          <cell r="D120">
            <v>8600</v>
          </cell>
          <cell r="F120">
            <v>13691.2</v>
          </cell>
        </row>
        <row r="121">
          <cell r="A121" t="str">
            <v>04.930.10</v>
          </cell>
          <cell r="B121" t="str">
            <v>CAIXA COLETORA DE SARJETA - CCS 10</v>
          </cell>
          <cell r="C121" t="str">
            <v>UND</v>
          </cell>
          <cell r="D121">
            <v>1800</v>
          </cell>
          <cell r="F121">
            <v>2865.6</v>
          </cell>
        </row>
        <row r="122">
          <cell r="A122" t="str">
            <v>04.930.11</v>
          </cell>
          <cell r="B122" t="str">
            <v>CAIXA COLETORA DE SARJETA - CCS 11</v>
          </cell>
          <cell r="C122" t="str">
            <v>UND</v>
          </cell>
          <cell r="D122">
            <v>1750</v>
          </cell>
          <cell r="F122">
            <v>2786</v>
          </cell>
        </row>
        <row r="123">
          <cell r="A123" t="str">
            <v>04.931.10</v>
          </cell>
          <cell r="B123" t="str">
            <v>CAIXA COLETORA DE TALVEGUE - CCT 10</v>
          </cell>
          <cell r="C123" t="str">
            <v>UND</v>
          </cell>
          <cell r="D123">
            <v>2000</v>
          </cell>
          <cell r="F123">
            <v>3184</v>
          </cell>
        </row>
        <row r="124">
          <cell r="A124" t="str">
            <v>04.931.11</v>
          </cell>
          <cell r="B124" t="str">
            <v>CAIXA COLETORA DE TALVEGUE - CCT 11</v>
          </cell>
          <cell r="C124" t="str">
            <v>UND</v>
          </cell>
          <cell r="D124">
            <v>2100</v>
          </cell>
          <cell r="F124">
            <v>3343.2</v>
          </cell>
        </row>
        <row r="125">
          <cell r="A125" t="str">
            <v>04.941.01</v>
          </cell>
          <cell r="B125" t="str">
            <v>DESCIDA D'AGUA DE ATERROS EM DEGRAUS -DAD 01</v>
          </cell>
          <cell r="C125" t="str">
            <v>M</v>
          </cell>
          <cell r="D125">
            <v>120</v>
          </cell>
          <cell r="F125">
            <v>191.04</v>
          </cell>
        </row>
        <row r="126">
          <cell r="A126" t="str">
            <v>04.941.02</v>
          </cell>
          <cell r="B126" t="str">
            <v>DESCIDA D'AGUA DE ATERROS EM DEGRAUS ARM -DAD 02</v>
          </cell>
          <cell r="C126" t="str">
            <v>M</v>
          </cell>
          <cell r="D126">
            <v>110</v>
          </cell>
          <cell r="F126">
            <v>175.12</v>
          </cell>
        </row>
        <row r="127">
          <cell r="A127" t="str">
            <v>04.941.04</v>
          </cell>
          <cell r="B127" t="str">
            <v>DESCIDA D'AGUA DE ATERROS EM DEGRAUS ARM-DAD 04</v>
          </cell>
          <cell r="C127" t="str">
            <v>M</v>
          </cell>
          <cell r="D127">
            <v>250</v>
          </cell>
          <cell r="F127">
            <v>398</v>
          </cell>
        </row>
        <row r="128">
          <cell r="A128" t="str">
            <v>04.941.06</v>
          </cell>
          <cell r="B128" t="str">
            <v>DESCIDA D'AGUA DE ATERROS EM DEGRAUS ARM-DAD 06</v>
          </cell>
          <cell r="C128" t="str">
            <v>M</v>
          </cell>
          <cell r="D128">
            <v>300</v>
          </cell>
          <cell r="F128">
            <v>477.6</v>
          </cell>
        </row>
        <row r="129">
          <cell r="A129" t="str">
            <v>04.941.34</v>
          </cell>
          <cell r="B129" t="str">
            <v>DESCIDA D'AGUA DE CORTES EM DEGRAUS ARM-DCD 04</v>
          </cell>
          <cell r="C129" t="str">
            <v>M</v>
          </cell>
          <cell r="D129">
            <v>75</v>
          </cell>
          <cell r="F129">
            <v>119.4</v>
          </cell>
        </row>
        <row r="130">
          <cell r="A130" t="str">
            <v>04.941.35</v>
          </cell>
          <cell r="B130" t="str">
            <v>SAIDA D'ÁGUA EM  CORTE TIPO SDC - 01</v>
          </cell>
          <cell r="C130" t="str">
            <v>UN</v>
          </cell>
          <cell r="D130">
            <v>250</v>
          </cell>
          <cell r="F130">
            <v>398</v>
          </cell>
        </row>
        <row r="131">
          <cell r="A131" t="str">
            <v>04.941.36</v>
          </cell>
          <cell r="B131" t="str">
            <v>SAIDA D'ÁGUA EM  ATERRO TIPO SDA - 01</v>
          </cell>
          <cell r="C131" t="str">
            <v>UN</v>
          </cell>
          <cell r="D131">
            <v>410</v>
          </cell>
          <cell r="F131">
            <v>652.72</v>
          </cell>
        </row>
        <row r="132">
          <cell r="A132" t="str">
            <v>04.941.37</v>
          </cell>
          <cell r="B132" t="str">
            <v>SAIDA D'ÁGUA EM  ATERRO TIPO SDA - 02</v>
          </cell>
          <cell r="C132" t="str">
            <v>UN</v>
          </cell>
          <cell r="D132">
            <v>470</v>
          </cell>
          <cell r="F132">
            <v>748.24</v>
          </cell>
        </row>
        <row r="133">
          <cell r="A133" t="str">
            <v>04.946.01</v>
          </cell>
          <cell r="B133" t="str">
            <v>DESCIDA D'ÁGUA EM ATERRO DAS-01</v>
          </cell>
          <cell r="C133" t="str">
            <v>UN</v>
          </cell>
          <cell r="D133">
            <v>130</v>
          </cell>
          <cell r="F133">
            <v>206.96</v>
          </cell>
        </row>
        <row r="134">
          <cell r="A134" t="str">
            <v>04.946.02</v>
          </cell>
          <cell r="B134" t="str">
            <v>DESCIDA D'ÁGUA EM ATERRO DAS-01A</v>
          </cell>
          <cell r="C134" t="str">
            <v>UN</v>
          </cell>
          <cell r="D134">
            <v>150</v>
          </cell>
          <cell r="F134">
            <v>238.8</v>
          </cell>
        </row>
        <row r="135">
          <cell r="A135" t="str">
            <v>04.946.03</v>
          </cell>
          <cell r="B135" t="str">
            <v>DESCIDA D'ÁGUA EM ATERRO DAS-06</v>
          </cell>
          <cell r="C135" t="str">
            <v>UN</v>
          </cell>
          <cell r="D135">
            <v>200</v>
          </cell>
          <cell r="F135">
            <v>318.39999999999998</v>
          </cell>
        </row>
        <row r="136">
          <cell r="A136" t="str">
            <v>04.946.05</v>
          </cell>
          <cell r="B136" t="str">
            <v>DESCIDA D'ÁGUA EM ATERRO DSA-01</v>
          </cell>
          <cell r="C136" t="str">
            <v>UN</v>
          </cell>
          <cell r="D136">
            <v>130</v>
          </cell>
          <cell r="F136">
            <v>206.96</v>
          </cell>
        </row>
        <row r="137">
          <cell r="A137" t="str">
            <v>04.950.02</v>
          </cell>
          <cell r="B137" t="str">
            <v>DISSIPADOR DE ENERGIA - DES 02</v>
          </cell>
          <cell r="C137" t="str">
            <v>UND</v>
          </cell>
          <cell r="D137">
            <v>200</v>
          </cell>
          <cell r="F137">
            <v>318.39999999999998</v>
          </cell>
        </row>
        <row r="138">
          <cell r="A138" t="str">
            <v>04.950.03</v>
          </cell>
          <cell r="B138" t="str">
            <v>DISSIPADOR DE ENERGIA DES-03</v>
          </cell>
          <cell r="C138" t="str">
            <v>UN</v>
          </cell>
          <cell r="D138">
            <v>230</v>
          </cell>
          <cell r="F138">
            <v>366.16</v>
          </cell>
        </row>
        <row r="139">
          <cell r="A139" t="str">
            <v>04.950.23</v>
          </cell>
          <cell r="B139" t="str">
            <v>DISSIPADOR DE ENERGIA - DEB 03</v>
          </cell>
          <cell r="C139" t="str">
            <v>UND</v>
          </cell>
          <cell r="D139">
            <v>1000</v>
          </cell>
          <cell r="F139">
            <v>1592</v>
          </cell>
        </row>
        <row r="140">
          <cell r="A140" t="str">
            <v>04.950.24</v>
          </cell>
          <cell r="B140" t="str">
            <v>DISSIPADOR DE ENERGIA - DEB 04</v>
          </cell>
          <cell r="C140" t="str">
            <v>UND</v>
          </cell>
          <cell r="D140">
            <v>1500</v>
          </cell>
          <cell r="F140">
            <v>2388</v>
          </cell>
        </row>
        <row r="141">
          <cell r="A141" t="str">
            <v>04.950.27</v>
          </cell>
          <cell r="B141" t="str">
            <v>DISSIPADOR DE ENERGIA - DEB 07</v>
          </cell>
          <cell r="C141" t="str">
            <v>UND</v>
          </cell>
          <cell r="D141">
            <v>2100</v>
          </cell>
          <cell r="F141">
            <v>3343.2</v>
          </cell>
        </row>
        <row r="142">
          <cell r="A142" t="str">
            <v>04.950.28</v>
          </cell>
          <cell r="B142" t="str">
            <v>DISSIPADOR DE ENERGIA - DEB 08</v>
          </cell>
          <cell r="C142" t="str">
            <v>UND</v>
          </cell>
          <cell r="D142">
            <v>2800</v>
          </cell>
          <cell r="F142">
            <v>4457.6000000000004</v>
          </cell>
        </row>
        <row r="143">
          <cell r="A143" t="str">
            <v>04.960.01</v>
          </cell>
          <cell r="B143" t="str">
            <v>BOCA DE LOBO SIMPLES COM GRELHA DE CONCR.-BLS 01</v>
          </cell>
          <cell r="C143" t="str">
            <v>UND</v>
          </cell>
          <cell r="D143">
            <v>600</v>
          </cell>
          <cell r="F143">
            <v>955.2</v>
          </cell>
        </row>
        <row r="144">
          <cell r="A144" t="str">
            <v>04.961.01</v>
          </cell>
          <cell r="B144" t="str">
            <v>BOCA DE LOBO DUPLA COM GRELHA DE CONCRETO -BLD 01</v>
          </cell>
          <cell r="C144" t="str">
            <v>UND</v>
          </cell>
          <cell r="D144">
            <v>1100</v>
          </cell>
          <cell r="F144">
            <v>1751.2</v>
          </cell>
        </row>
        <row r="145">
          <cell r="A145" t="str">
            <v>04.962.01</v>
          </cell>
          <cell r="B145" t="str">
            <v>CAIXA DE LIGACAO E PASSAGEM - CLP 01</v>
          </cell>
          <cell r="C145" t="str">
            <v>UND</v>
          </cell>
          <cell r="D145">
            <v>320</v>
          </cell>
          <cell r="F145">
            <v>509.44</v>
          </cell>
        </row>
        <row r="146">
          <cell r="A146" t="str">
            <v>04.962.20</v>
          </cell>
          <cell r="B146" t="str">
            <v>CAIXA DE PASSAGEM EM CONCRETO - CP-01</v>
          </cell>
          <cell r="C146" t="str">
            <v>UND</v>
          </cell>
          <cell r="D146">
            <v>1100</v>
          </cell>
          <cell r="F146">
            <v>1751.2</v>
          </cell>
        </row>
        <row r="147">
          <cell r="A147" t="str">
            <v>04.962.21</v>
          </cell>
          <cell r="B147" t="str">
            <v>CAIXA DE PASSAGEM ESPECIAL P/BDTC D=0,60M - CPE-02</v>
          </cell>
          <cell r="C147" t="str">
            <v>UND</v>
          </cell>
          <cell r="D147">
            <v>1500</v>
          </cell>
          <cell r="F147">
            <v>2388</v>
          </cell>
        </row>
        <row r="148">
          <cell r="A148" t="str">
            <v>04.962.22</v>
          </cell>
          <cell r="B148" t="str">
            <v>CAIXA DE PASSAGEM ESPECIAL P/BDTC D=1,00M - CPE-04</v>
          </cell>
          <cell r="C148" t="str">
            <v>UND</v>
          </cell>
          <cell r="D148">
            <v>1300</v>
          </cell>
          <cell r="F148">
            <v>2069.6</v>
          </cell>
        </row>
        <row r="149">
          <cell r="A149" t="str">
            <v>04.962.23</v>
          </cell>
          <cell r="B149" t="str">
            <v>CAIXA DE PASSAGEM ESPECIAL P/BDTC D=1,20M - CPE-005</v>
          </cell>
          <cell r="C149" t="str">
            <v>UND</v>
          </cell>
          <cell r="D149">
            <v>1900</v>
          </cell>
          <cell r="F149">
            <v>3024.8</v>
          </cell>
        </row>
        <row r="150">
          <cell r="A150" t="str">
            <v>04.990.02</v>
          </cell>
          <cell r="B150" t="str">
            <v>TRANSPOSICAO DE SEGMENTO DE SARJETAS - TSS 02</v>
          </cell>
          <cell r="C150" t="str">
            <v>M</v>
          </cell>
          <cell r="D150">
            <v>55</v>
          </cell>
          <cell r="F150">
            <v>87.56</v>
          </cell>
        </row>
        <row r="151">
          <cell r="A151" t="str">
            <v>04.999.01</v>
          </cell>
          <cell r="B151" t="str">
            <v>REMOCAO DE BUEIROS EXISTENTES</v>
          </cell>
          <cell r="C151" t="str">
            <v>M</v>
          </cell>
          <cell r="D151">
            <v>105</v>
          </cell>
          <cell r="F151">
            <v>167.16</v>
          </cell>
        </row>
        <row r="152">
          <cell r="A152" t="str">
            <v>04.999.02</v>
          </cell>
          <cell r="B152" t="str">
            <v>DEMOLICAO DE DISPOSITIVOS DE CONCRETO</v>
          </cell>
          <cell r="C152" t="str">
            <v>M3</v>
          </cell>
          <cell r="D152">
            <v>70</v>
          </cell>
          <cell r="F152">
            <v>111.44</v>
          </cell>
        </row>
        <row r="153">
          <cell r="A153" t="str">
            <v>04.999.09</v>
          </cell>
          <cell r="B153" t="str">
            <v>REMOÇÃO DE BOCA DE BSTC</v>
          </cell>
          <cell r="C153" t="str">
            <v>UN</v>
          </cell>
          <cell r="D153">
            <v>100</v>
          </cell>
          <cell r="F153">
            <v>159.19999999999999</v>
          </cell>
        </row>
        <row r="154">
          <cell r="A154" t="str">
            <v>04.999.10</v>
          </cell>
          <cell r="B154" t="str">
            <v>REMOÇÃO DE BOCA BSTC</v>
          </cell>
          <cell r="C154" t="str">
            <v>UND</v>
          </cell>
          <cell r="D154">
            <v>200</v>
          </cell>
          <cell r="F154">
            <v>318.39999999999998</v>
          </cell>
        </row>
        <row r="155">
          <cell r="A155" t="str">
            <v>04.999.11</v>
          </cell>
          <cell r="B155" t="str">
            <v>REMOCAO DE BOCA BDTC</v>
          </cell>
          <cell r="C155" t="str">
            <v>UND</v>
          </cell>
          <cell r="D155">
            <v>260</v>
          </cell>
          <cell r="F155">
            <v>413.92</v>
          </cell>
        </row>
        <row r="156">
          <cell r="A156" t="str">
            <v>04.999.12</v>
          </cell>
          <cell r="B156" t="str">
            <v>LIMPEZA E DESOBST. DE BUEIRO SIMPLES TUB. DE CONCRETO</v>
          </cell>
          <cell r="C156" t="str">
            <v>M</v>
          </cell>
          <cell r="D156">
            <v>14</v>
          </cell>
          <cell r="F156">
            <v>22.29</v>
          </cell>
        </row>
        <row r="157">
          <cell r="A157" t="str">
            <v>04.999.13</v>
          </cell>
          <cell r="B157" t="str">
            <v>RESTAURAÇÃO DE OBRAS DANIFICADAS (CONCR.  Fck=15MPA)</v>
          </cell>
          <cell r="C157" t="str">
            <v>M3</v>
          </cell>
          <cell r="D157">
            <v>250</v>
          </cell>
          <cell r="F157">
            <v>398</v>
          </cell>
        </row>
        <row r="158">
          <cell r="A158" t="str">
            <v>04.999.14</v>
          </cell>
          <cell r="B158" t="str">
            <v>LIMP.,SUBST. JUNTAS ESTRAG.S, REC., GUARDA ROD./PINT. GERAL</v>
          </cell>
          <cell r="C158" t="str">
            <v>M2</v>
          </cell>
          <cell r="D158">
            <v>20</v>
          </cell>
          <cell r="F158">
            <v>31.84</v>
          </cell>
        </row>
        <row r="159">
          <cell r="A159" t="str">
            <v>04.999.20</v>
          </cell>
          <cell r="B159" t="str">
            <v>BARREIRA TIPO NEW JERSEY - SIMPLES</v>
          </cell>
          <cell r="C159" t="str">
            <v>M</v>
          </cell>
          <cell r="D159">
            <v>150</v>
          </cell>
          <cell r="F159">
            <v>238.8</v>
          </cell>
        </row>
        <row r="160">
          <cell r="A160" t="str">
            <v>04.999.21</v>
          </cell>
          <cell r="B160" t="str">
            <v>DEFENSA METÁLICA SIMPLES</v>
          </cell>
          <cell r="C160" t="str">
            <v>M</v>
          </cell>
          <cell r="D160">
            <v>80</v>
          </cell>
          <cell r="F160">
            <v>127.36</v>
          </cell>
        </row>
        <row r="161">
          <cell r="A161" t="str">
            <v>04.999.22</v>
          </cell>
          <cell r="B161" t="str">
            <v>BARREIRA TIPO NEW JERSEY - DUPLA</v>
          </cell>
          <cell r="C161" t="str">
            <v>M</v>
          </cell>
          <cell r="D161">
            <v>250</v>
          </cell>
          <cell r="F161">
            <v>398</v>
          </cell>
        </row>
        <row r="162">
          <cell r="A162" t="str">
            <v>04.999.51</v>
          </cell>
          <cell r="B162" t="str">
            <v>BLOQUEIO DE TRAVESSIAS CLANDESTINAS</v>
          </cell>
          <cell r="C162" t="str">
            <v>VB</v>
          </cell>
          <cell r="D162">
            <v>1400</v>
          </cell>
          <cell r="F162">
            <v>2228.8000000000002</v>
          </cell>
        </row>
        <row r="163">
          <cell r="A163" t="str">
            <v>05.100.00</v>
          </cell>
          <cell r="B163" t="str">
            <v>ENLEIVAMENTO</v>
          </cell>
          <cell r="C163" t="str">
            <v>M2</v>
          </cell>
          <cell r="D163">
            <v>2</v>
          </cell>
          <cell r="F163">
            <v>3.18</v>
          </cell>
        </row>
        <row r="164">
          <cell r="A164" t="str">
            <v>05.102.00</v>
          </cell>
          <cell r="B164" t="str">
            <v>HIDROSSEMEADURA</v>
          </cell>
          <cell r="C164" t="str">
            <v>M2</v>
          </cell>
          <cell r="D164">
            <v>1</v>
          </cell>
          <cell r="F164">
            <v>1.59</v>
          </cell>
        </row>
        <row r="165">
          <cell r="A165" t="str">
            <v>05.102.01</v>
          </cell>
          <cell r="B165" t="str">
            <v>PLANTIO DE ÁRVORES  E ARBUSTOS</v>
          </cell>
          <cell r="C165" t="str">
            <v>M2</v>
          </cell>
          <cell r="D165">
            <v>4</v>
          </cell>
          <cell r="F165">
            <v>6.37</v>
          </cell>
        </row>
        <row r="166">
          <cell r="A166" t="str">
            <v>05.300.02</v>
          </cell>
          <cell r="B166" t="str">
            <v>ENROCAMENTO DE PEDRA JOGADA</v>
          </cell>
          <cell r="C166" t="str">
            <v>M3</v>
          </cell>
          <cell r="D166">
            <v>75</v>
          </cell>
          <cell r="F166">
            <v>119.4</v>
          </cell>
        </row>
        <row r="167">
          <cell r="A167" t="str">
            <v>06.100.10</v>
          </cell>
          <cell r="B167" t="str">
            <v>PINTURA COM SUPERCONSERVADO "P" OU SIMILAR</v>
          </cell>
          <cell r="C167" t="str">
            <v>M2</v>
          </cell>
          <cell r="D167">
            <v>49</v>
          </cell>
          <cell r="F167">
            <v>78.010000000000005</v>
          </cell>
        </row>
        <row r="168">
          <cell r="A168" t="str">
            <v>06.210.01</v>
          </cell>
          <cell r="B168" t="str">
            <v>PORTICO METALICO</v>
          </cell>
          <cell r="C168" t="str">
            <v>UND</v>
          </cell>
          <cell r="D168">
            <v>28000</v>
          </cell>
          <cell r="F168">
            <v>44576</v>
          </cell>
        </row>
        <row r="169">
          <cell r="A169" t="str">
            <v>06.400.01</v>
          </cell>
          <cell r="B169" t="str">
            <v>CERCAS DE ARAME FARPADO COM MOURAO DE CONCRETO</v>
          </cell>
          <cell r="C169" t="str">
            <v>M</v>
          </cell>
          <cell r="D169">
            <v>12</v>
          </cell>
          <cell r="F169">
            <v>19.100000000000001</v>
          </cell>
        </row>
        <row r="170">
          <cell r="A170" t="str">
            <v>06.420.00</v>
          </cell>
          <cell r="B170" t="str">
            <v>ALAMBRADOS TRANÇADOS</v>
          </cell>
          <cell r="C170" t="str">
            <v>M</v>
          </cell>
          <cell r="D170">
            <v>50</v>
          </cell>
          <cell r="F170">
            <v>79.599999999999994</v>
          </cell>
        </row>
        <row r="171">
          <cell r="A171" t="str">
            <v>07.000.01</v>
          </cell>
          <cell r="B171" t="str">
            <v>PINTURA DE FAIXA MONO DIRECIONAL</v>
          </cell>
          <cell r="C171" t="str">
            <v>M2</v>
          </cell>
          <cell r="D171">
            <v>10</v>
          </cell>
          <cell r="F171">
            <v>15.92</v>
          </cell>
        </row>
        <row r="172">
          <cell r="A172" t="str">
            <v>07.000.02</v>
          </cell>
          <cell r="B172" t="str">
            <v>SETAS E DIZERES</v>
          </cell>
          <cell r="C172" t="str">
            <v>M2</v>
          </cell>
          <cell r="D172">
            <v>25</v>
          </cell>
          <cell r="F172">
            <v>39.799999999999997</v>
          </cell>
        </row>
        <row r="173">
          <cell r="A173" t="str">
            <v>07.000.03</v>
          </cell>
          <cell r="B173" t="str">
            <v>TACHA REFLETIVA MONO DIRECIONAL - TIPO SH - TRG</v>
          </cell>
          <cell r="C173" t="str">
            <v>UND</v>
          </cell>
          <cell r="D173">
            <v>15</v>
          </cell>
          <cell r="F173">
            <v>23.88</v>
          </cell>
        </row>
        <row r="174">
          <cell r="A174" t="str">
            <v>07.000.04</v>
          </cell>
          <cell r="B174" t="str">
            <v>TACHA REFLETIVA BIRECIONAL - TIPO SH - TRG</v>
          </cell>
          <cell r="C174" t="str">
            <v>UND</v>
          </cell>
          <cell r="D174">
            <v>25</v>
          </cell>
          <cell r="F174">
            <v>39.799999999999997</v>
          </cell>
        </row>
        <row r="175">
          <cell r="A175" t="str">
            <v>07.000.05</v>
          </cell>
          <cell r="B175" t="str">
            <v>TACHÃO REFLETIVO MONODIRECIONAL - TIPO SH - TRP</v>
          </cell>
          <cell r="C175" t="str">
            <v>UND</v>
          </cell>
          <cell r="D175">
            <v>45</v>
          </cell>
          <cell r="F175">
            <v>71.64</v>
          </cell>
        </row>
        <row r="176">
          <cell r="A176" t="str">
            <v>07.000.06</v>
          </cell>
          <cell r="B176" t="str">
            <v>TACHÃO REFLETIVO BIRECIONAL - TIPO SH - TRP</v>
          </cell>
          <cell r="C176" t="str">
            <v>UND</v>
          </cell>
          <cell r="D176">
            <v>70</v>
          </cell>
          <cell r="F176">
            <v>111.44</v>
          </cell>
        </row>
        <row r="177">
          <cell r="A177" t="str">
            <v>07.000.07</v>
          </cell>
          <cell r="B177" t="str">
            <v>PLACA TOTALM. REFLET. C/ PELÍCULA EM FLAT-TOP-GRAU TÉCN.</v>
          </cell>
          <cell r="C177" t="str">
            <v>M2</v>
          </cell>
          <cell r="D177">
            <v>250</v>
          </cell>
          <cell r="F177">
            <v>398</v>
          </cell>
        </row>
        <row r="178">
          <cell r="A178" t="str">
            <v>07.000.08</v>
          </cell>
          <cell r="B178" t="str">
            <v>BALIZADOR DE CONCRETO C/ PELÍCULA REFLETIVA</v>
          </cell>
          <cell r="C178" t="str">
            <v>UND</v>
          </cell>
          <cell r="D178">
            <v>17</v>
          </cell>
          <cell r="F178">
            <v>27.06</v>
          </cell>
        </row>
        <row r="179">
          <cell r="A179" t="str">
            <v>07.000.09</v>
          </cell>
          <cell r="B179" t="str">
            <v>MARCO QUILOMÉTRICO</v>
          </cell>
          <cell r="C179" t="str">
            <v>UND</v>
          </cell>
          <cell r="D179">
            <v>154</v>
          </cell>
          <cell r="F179">
            <v>245.17</v>
          </cell>
        </row>
        <row r="180">
          <cell r="A180" t="str">
            <v>08.002.01</v>
          </cell>
          <cell r="B180" t="str">
            <v>DEMOLIÇÃO DE PASSARELA DE CONCRETO</v>
          </cell>
          <cell r="C180" t="str">
            <v>M2</v>
          </cell>
          <cell r="D180">
            <v>40</v>
          </cell>
          <cell r="F180">
            <v>63.68</v>
          </cell>
        </row>
        <row r="181">
          <cell r="A181" t="str">
            <v>08.002.02</v>
          </cell>
          <cell r="B181" t="str">
            <v>DEMOLIÇÃO DE PASSARELA METÁLICA</v>
          </cell>
          <cell r="C181" t="str">
            <v>M2</v>
          </cell>
          <cell r="D181">
            <v>40</v>
          </cell>
          <cell r="F181">
            <v>63.68</v>
          </cell>
        </row>
        <row r="182">
          <cell r="A182" t="str">
            <v>08.101.01</v>
          </cell>
          <cell r="B182" t="str">
            <v>REMENDO PROFUNDO C/ DEMOLICAO MANUAL</v>
          </cell>
          <cell r="C182" t="str">
            <v>M3</v>
          </cell>
          <cell r="D182">
            <v>67.2</v>
          </cell>
          <cell r="F182">
            <v>106.98</v>
          </cell>
        </row>
        <row r="183">
          <cell r="A183" t="str">
            <v>08.101.02</v>
          </cell>
          <cell r="B183" t="str">
            <v>REMENDO PROFUNDO C/ DEMOLICAO MECANIZADA</v>
          </cell>
          <cell r="C183" t="str">
            <v>M3</v>
          </cell>
          <cell r="D183">
            <v>50</v>
          </cell>
          <cell r="F183">
            <v>79.599999999999994</v>
          </cell>
        </row>
        <row r="184">
          <cell r="A184" t="str">
            <v>08.109.31</v>
          </cell>
          <cell r="B184" t="str">
            <v>FRESAGEM CONTINUA A FRIO ESP.: 10 CM</v>
          </cell>
          <cell r="C184" t="str">
            <v>M2</v>
          </cell>
          <cell r="D184">
            <v>5.5</v>
          </cell>
          <cell r="F184">
            <v>8.76</v>
          </cell>
        </row>
        <row r="185">
          <cell r="A185" t="str">
            <v>08.301.02</v>
          </cell>
          <cell r="B185" t="str">
            <v>LIMPEZA DE VALA DE DRENAGEM</v>
          </cell>
          <cell r="C185" t="str">
            <v>M</v>
          </cell>
          <cell r="D185">
            <v>20</v>
          </cell>
          <cell r="F185">
            <v>31.84</v>
          </cell>
        </row>
        <row r="186">
          <cell r="A186" t="str">
            <v>08.302.10</v>
          </cell>
          <cell r="B186" t="str">
            <v>LIMPEZA E DESOBSTRUÇÃO DE BUEIRO SIMPLES TUB. DE CONC.</v>
          </cell>
          <cell r="C186" t="str">
            <v>M</v>
          </cell>
          <cell r="D186">
            <v>14</v>
          </cell>
          <cell r="F186">
            <v>22.29</v>
          </cell>
        </row>
        <row r="187">
          <cell r="A187" t="str">
            <v>08.302.11</v>
          </cell>
          <cell r="B187" t="str">
            <v>LIMPEZA E DESOBSTRUÇÃO DE BUEIRO DUPLO TUB. DE CONC.</v>
          </cell>
          <cell r="C187" t="str">
            <v>M</v>
          </cell>
          <cell r="D187">
            <v>28</v>
          </cell>
          <cell r="F187">
            <v>44.58</v>
          </cell>
        </row>
        <row r="188">
          <cell r="A188" t="str">
            <v>08.302.12</v>
          </cell>
          <cell r="B188" t="str">
            <v>LIMPEZA E DESOBSTRUÇÃO DE BUEIRO TRIPLO TUB. DE CONC.</v>
          </cell>
          <cell r="C188" t="str">
            <v>M</v>
          </cell>
          <cell r="D188">
            <v>42</v>
          </cell>
          <cell r="F188">
            <v>66.86</v>
          </cell>
        </row>
        <row r="189">
          <cell r="A189" t="str">
            <v>08.310.01</v>
          </cell>
          <cell r="B189" t="str">
            <v>ANDAIME SUSPENSOS COM PLATAFORMA</v>
          </cell>
          <cell r="C189" t="str">
            <v>M2</v>
          </cell>
          <cell r="D189">
            <v>98</v>
          </cell>
          <cell r="F189">
            <v>156.02000000000001</v>
          </cell>
        </row>
        <row r="190">
          <cell r="A190" t="str">
            <v>08.310.02</v>
          </cell>
          <cell r="B190" t="str">
            <v>LIMPEZA DE SUP. C/ JATO DE  ÁGUA S/ PRESSÃO</v>
          </cell>
          <cell r="C190" t="str">
            <v>M2</v>
          </cell>
          <cell r="D190">
            <v>10</v>
          </cell>
          <cell r="F190">
            <v>15.92</v>
          </cell>
        </row>
        <row r="191">
          <cell r="A191" t="str">
            <v>08.310.03</v>
          </cell>
          <cell r="B191" t="str">
            <v>LIMPEZA DE SUP. C/ JATEAMENTO DE AREIA</v>
          </cell>
          <cell r="C191" t="str">
            <v>M2</v>
          </cell>
          <cell r="D191">
            <v>20</v>
          </cell>
          <cell r="F191">
            <v>31.84</v>
          </cell>
        </row>
        <row r="192">
          <cell r="A192" t="str">
            <v>08.320.01</v>
          </cell>
          <cell r="B192" t="str">
            <v>FURO  EM CONCRETO D=1/2"</v>
          </cell>
          <cell r="C192" t="str">
            <v>UN</v>
          </cell>
          <cell r="D192">
            <v>70</v>
          </cell>
          <cell r="F192">
            <v>111.44</v>
          </cell>
        </row>
        <row r="193">
          <cell r="A193" t="str">
            <v>08.320.02</v>
          </cell>
          <cell r="B193" t="str">
            <v>APICOAMENTO DE CONCRETO</v>
          </cell>
          <cell r="C193" t="str">
            <v>M2</v>
          </cell>
          <cell r="D193">
            <v>20</v>
          </cell>
          <cell r="F193">
            <v>31.84</v>
          </cell>
        </row>
        <row r="194">
          <cell r="A194" t="str">
            <v>08.320.03</v>
          </cell>
          <cell r="B194" t="str">
            <v>ACABAMENTO DE SUPERFICIE RECUPERADA</v>
          </cell>
          <cell r="C194" t="str">
            <v>M2</v>
          </cell>
          <cell r="D194">
            <v>25</v>
          </cell>
          <cell r="F194">
            <v>39.799999999999997</v>
          </cell>
        </row>
        <row r="195">
          <cell r="A195" t="str">
            <v>08.320.04</v>
          </cell>
          <cell r="B195" t="str">
            <v>INJEÇÃO DE CIMENTO C/ GROUT E MICROSSILICA</v>
          </cell>
          <cell r="C195" t="str">
            <v>M3</v>
          </cell>
          <cell r="D195">
            <v>840</v>
          </cell>
          <cell r="F195">
            <v>1337.28</v>
          </cell>
        </row>
        <row r="196">
          <cell r="A196" t="str">
            <v>08.320.10</v>
          </cell>
          <cell r="B196" t="str">
            <v>JUNTA DE DILATAÇÃO</v>
          </cell>
          <cell r="C196" t="str">
            <v>M</v>
          </cell>
          <cell r="D196">
            <v>10</v>
          </cell>
          <cell r="F196">
            <v>15.92</v>
          </cell>
        </row>
        <row r="197">
          <cell r="A197" t="str">
            <v>08.320.11</v>
          </cell>
          <cell r="B197" t="str">
            <v>JUNTA TIPO JEENE  JJ2540 VV</v>
          </cell>
          <cell r="C197" t="str">
            <v>M</v>
          </cell>
          <cell r="D197">
            <v>280</v>
          </cell>
          <cell r="F197">
            <v>445.76</v>
          </cell>
        </row>
        <row r="198">
          <cell r="A198" t="str">
            <v>08.320.15</v>
          </cell>
          <cell r="B198" t="str">
            <v>CONCRETO PROJETADO  Fck:18 MPA</v>
          </cell>
          <cell r="C198" t="str">
            <v>M3</v>
          </cell>
          <cell r="D198">
            <v>560</v>
          </cell>
          <cell r="F198">
            <v>891.52</v>
          </cell>
        </row>
        <row r="199">
          <cell r="A199" t="str">
            <v>08.320.16</v>
          </cell>
          <cell r="B199" t="str">
            <v>MASTIQUE TIPO IGAS - K OU SIMILAR , FORN E APLICAÇÃO</v>
          </cell>
          <cell r="C199" t="str">
            <v>KG</v>
          </cell>
          <cell r="D199">
            <v>10</v>
          </cell>
          <cell r="F199">
            <v>15.92</v>
          </cell>
        </row>
        <row r="200">
          <cell r="A200" t="str">
            <v>08.320.17</v>
          </cell>
          <cell r="B200" t="str">
            <v>INJEÇÃO DE EPOXY EM FISSURAS</v>
          </cell>
          <cell r="C200" t="str">
            <v>KG</v>
          </cell>
          <cell r="D200">
            <v>42</v>
          </cell>
          <cell r="F200">
            <v>66.86</v>
          </cell>
        </row>
        <row r="201">
          <cell r="A201" t="str">
            <v>08.320.18</v>
          </cell>
          <cell r="B201" t="str">
            <v>RASPAGEM E PINTURA ANTI-CORROSIVA EM GUARDA CORPO</v>
          </cell>
          <cell r="C201" t="str">
            <v>M</v>
          </cell>
          <cell r="D201">
            <v>60</v>
          </cell>
          <cell r="F201">
            <v>95.52</v>
          </cell>
        </row>
        <row r="202">
          <cell r="A202" t="str">
            <v>08.900.00</v>
          </cell>
          <cell r="B202" t="str">
            <v>ROCADA MANUAL</v>
          </cell>
          <cell r="C202" t="str">
            <v>HA</v>
          </cell>
          <cell r="D202">
            <v>250</v>
          </cell>
          <cell r="F202">
            <v>398</v>
          </cell>
        </row>
        <row r="203">
          <cell r="A203" t="str">
            <v>08.910.00</v>
          </cell>
          <cell r="B203" t="str">
            <v>CAPINA MANUAL</v>
          </cell>
          <cell r="C203" t="str">
            <v>HA</v>
          </cell>
          <cell r="D203">
            <v>1000</v>
          </cell>
          <cell r="F203">
            <v>1592</v>
          </cell>
        </row>
        <row r="204">
          <cell r="A204" t="str">
            <v>09.520.00</v>
          </cell>
          <cell r="B204" t="str">
            <v>PASSEIO EM CONCRETO</v>
          </cell>
          <cell r="C204" t="str">
            <v>M2</v>
          </cell>
          <cell r="D204">
            <v>37</v>
          </cell>
          <cell r="F204">
            <v>58.9</v>
          </cell>
        </row>
        <row r="205">
          <cell r="A205" t="str">
            <v>09.520.01</v>
          </cell>
          <cell r="B205" t="str">
            <v>DEMOLIÇ.DE CERCA   ARAME FARP. C/ MOURÃO DE CONC./MAD.</v>
          </cell>
          <cell r="C205" t="str">
            <v>M</v>
          </cell>
          <cell r="D205">
            <v>6</v>
          </cell>
          <cell r="F205">
            <v>9.5500000000000007</v>
          </cell>
        </row>
        <row r="206">
          <cell r="A206" t="str">
            <v>09.530.01</v>
          </cell>
          <cell r="B206" t="str">
            <v>PORTEIRA TIPO OCPT (EXEC. INCL. CONF., FORN. ASSENT.)</v>
          </cell>
          <cell r="C206" t="str">
            <v>UND</v>
          </cell>
          <cell r="D206">
            <v>700</v>
          </cell>
          <cell r="F206">
            <v>1114.4000000000001</v>
          </cell>
        </row>
        <row r="207">
          <cell r="A207" t="str">
            <v>09.941.35</v>
          </cell>
          <cell r="B207" t="str">
            <v>SAÍDA D'ÃGUA DE CONCRETO EM CORTE TIPO SDC-01</v>
          </cell>
          <cell r="C207" t="str">
            <v>UN</v>
          </cell>
          <cell r="D207">
            <v>122</v>
          </cell>
          <cell r="F207">
            <v>194.22</v>
          </cell>
        </row>
        <row r="208">
          <cell r="A208" t="str">
            <v>10.100.01</v>
          </cell>
          <cell r="B208" t="str">
            <v xml:space="preserve">EXECUÇ. PASS. INF. PROCESSO NATM, </v>
          </cell>
          <cell r="C208" t="str">
            <v>M</v>
          </cell>
          <cell r="D208">
            <v>15000</v>
          </cell>
          <cell r="F208">
            <v>23880</v>
          </cell>
        </row>
        <row r="209">
          <cell r="A209" t="str">
            <v>10.100.02</v>
          </cell>
          <cell r="B209" t="str">
            <v>FORNECIMENTO E MONT. DE TUNNEL LINNER D=3,8M - E=2,7MM</v>
          </cell>
          <cell r="C209" t="str">
            <v>M</v>
          </cell>
          <cell r="D209">
            <v>1400</v>
          </cell>
          <cell r="F209">
            <v>2228.8000000000002</v>
          </cell>
        </row>
        <row r="210">
          <cell r="A210" t="str">
            <v>13.000.01</v>
          </cell>
          <cell r="B210" t="str">
            <v>TIRANTES d=32MM - AÇO GEWI 50/55</v>
          </cell>
          <cell r="C210" t="str">
            <v>M</v>
          </cell>
          <cell r="D210">
            <v>55</v>
          </cell>
          <cell r="F210">
            <v>87.56</v>
          </cell>
        </row>
        <row r="211">
          <cell r="A211" t="str">
            <v>13.100.00</v>
          </cell>
          <cell r="B211" t="str">
            <v>ABRIGO DE ONIBUS</v>
          </cell>
          <cell r="C211" t="str">
            <v>UND</v>
          </cell>
          <cell r="D211">
            <v>28000</v>
          </cell>
          <cell r="F211">
            <v>44576</v>
          </cell>
        </row>
        <row r="212">
          <cell r="A212" t="str">
            <v>13.100.01</v>
          </cell>
          <cell r="B212" t="str">
            <v>CONSTRUÇÃO DE EDIFICAÇÃO PARA "PRE"</v>
          </cell>
          <cell r="C212" t="str">
            <v>M2</v>
          </cell>
          <cell r="D212">
            <v>630</v>
          </cell>
          <cell r="F212">
            <v>1002.96</v>
          </cell>
        </row>
        <row r="213">
          <cell r="A213" t="str">
            <v>13.100.02</v>
          </cell>
          <cell r="B213" t="str">
            <v>CONSTRUÇÃO DE EDIFICAÇÃO PARA SAU</v>
          </cell>
          <cell r="C213" t="str">
            <v>M2</v>
          </cell>
          <cell r="D213">
            <v>630</v>
          </cell>
          <cell r="F213">
            <v>1002.96</v>
          </cell>
        </row>
        <row r="214">
          <cell r="A214" t="str">
            <v>13.100.03</v>
          </cell>
          <cell r="B214" t="str">
            <v>EDIFÍCIO DA ADMINISTRAÇÃO</v>
          </cell>
          <cell r="C214" t="str">
            <v>M2</v>
          </cell>
          <cell r="D214">
            <v>1000</v>
          </cell>
          <cell r="F214">
            <v>1592</v>
          </cell>
        </row>
        <row r="215">
          <cell r="A215" t="str">
            <v>13.100.04</v>
          </cell>
          <cell r="B215" t="str">
            <v>CASA DO GERADOR</v>
          </cell>
          <cell r="C215" t="str">
            <v>M2</v>
          </cell>
          <cell r="D215">
            <v>560</v>
          </cell>
          <cell r="F215">
            <v>891.52</v>
          </cell>
        </row>
        <row r="216">
          <cell r="A216" t="str">
            <v>13.100.05</v>
          </cell>
          <cell r="B216" t="str">
            <v>EDIFÍCIO DO COC</v>
          </cell>
          <cell r="C216" t="str">
            <v>M2</v>
          </cell>
          <cell r="D216">
            <v>1000</v>
          </cell>
          <cell r="F216">
            <v>1592</v>
          </cell>
        </row>
        <row r="217">
          <cell r="A217" t="str">
            <v>13.100.06</v>
          </cell>
          <cell r="B217" t="str">
            <v>EDIFÍCIO DA ADMINISTRAÇÃO</v>
          </cell>
          <cell r="C217" t="str">
            <v>M2</v>
          </cell>
          <cell r="D217">
            <v>1000</v>
          </cell>
          <cell r="F217">
            <v>1592</v>
          </cell>
        </row>
        <row r="218">
          <cell r="A218" t="str">
            <v>13.100.07</v>
          </cell>
          <cell r="B218" t="str">
            <v>REFORMA DO POSTO DA "PRE"</v>
          </cell>
          <cell r="C218" t="str">
            <v>VB</v>
          </cell>
          <cell r="D218">
            <v>14000</v>
          </cell>
          <cell r="F218">
            <v>22288</v>
          </cell>
        </row>
        <row r="219">
          <cell r="A219" t="str">
            <v>13.100.50</v>
          </cell>
          <cell r="B219" t="str">
            <v>ESTRUTURA METÁLICA COBERTURA</v>
          </cell>
          <cell r="C219" t="str">
            <v>M2</v>
          </cell>
          <cell r="D219">
            <v>84</v>
          </cell>
          <cell r="F219">
            <v>133.72999999999999</v>
          </cell>
        </row>
        <row r="220">
          <cell r="A220" t="str">
            <v>13.200.01</v>
          </cell>
          <cell r="B220" t="str">
            <v>REMOÇÃO E REMANEJAM. DE REDE DE ILUMINAÇÃO EXISTENTE</v>
          </cell>
          <cell r="C220" t="str">
            <v>M</v>
          </cell>
          <cell r="D220">
            <v>150</v>
          </cell>
          <cell r="F220">
            <v>238.8</v>
          </cell>
        </row>
        <row r="221">
          <cell r="A221" t="str">
            <v>13.200.02</v>
          </cell>
          <cell r="B221" t="str">
            <v>IMPLANTAÇÃO DE REDE DE ILUMINAÇÃO NOVA</v>
          </cell>
          <cell r="C221" t="str">
            <v>M</v>
          </cell>
          <cell r="D221">
            <v>150</v>
          </cell>
          <cell r="F221">
            <v>238.8</v>
          </cell>
        </row>
        <row r="222">
          <cell r="A222" t="str">
            <v>13.300.00</v>
          </cell>
          <cell r="B222" t="str">
            <v>SISTEMA DE ILUMINAÇÃO</v>
          </cell>
          <cell r="C222" t="str">
            <v>M</v>
          </cell>
          <cell r="D222">
            <v>140</v>
          </cell>
          <cell r="F222">
            <v>222.88</v>
          </cell>
        </row>
        <row r="223">
          <cell r="A223" t="str">
            <v>13.400.01</v>
          </cell>
          <cell r="B223" t="str">
            <v>PAISAGISMO</v>
          </cell>
          <cell r="C223" t="str">
            <v>M2</v>
          </cell>
          <cell r="D223">
            <v>7</v>
          </cell>
          <cell r="F223">
            <v>11.14</v>
          </cell>
        </row>
      </sheetData>
      <sheetData sheetId="35" refreshError="1"/>
      <sheetData sheetId="36" refreshError="1"/>
      <sheetData sheetId="37" refreshError="1"/>
      <sheetData sheetId="38" refreshError="1"/>
      <sheetData sheetId="39" refreshError="1"/>
      <sheetData sheetId="40" refreshError="1">
        <row r="20">
          <cell r="H20" t="b">
            <v>0</v>
          </cell>
          <cell r="J20">
            <v>1.0076751072701999</v>
          </cell>
        </row>
      </sheetData>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a de Serviços"/>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CRO"/>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missas"/>
    </sheetNames>
    <sheetDataSet>
      <sheetData sheetId="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KEY ISSUES"/>
      <sheetName val="KPM EXAMPLE "/>
      <sheetName val="VARIANCE"/>
      <sheetName val="variance2000"/>
      <sheetName val="WORKING K."/>
      <sheetName val="BUSINESS EBIT"/>
      <sheetName val="EARNINGSTOT"/>
      <sheetName val="PULP"/>
      <sheetName val="MAINT.REPAIRS"/>
      <sheetName val="SA"/>
      <sheetName val="SAFETY"/>
      <sheetName val="effic"/>
      <sheetName val="US Adjustments"/>
      <sheetName val="HEADCOUNT"/>
      <sheetName val="Pricing"/>
      <sheetName val="Planned shutdow"/>
      <sheetName val="macros"/>
    </sheetNames>
    <sheetDataSet>
      <sheetData sheetId="0" refreshError="1">
        <row r="2">
          <cell r="A2" t="str">
            <v>EUROPEAN PAPERS</v>
          </cell>
        </row>
        <row r="5">
          <cell r="A5" t="str">
            <v>2001 PERFORMANCE TARGET</v>
          </cell>
        </row>
        <row r="8">
          <cell r="A8" t="str">
            <v>LOCATION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G"/>
      <sheetName val="WBS_SPEAKERS"/>
      <sheetName val="WBS_SPEAKERS DB"/>
      <sheetName val="DB Asssumptions"/>
    </sheetNames>
    <sheetDataSet>
      <sheetData sheetId="0" refreshError="1">
        <row r="2">
          <cell r="Q2" t="str">
            <v>D</v>
          </cell>
          <cell r="V2" t="str">
            <v>LAB_ING_SIF</v>
          </cell>
        </row>
        <row r="3">
          <cell r="Q3" t="str">
            <v>U</v>
          </cell>
          <cell r="V3" t="str">
            <v>LAB_ATAM_SIF</v>
          </cell>
        </row>
        <row r="4">
          <cell r="V4" t="str">
            <v>FRE_SIF</v>
          </cell>
        </row>
        <row r="17">
          <cell r="Q17" t="str">
            <v>NO_FIRMING</v>
          </cell>
        </row>
        <row r="18">
          <cell r="Q18" t="str">
            <v>YES_FIRMING</v>
          </cell>
        </row>
        <row r="20">
          <cell r="Q20" t="str">
            <v>value</v>
          </cell>
        </row>
      </sheetData>
      <sheetData sheetId="1"/>
      <sheetData sheetId="2"/>
      <sheetData sheetId="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Premissas"/>
      <sheetName val="Premissas Obras"/>
      <sheetName val="Pessoal"/>
      <sheetName val="FluxoCaixa"/>
      <sheetName val="Patrimonial"/>
      <sheetName val="Resultado"/>
      <sheetName val="Receitas"/>
      <sheetName val="OutrasReceitas"/>
      <sheetName val="Custos"/>
      <sheetName val="Desp"/>
      <sheetName val="Eqpt"/>
      <sheetName val="Obras"/>
      <sheetName val="GEPRO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Financing"/>
      <sheetName val="Working Capital"/>
      <sheetName val="P&amp;L"/>
      <sheetName val="Cash_Flow"/>
      <sheetName val="Balance_Sheet"/>
      <sheetName val="NPV_IRR"/>
      <sheetName val="Sensitivity"/>
      <sheetName val="Summary"/>
      <sheetName val="Historic Balance Sheet"/>
      <sheetName val="Hist. P&amp;L"/>
    </sheetNames>
    <sheetDataSet>
      <sheetData sheetId="0" refreshError="1">
        <row r="3">
          <cell r="A3" t="str">
            <v>Extension of Muuga Por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 1 INICIAIS"/>
      <sheetName val="Q 1 INICIAIS RESUMO"/>
      <sheetName val="Q 2 REST"/>
      <sheetName val="QUAD 2 REST RESUMO"/>
      <sheetName val="Q 3 DESCRITIVO RI-REST"/>
      <sheetName val="Q 3 DESC - MG050"/>
      <sheetName val="Q 3 DESC - BR491"/>
      <sheetName val="Q 3 DESC - BR265"/>
      <sheetName val="Q 4 QUANT ITV"/>
      <sheetName val="CRONOG"/>
      <sheetName val="Q 4 RESUMO ITV quant e preço"/>
      <sheetName val="Q 4 RES.ITV.ITEM "/>
      <sheetName val="QUAD 4 AMP RESUMO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ilhas Quadro C"/>
      <sheetName val="Quadro C"/>
      <sheetName val="01"/>
      <sheetName val="02"/>
      <sheetName val="03"/>
      <sheetName val="04"/>
      <sheetName val="05"/>
      <sheetName val="06"/>
      <sheetName val="07"/>
      <sheetName val="08"/>
      <sheetName val="09"/>
      <sheetName val="10"/>
      <sheetName val="11"/>
      <sheetName val="12"/>
      <sheetName val="13"/>
      <sheetName val="14"/>
      <sheetName val="15"/>
      <sheetName val="16"/>
      <sheetName val="17"/>
      <sheetName val="1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o"/>
      <sheetName val="A"/>
      <sheetName val="01"/>
      <sheetName val="02"/>
      <sheetName val="03"/>
      <sheetName val="04"/>
      <sheetName val="05"/>
      <sheetName val="06"/>
      <sheetName val="07"/>
    </sheetNames>
    <sheetDataSet>
      <sheetData sheetId="0"/>
      <sheetData sheetId="1"/>
      <sheetData sheetId="2"/>
      <sheetData sheetId="3"/>
      <sheetData sheetId="4"/>
      <sheetData sheetId="5"/>
      <sheetData sheetId="6"/>
      <sheetData sheetId="7"/>
      <sheetData sheetId="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rols"/>
      <sheetName val="Ouput Graph"/>
      <sheetName val="Flow Chart"/>
      <sheetName val="Production"/>
      <sheetName val="Sales"/>
      <sheetName val="Prices"/>
      <sheetName val="Revenues"/>
      <sheetName val="Cash COGS"/>
      <sheetName val="SG&amp;A"/>
      <sheetName val="Capex"/>
      <sheetName val="Depreciation"/>
      <sheetName val="NWI"/>
      <sheetName val="Raw Data"/>
      <sheetName val="Pires-Beneficiation"/>
      <sheetName val="Pires-San Antonio"/>
      <sheetName val="Pires-Tailings"/>
      <sheetName val="Fernandinho MC"/>
      <sheetName val="Casa de Pedra HS"/>
      <sheetName val="Tailing Dams"/>
      <sheetName val="Pelletizer 1"/>
      <sheetName val="Pelletizer 2"/>
      <sheetName val="Fernandinho II"/>
      <sheetName val="ThirdParty Purchases"/>
      <sheetName val="Consolidation"/>
      <sheetName val="Gross Margin"/>
      <sheetName val="SOTP"/>
      <sheetName val="WACC"/>
      <sheetName val="Beta"/>
      <sheetName val="Ore_lump"/>
      <sheetName val="Ore_fines"/>
      <sheetName val="Summary of Changes"/>
      <sheetName val="Output PPT"/>
    </sheetNames>
    <sheetDataSet>
      <sheetData sheetId="0">
        <row r="4">
          <cell r="N4" t="str">
            <v>July 18, 2008</v>
          </cell>
        </row>
        <row r="16">
          <cell r="B16" t="str">
            <v>[Project]</v>
          </cell>
          <cell r="C16" t="str">
            <v>Project BlackDiamonds</v>
          </cell>
        </row>
        <row r="17">
          <cell r="C17" t="str">
            <v>Valuation model</v>
          </cell>
        </row>
      </sheetData>
      <sheetData sheetId="1"/>
      <sheetData sheetId="2" refreshError="1"/>
      <sheetData sheetId="3" refreshError="1"/>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sheetData sheetId="28" refreshError="1"/>
      <sheetData sheetId="29"/>
      <sheetData sheetId="30"/>
      <sheetData sheetId="31" refreshError="1"/>
      <sheetData sheetId="32">
        <row r="1">
          <cell r="A1" t="str">
            <v>Base Case</v>
          </cell>
        </row>
        <row r="3">
          <cell r="B3" t="str">
            <v>Sum of the parts</v>
          </cell>
        </row>
        <row r="4">
          <cell r="C4" t="str">
            <v>Stack 1</v>
          </cell>
          <cell r="D4" t="str">
            <v>Invisible</v>
          </cell>
          <cell r="E4" t="str">
            <v>Stack 2</v>
          </cell>
          <cell r="F4" t="str">
            <v>Stack 3</v>
          </cell>
          <cell r="G4" t="str">
            <v>Stack 4</v>
          </cell>
          <cell r="H4" t="str">
            <v>Stack 5</v>
          </cell>
          <cell r="I4" t="str">
            <v>Stack 6</v>
          </cell>
          <cell r="J4" t="str">
            <v>Stack 7</v>
          </cell>
          <cell r="L4" t="str">
            <v>Stack 8</v>
          </cell>
          <cell r="M4" t="str">
            <v>Stack 9</v>
          </cell>
          <cell r="N4" t="str">
            <v>Stack 10</v>
          </cell>
          <cell r="O4" t="str">
            <v>Stack 11</v>
          </cell>
          <cell r="P4" t="str">
            <v>Stack 12</v>
          </cell>
        </row>
        <row r="5">
          <cell r="B5" t="str">
            <v>Pires Beneficiation Plant</v>
          </cell>
          <cell r="C5">
            <v>1331.5364190824716</v>
          </cell>
        </row>
        <row r="6">
          <cell r="B6" t="str">
            <v>Pires Magnetic Conc. Engenho/Santo Antonio</v>
          </cell>
          <cell r="D6">
            <v>1331.5364190824716</v>
          </cell>
          <cell r="E6">
            <v>657.69728886579685</v>
          </cell>
        </row>
        <row r="7">
          <cell r="B7" t="str">
            <v>Pires Magnetic Conc. Tailings</v>
          </cell>
          <cell r="D7">
            <v>1989.2337079482686</v>
          </cell>
          <cell r="F7">
            <v>422.91229687301262</v>
          </cell>
        </row>
        <row r="8">
          <cell r="B8" t="str">
            <v>Fernandinho I Magnetic Concentrator</v>
          </cell>
          <cell r="D8">
            <v>2412.1460048212812</v>
          </cell>
          <cell r="G8">
            <v>158.33108684998635</v>
          </cell>
        </row>
        <row r="9">
          <cell r="B9" t="str">
            <v>Fernandinho II Complex</v>
          </cell>
          <cell r="D9">
            <v>2570.4770916712673</v>
          </cell>
          <cell r="H9">
            <v>371.20473578768872</v>
          </cell>
        </row>
        <row r="10">
          <cell r="B10" t="str">
            <v>Casa de Pedra High Silica Itabirite</v>
          </cell>
          <cell r="D10">
            <v>2941.6818274589559</v>
          </cell>
          <cell r="I10">
            <v>1830.4096483244971</v>
          </cell>
        </row>
        <row r="11">
          <cell r="B11" t="str">
            <v>Tailing Dams (High Grade Fines)</v>
          </cell>
          <cell r="D11">
            <v>4772.0914757834526</v>
          </cell>
          <cell r="J11">
            <v>251.90694192779344</v>
          </cell>
        </row>
        <row r="13">
          <cell r="B13" t="str">
            <v>Pelletizing Plant 1</v>
          </cell>
          <cell r="D13">
            <v>5023.9984177112456</v>
          </cell>
          <cell r="L13">
            <v>741.56152210946937</v>
          </cell>
        </row>
        <row r="14">
          <cell r="B14" t="str">
            <v>Pelletizing Plant 2</v>
          </cell>
          <cell r="D14">
            <v>5765.559939820715</v>
          </cell>
          <cell r="M14">
            <v>497.32791834252293</v>
          </cell>
        </row>
        <row r="15">
          <cell r="B15" t="str">
            <v>Third Party Purchases</v>
          </cell>
          <cell r="D15">
            <v>6262.887858163238</v>
          </cell>
          <cell r="N15">
            <v>968.86718478955447</v>
          </cell>
        </row>
        <row r="16">
          <cell r="B16" t="str">
            <v xml:space="preserve">MRS </v>
          </cell>
          <cell r="D16">
            <v>7231.7550429527928</v>
          </cell>
          <cell r="O16">
            <v>1011</v>
          </cell>
        </row>
        <row r="17">
          <cell r="B17" t="str">
            <v>Total before upside</v>
          </cell>
          <cell r="P17">
            <v>8242.7550429527928</v>
          </cell>
        </row>
        <row r="18">
          <cell r="B18" t="str">
            <v>Resource upside</v>
          </cell>
          <cell r="D18">
            <v>8242.7550429527928</v>
          </cell>
          <cell r="P18">
            <v>510.59584662546763</v>
          </cell>
        </row>
        <row r="19">
          <cell r="B19" t="str">
            <v>Total with upside</v>
          </cell>
          <cell r="P19">
            <v>8753.3508895782597</v>
          </cell>
        </row>
        <row r="21">
          <cell r="C21">
            <v>6650462.0841048118</v>
          </cell>
          <cell r="D21">
            <v>7899941.0860961908</v>
          </cell>
        </row>
        <row r="22">
          <cell r="C22">
            <v>6650.4620841048099</v>
          </cell>
          <cell r="D22">
            <v>7899.9410860961898</v>
          </cell>
          <cell r="F22">
            <v>7231755.0429527937</v>
          </cell>
        </row>
        <row r="23">
          <cell r="C23">
            <v>5642.9956923055097</v>
          </cell>
          <cell r="D23">
            <v>6796.37081158816</v>
          </cell>
          <cell r="F23">
            <v>6650462.0841048118</v>
          </cell>
        </row>
        <row r="24">
          <cell r="C24">
            <v>7219.5051381094299</v>
          </cell>
          <cell r="D24">
            <v>8647.3412775254801</v>
          </cell>
        </row>
        <row r="25">
          <cell r="B25" t="str">
            <v>Train</v>
          </cell>
          <cell r="C25">
            <v>1011</v>
          </cell>
          <cell r="D25">
            <v>1011</v>
          </cell>
        </row>
        <row r="26">
          <cell r="B26" t="str">
            <v>Upside - resources</v>
          </cell>
          <cell r="C26">
            <v>408.47667730037415</v>
          </cell>
          <cell r="D26">
            <v>612.71501595056111</v>
          </cell>
        </row>
        <row r="28">
          <cell r="B28" t="str">
            <v>DCF</v>
          </cell>
          <cell r="F28" t="str">
            <v>FV/Adjusted R&amp;R</v>
          </cell>
          <cell r="G28" t="str">
            <v>FV/Adjusted R&amp;R</v>
          </cell>
          <cell r="H28" t="str">
            <v>FV/EBITDA '10E</v>
          </cell>
          <cell r="I28" t="str">
            <v>FV/EBITDA '10E</v>
          </cell>
        </row>
        <row r="29">
          <cell r="B29" t="str">
            <v>Base Case</v>
          </cell>
          <cell r="C29">
            <v>7661.4620841048099</v>
          </cell>
          <cell r="D29">
            <v>8910.9410860961907</v>
          </cell>
          <cell r="F29">
            <v>3.0492719321892756</v>
          </cell>
          <cell r="G29">
            <v>3.6221646428684964</v>
          </cell>
          <cell r="H29">
            <v>6.7575556915534349</v>
          </cell>
          <cell r="I29">
            <v>8.0271552824696641</v>
          </cell>
          <cell r="J29">
            <v>2181</v>
          </cell>
          <cell r="K29">
            <v>984.15201999999999</v>
          </cell>
        </row>
        <row r="30">
          <cell r="B30" t="str">
            <v>Base Case + Resource upside</v>
          </cell>
          <cell r="C30">
            <v>8069.9387614051839</v>
          </cell>
          <cell r="D30">
            <v>9523.6561020467525</v>
          </cell>
          <cell r="F30">
            <v>3.236560642551666</v>
          </cell>
          <cell r="G30">
            <v>3.9030977084120826</v>
          </cell>
          <cell r="H30">
            <v>7.1726101435072849</v>
          </cell>
          <cell r="I30">
            <v>8.649736960400439</v>
          </cell>
          <cell r="J30">
            <v>2181</v>
          </cell>
          <cell r="K30">
            <v>984.15201999999999</v>
          </cell>
        </row>
        <row r="31">
          <cell r="B31" t="str">
            <v>Sensitivity Case</v>
          </cell>
          <cell r="C31">
            <v>6653.9956923055097</v>
          </cell>
          <cell r="D31">
            <v>7807.37081158816</v>
          </cell>
          <cell r="F31">
            <v>2.5873432793697888</v>
          </cell>
          <cell r="G31">
            <v>3.1161718530894817</v>
          </cell>
          <cell r="H31">
            <v>6.134707471589584</v>
          </cell>
          <cell r="I31">
            <v>7.3885838428681838</v>
          </cell>
          <cell r="J31">
            <v>2181</v>
          </cell>
          <cell r="K31">
            <v>919.84755889971302</v>
          </cell>
        </row>
        <row r="32">
          <cell r="B32" t="str">
            <v>Sensitivity Case + Resource upside</v>
          </cell>
          <cell r="C32">
            <v>7062.4723696058836</v>
          </cell>
          <cell r="D32">
            <v>8420.0858275387218</v>
          </cell>
          <cell r="F32">
            <v>2.7746319897321796</v>
          </cell>
          <cell r="G32">
            <v>3.3971049186330684</v>
          </cell>
          <cell r="H32">
            <v>6.5787774409538322</v>
          </cell>
          <cell r="I32">
            <v>8.054688796914558</v>
          </cell>
          <cell r="J32">
            <v>2181</v>
          </cell>
          <cell r="K32">
            <v>919.84755889971302</v>
          </cell>
        </row>
        <row r="33">
          <cell r="B33" t="str">
            <v>Sensitivity Case II</v>
          </cell>
          <cell r="C33">
            <v>8230.5051381094308</v>
          </cell>
          <cell r="D33">
            <v>9658.3412775254801</v>
          </cell>
          <cell r="F33">
            <v>3.3101811729066624</v>
          </cell>
          <cell r="G33">
            <v>3.9648515715385053</v>
          </cell>
          <cell r="H33">
            <v>7.3357621499465404</v>
          </cell>
          <cell r="I33">
            <v>8.7865909958966295</v>
          </cell>
          <cell r="J33">
            <v>2181</v>
          </cell>
          <cell r="K33">
            <v>984.15201999999999</v>
          </cell>
        </row>
        <row r="34">
          <cell r="B34" t="str">
            <v>Sensitivity Case II + Resource upside</v>
          </cell>
          <cell r="C34">
            <v>8638.9818154098048</v>
          </cell>
          <cell r="D34">
            <v>10271.056293476042</v>
          </cell>
          <cell r="F34">
            <v>3.4974698832690532</v>
          </cell>
          <cell r="G34">
            <v>4.2457846370820915</v>
          </cell>
          <cell r="H34">
            <v>7.7508166019003903</v>
          </cell>
          <cell r="I34">
            <v>9.4091726738274044</v>
          </cell>
          <cell r="J34">
            <v>2181</v>
          </cell>
          <cell r="K34">
            <v>984.15201999999999</v>
          </cell>
        </row>
        <row r="35">
          <cell r="B35" t="str">
            <v>Transaction</v>
          </cell>
        </row>
        <row r="36">
          <cell r="B36" t="str">
            <v>MMX/Minas</v>
          </cell>
          <cell r="C36">
            <v>6680.8</v>
          </cell>
          <cell r="D36">
            <v>8926.7999999999993</v>
          </cell>
        </row>
        <row r="37">
          <cell r="B37" t="str">
            <v>Median Greenfield</v>
          </cell>
          <cell r="C37">
            <v>4569.8</v>
          </cell>
          <cell r="D37">
            <v>6815.8</v>
          </cell>
        </row>
        <row r="39">
          <cell r="C39">
            <v>14.16</v>
          </cell>
          <cell r="D39">
            <v>18.302</v>
          </cell>
          <cell r="E39">
            <v>20.823</v>
          </cell>
          <cell r="F39">
            <v>29.323</v>
          </cell>
          <cell r="G39">
            <v>40.491999999999997</v>
          </cell>
          <cell r="H39">
            <v>37.436059999999998</v>
          </cell>
          <cell r="I39">
            <v>39.436059999999998</v>
          </cell>
          <cell r="J39">
            <v>38.961059999999996</v>
          </cell>
          <cell r="K39">
            <v>36.50806</v>
          </cell>
          <cell r="L39">
            <v>35.666059999999995</v>
          </cell>
        </row>
        <row r="41">
          <cell r="C41" t="str">
            <v>Year ended December</v>
          </cell>
        </row>
        <row r="42">
          <cell r="C42">
            <v>2008</v>
          </cell>
          <cell r="D42">
            <v>2009</v>
          </cell>
          <cell r="E42">
            <v>2010</v>
          </cell>
          <cell r="F42">
            <v>2011</v>
          </cell>
          <cell r="G42">
            <v>2012</v>
          </cell>
          <cell r="H42">
            <v>2013</v>
          </cell>
          <cell r="I42">
            <v>2014</v>
          </cell>
          <cell r="J42">
            <v>2015</v>
          </cell>
          <cell r="K42">
            <v>2016</v>
          </cell>
          <cell r="L42">
            <v>2017</v>
          </cell>
          <cell r="M42">
            <v>2027</v>
          </cell>
          <cell r="N42">
            <v>2037</v>
          </cell>
          <cell r="O42">
            <v>2041</v>
          </cell>
        </row>
        <row r="43">
          <cell r="B43" t="str">
            <v>Net Revenues</v>
          </cell>
          <cell r="C43">
            <v>1005.525</v>
          </cell>
          <cell r="D43">
            <v>1545.9269999999999</v>
          </cell>
          <cell r="E43">
            <v>1806.7339999999999</v>
          </cell>
          <cell r="F43">
            <v>3283.4940000000001</v>
          </cell>
          <cell r="G43">
            <v>4683.7619999999997</v>
          </cell>
          <cell r="H43">
            <v>4605.0997424849811</v>
          </cell>
          <cell r="I43">
            <v>4238.6051992295152</v>
          </cell>
          <cell r="J43">
            <v>3702.1042618479933</v>
          </cell>
          <cell r="K43">
            <v>3060.378680380185</v>
          </cell>
          <cell r="L43">
            <v>2537.2609060979357</v>
          </cell>
          <cell r="M43">
            <v>2537.2806926035501</v>
          </cell>
          <cell r="N43">
            <v>2411.6761559279116</v>
          </cell>
          <cell r="O43">
            <v>2411.6761559279116</v>
          </cell>
        </row>
        <row r="44">
          <cell r="B44" t="str">
            <v>growth</v>
          </cell>
          <cell r="D44">
            <v>0.53743268441858727</v>
          </cell>
          <cell r="E44">
            <v>0.16870589620337828</v>
          </cell>
          <cell r="F44">
            <v>0.81736437129095951</v>
          </cell>
          <cell r="G44">
            <v>0.42645669521552332</v>
          </cell>
          <cell r="H44">
            <v>-1.6794674348316274E-2</v>
          </cell>
          <cell r="I44">
            <v>-7.9584496264938687E-2</v>
          </cell>
          <cell r="J44">
            <v>-0.12657487833003322</v>
          </cell>
          <cell r="K44">
            <v>-0.17334076408412002</v>
          </cell>
          <cell r="L44">
            <v>-0.17093236782621402</v>
          </cell>
          <cell r="M44">
            <v>7.7983724759977946E-6</v>
          </cell>
          <cell r="N44">
            <v>-4.9503603224424264E-2</v>
          </cell>
          <cell r="O44">
            <v>0</v>
          </cell>
        </row>
        <row r="45">
          <cell r="B45" t="str">
            <v>(-) Cash COGS</v>
          </cell>
          <cell r="C45">
            <v>525.37860000000012</v>
          </cell>
          <cell r="D45">
            <v>698.60804000000007</v>
          </cell>
          <cell r="E45">
            <v>809.39353000000006</v>
          </cell>
          <cell r="F45">
            <v>1453.6999599999999</v>
          </cell>
          <cell r="G45">
            <v>2099.6539899999998</v>
          </cell>
          <cell r="H45">
            <v>2262.5470892695848</v>
          </cell>
          <cell r="I45">
            <v>2207.9816896768334</v>
          </cell>
          <cell r="J45">
            <v>2072.9080612139751</v>
          </cell>
          <cell r="K45">
            <v>1886.0962927511164</v>
          </cell>
          <cell r="L45">
            <v>1739.7909542882583</v>
          </cell>
          <cell r="M45">
            <v>1739.8032323760017</v>
          </cell>
          <cell r="N45">
            <v>1653.4915061760018</v>
          </cell>
          <cell r="O45">
            <v>1653.4915061760018</v>
          </cell>
        </row>
        <row r="46">
          <cell r="B46" t="str">
            <v>(-) SG&amp;A</v>
          </cell>
          <cell r="C46">
            <v>8.7050999999999998</v>
          </cell>
          <cell r="D46">
            <v>11.311500000000001</v>
          </cell>
          <cell r="E46">
            <v>13.188450000000001</v>
          </cell>
          <cell r="F46">
            <v>15.413450000000001</v>
          </cell>
          <cell r="G46">
            <v>20.797750000000001</v>
          </cell>
          <cell r="H46">
            <v>21.273666179999999</v>
          </cell>
          <cell r="I46">
            <v>22.173468</v>
          </cell>
          <cell r="J46">
            <v>21.959718000000002</v>
          </cell>
          <cell r="K46">
            <v>20.855868000000001</v>
          </cell>
          <cell r="L46">
            <v>20.476967999999999</v>
          </cell>
          <cell r="M46">
            <v>20.477180670000003</v>
          </cell>
          <cell r="N46">
            <v>19.127153669999998</v>
          </cell>
          <cell r="O46">
            <v>19.127153669999998</v>
          </cell>
        </row>
        <row r="47">
          <cell r="B47" t="str">
            <v>EBITDA</v>
          </cell>
          <cell r="C47">
            <v>471.44129999999996</v>
          </cell>
          <cell r="D47">
            <v>836.00745999999992</v>
          </cell>
          <cell r="E47">
            <v>984.15201999999999</v>
          </cell>
          <cell r="F47">
            <v>1814.38059</v>
          </cell>
          <cell r="G47">
            <v>2563.3102600000002</v>
          </cell>
          <cell r="H47">
            <v>2321.2789870353959</v>
          </cell>
          <cell r="I47">
            <v>2008.4500415526818</v>
          </cell>
          <cell r="J47">
            <v>1607.2364826340181</v>
          </cell>
          <cell r="K47">
            <v>1153.4265196290687</v>
          </cell>
          <cell r="L47">
            <v>776.9929838096773</v>
          </cell>
          <cell r="M47">
            <v>777.00027955754808</v>
          </cell>
          <cell r="N47">
            <v>739.05749608190956</v>
          </cell>
          <cell r="O47">
            <v>739.05749608190956</v>
          </cell>
        </row>
        <row r="48">
          <cell r="B48" t="str">
            <v>margin</v>
          </cell>
          <cell r="C48">
            <v>0.46885089878421715</v>
          </cell>
          <cell r="D48">
            <v>0.54078068369334387</v>
          </cell>
          <cell r="E48">
            <v>0.54471328928331453</v>
          </cell>
          <cell r="F48">
            <v>0.55257618561203403</v>
          </cell>
          <cell r="G48">
            <v>0.54727594186041062</v>
          </cell>
          <cell r="H48">
            <v>0.50406703803179709</v>
          </cell>
          <cell r="I48">
            <v>0.47384692537955025</v>
          </cell>
          <cell r="J48">
            <v>0.43414133394280147</v>
          </cell>
          <cell r="K48">
            <v>0.37689013030432583</v>
          </cell>
          <cell r="L48">
            <v>0.30623298610808541</v>
          </cell>
          <cell r="M48">
            <v>0.30623347342790597</v>
          </cell>
          <cell r="N48">
            <v>0.30644972554266986</v>
          </cell>
          <cell r="O48">
            <v>0.30644972554266986</v>
          </cell>
        </row>
        <row r="49">
          <cell r="B49" t="str">
            <v>(-) Depreciation</v>
          </cell>
          <cell r="C49">
            <v>3.1595999999999997</v>
          </cell>
          <cell r="D49">
            <v>15.688266666666667</v>
          </cell>
          <cell r="E49">
            <v>21.481666666666666</v>
          </cell>
          <cell r="F49">
            <v>110.38826666666667</v>
          </cell>
          <cell r="G49">
            <v>153.29040000000001</v>
          </cell>
          <cell r="H49">
            <v>149.20053333333334</v>
          </cell>
          <cell r="I49">
            <v>150.32140000000001</v>
          </cell>
          <cell r="J49">
            <v>151.44226666666665</v>
          </cell>
          <cell r="K49">
            <v>152.56313333333333</v>
          </cell>
          <cell r="L49">
            <v>151.98193333333336</v>
          </cell>
          <cell r="M49">
            <v>16.518000000000001</v>
          </cell>
          <cell r="N49">
            <v>14.425000000000001</v>
          </cell>
          <cell r="O49">
            <v>14.425000000000001</v>
          </cell>
        </row>
        <row r="50">
          <cell r="B50" t="str">
            <v>(-) Goodwill Amortization</v>
          </cell>
          <cell r="C50">
            <v>0</v>
          </cell>
          <cell r="D50">
            <v>73.19</v>
          </cell>
          <cell r="E50">
            <v>73.19</v>
          </cell>
          <cell r="F50">
            <v>73.19</v>
          </cell>
          <cell r="G50">
            <v>73.19</v>
          </cell>
          <cell r="H50">
            <v>73.19</v>
          </cell>
          <cell r="I50">
            <v>0</v>
          </cell>
          <cell r="J50">
            <v>0</v>
          </cell>
          <cell r="K50">
            <v>0</v>
          </cell>
          <cell r="L50">
            <v>0</v>
          </cell>
          <cell r="M50">
            <v>0</v>
          </cell>
          <cell r="N50">
            <v>0</v>
          </cell>
          <cell r="O50">
            <v>0</v>
          </cell>
        </row>
        <row r="51">
          <cell r="B51" t="str">
            <v>EBIT</v>
          </cell>
          <cell r="C51">
            <v>468.28169999999994</v>
          </cell>
          <cell r="D51">
            <v>747.12919333333321</v>
          </cell>
          <cell r="E51">
            <v>889.48035333333337</v>
          </cell>
          <cell r="F51">
            <v>1630.8023233333336</v>
          </cell>
          <cell r="G51">
            <v>2336.8298600000003</v>
          </cell>
          <cell r="H51">
            <v>2098.8884537020626</v>
          </cell>
          <cell r="I51">
            <v>1858.1286415526815</v>
          </cell>
          <cell r="J51">
            <v>1455.7942159673516</v>
          </cell>
          <cell r="K51">
            <v>1000.8633862957354</v>
          </cell>
          <cell r="L51">
            <v>625.01105047634394</v>
          </cell>
          <cell r="M51">
            <v>760.48227955754817</v>
          </cell>
          <cell r="N51">
            <v>724.63249608190949</v>
          </cell>
          <cell r="O51">
            <v>724.63249608190949</v>
          </cell>
        </row>
        <row r="52">
          <cell r="B52" t="str">
            <v>(-) Taxes</v>
          </cell>
          <cell r="C52">
            <v>140.48450999999997</v>
          </cell>
          <cell r="D52">
            <v>224.13875799999997</v>
          </cell>
          <cell r="E52">
            <v>266.84410600000001</v>
          </cell>
          <cell r="F52">
            <v>489.24069700000007</v>
          </cell>
          <cell r="G52">
            <v>701.04895800000008</v>
          </cell>
          <cell r="H52">
            <v>629.66653611061884</v>
          </cell>
          <cell r="I52">
            <v>557.43859246580439</v>
          </cell>
          <cell r="J52">
            <v>436.73826479020545</v>
          </cell>
          <cell r="K52">
            <v>300.25901588872057</v>
          </cell>
          <cell r="L52">
            <v>187.50331514290318</v>
          </cell>
          <cell r="M52">
            <v>228.14468386726443</v>
          </cell>
          <cell r="N52">
            <v>217.38974882457285</v>
          </cell>
          <cell r="O52">
            <v>217.38974882457285</v>
          </cell>
        </row>
        <row r="53">
          <cell r="B53" t="str">
            <v>Tax rate</v>
          </cell>
          <cell r="C53">
            <v>0.3</v>
          </cell>
          <cell r="D53">
            <v>0.3</v>
          </cell>
          <cell r="E53">
            <v>0.3</v>
          </cell>
          <cell r="F53">
            <v>0.3</v>
          </cell>
          <cell r="G53">
            <v>0.3</v>
          </cell>
          <cell r="H53">
            <v>0.3</v>
          </cell>
          <cell r="I53">
            <v>0.3</v>
          </cell>
          <cell r="J53">
            <v>0.3</v>
          </cell>
          <cell r="K53">
            <v>0.3</v>
          </cell>
          <cell r="L53">
            <v>0.3</v>
          </cell>
          <cell r="M53">
            <v>0.3</v>
          </cell>
          <cell r="N53">
            <v>0.3</v>
          </cell>
          <cell r="O53">
            <v>0.3</v>
          </cell>
        </row>
        <row r="54">
          <cell r="B54" t="str">
            <v>EBIAT</v>
          </cell>
          <cell r="C54">
            <v>327.79718999999994</v>
          </cell>
          <cell r="D54">
            <v>522.99043533333327</v>
          </cell>
          <cell r="E54">
            <v>622.63624733333336</v>
          </cell>
          <cell r="F54">
            <v>1141.5616263333336</v>
          </cell>
          <cell r="G54">
            <v>1635.7809020000002</v>
          </cell>
          <cell r="H54">
            <v>1469.221917591444</v>
          </cell>
          <cell r="I54">
            <v>1300.6900490868773</v>
          </cell>
          <cell r="J54">
            <v>1019.0559511771461</v>
          </cell>
          <cell r="K54">
            <v>700.60437040701481</v>
          </cell>
          <cell r="L54">
            <v>437.50773533344079</v>
          </cell>
          <cell r="M54">
            <v>532.33759569028371</v>
          </cell>
          <cell r="N54">
            <v>507.24274725733665</v>
          </cell>
          <cell r="O54">
            <v>507.24274725733665</v>
          </cell>
        </row>
        <row r="55">
          <cell r="B55" t="str">
            <v>(+) Depreciation</v>
          </cell>
          <cell r="C55">
            <v>3.1595999999999997</v>
          </cell>
          <cell r="D55">
            <v>15.688266666666667</v>
          </cell>
          <cell r="E55">
            <v>21.481666666666666</v>
          </cell>
          <cell r="F55">
            <v>110.38826666666667</v>
          </cell>
          <cell r="G55">
            <v>153.29040000000001</v>
          </cell>
          <cell r="H55">
            <v>149.20053333333334</v>
          </cell>
          <cell r="I55">
            <v>150.32140000000001</v>
          </cell>
          <cell r="J55">
            <v>151.44226666666665</v>
          </cell>
          <cell r="K55">
            <v>152.56313333333333</v>
          </cell>
          <cell r="L55">
            <v>151.98193333333336</v>
          </cell>
          <cell r="M55">
            <v>16.518000000000001</v>
          </cell>
          <cell r="N55">
            <v>14.425000000000001</v>
          </cell>
          <cell r="O55">
            <v>14.425000000000001</v>
          </cell>
        </row>
        <row r="56">
          <cell r="B56" t="str">
            <v>(+) Goodwill Amortization</v>
          </cell>
          <cell r="C56">
            <v>0</v>
          </cell>
          <cell r="D56">
            <v>73.19</v>
          </cell>
          <cell r="E56">
            <v>73.19</v>
          </cell>
          <cell r="F56">
            <v>73.19</v>
          </cell>
          <cell r="G56">
            <v>73.19</v>
          </cell>
          <cell r="H56">
            <v>73.19</v>
          </cell>
          <cell r="I56">
            <v>0</v>
          </cell>
          <cell r="J56">
            <v>0</v>
          </cell>
          <cell r="K56">
            <v>0</v>
          </cell>
          <cell r="L56">
            <v>0</v>
          </cell>
          <cell r="M56">
            <v>0</v>
          </cell>
          <cell r="N56">
            <v>0</v>
          </cell>
          <cell r="O56">
            <v>0</v>
          </cell>
        </row>
        <row r="57">
          <cell r="B57" t="str">
            <v>(-) Capex</v>
          </cell>
          <cell r="C57">
            <v>216.09899999999999</v>
          </cell>
          <cell r="D57">
            <v>726.697</v>
          </cell>
          <cell r="E57">
            <v>787.66600000000005</v>
          </cell>
          <cell r="F57">
            <v>358.69799999999998</v>
          </cell>
          <cell r="G57">
            <v>183.363</v>
          </cell>
          <cell r="H57">
            <v>16.812999999999999</v>
          </cell>
          <cell r="I57">
            <v>16.812999999999999</v>
          </cell>
          <cell r="J57">
            <v>16.812999999999999</v>
          </cell>
          <cell r="K57">
            <v>16.812999999999999</v>
          </cell>
          <cell r="L57">
            <v>16.518000000000001</v>
          </cell>
          <cell r="M57">
            <v>16.518000000000001</v>
          </cell>
          <cell r="N57">
            <v>14.425000000000001</v>
          </cell>
          <cell r="O57">
            <v>14.425000000000001</v>
          </cell>
        </row>
        <row r="58">
          <cell r="B58" t="str">
            <v>(+) Change in NWI</v>
          </cell>
          <cell r="C58">
            <v>0</v>
          </cell>
          <cell r="D58">
            <v>-48.858263013698654</v>
          </cell>
          <cell r="E58">
            <v>-23.579810958904105</v>
          </cell>
          <cell r="F58">
            <v>-112.99200000000002</v>
          </cell>
          <cell r="G58">
            <v>-76.409435616438344</v>
          </cell>
          <cell r="H58">
            <v>-24.968763164105095</v>
          </cell>
          <cell r="I58">
            <v>29.193443491880601</v>
          </cell>
          <cell r="J58">
            <v>44.563884604647249</v>
          </cell>
          <cell r="K58">
            <v>65.475745576832068</v>
          </cell>
          <cell r="L58">
            <v>39.047238345368307</v>
          </cell>
          <cell r="M58">
            <v>0</v>
          </cell>
          <cell r="N58">
            <v>0</v>
          </cell>
          <cell r="O58">
            <v>282.3431333333333</v>
          </cell>
        </row>
        <row r="59">
          <cell r="B59" t="str">
            <v>Free Cash Flow</v>
          </cell>
          <cell r="C59">
            <v>114.85778999999992</v>
          </cell>
          <cell r="D59">
            <v>-163.68656101369874</v>
          </cell>
          <cell r="E59">
            <v>-93.937896958904105</v>
          </cell>
          <cell r="F59">
            <v>853.4498930000002</v>
          </cell>
          <cell r="G59">
            <v>1602.4888663835618</v>
          </cell>
          <cell r="H59">
            <v>1649.8306877606724</v>
          </cell>
          <cell r="I59">
            <v>1463.3918925787575</v>
          </cell>
          <cell r="J59">
            <v>1198.24910244846</v>
          </cell>
          <cell r="K59">
            <v>901.83024931718023</v>
          </cell>
          <cell r="L59">
            <v>612.01890701214245</v>
          </cell>
          <cell r="M59">
            <v>532.33759569028371</v>
          </cell>
          <cell r="N59">
            <v>507.24274725733665</v>
          </cell>
          <cell r="O59">
            <v>789.58588059066994</v>
          </cell>
        </row>
        <row r="64">
          <cell r="C64" t="str">
            <v>Firm value (US$ million)</v>
          </cell>
          <cell r="J64">
            <v>28.6</v>
          </cell>
        </row>
        <row r="65">
          <cell r="H65" t="str">
            <v>FV/EBITDA '09E</v>
          </cell>
          <cell r="I65" t="str">
            <v>FV/EBITDA '10E</v>
          </cell>
          <cell r="J65" t="str">
            <v>FV/SS Production</v>
          </cell>
          <cell r="K65" t="str">
            <v>FV/R&amp;R</v>
          </cell>
        </row>
        <row r="66">
          <cell r="C66">
            <v>8.2991835732388011E-2</v>
          </cell>
          <cell r="D66">
            <v>7899.9410860961934</v>
          </cell>
          <cell r="G66">
            <v>8.2991835732388011E-2</v>
          </cell>
          <cell r="H66">
            <v>9.449605971334508</v>
          </cell>
          <cell r="I66">
            <v>8.0271552824696677</v>
          </cell>
          <cell r="J66">
            <v>276.22171629706969</v>
          </cell>
          <cell r="K66">
            <v>3.6214783795490328</v>
          </cell>
        </row>
        <row r="67">
          <cell r="C67">
            <v>9.2991835732388006E-2</v>
          </cell>
          <cell r="D67">
            <v>7231.7550429527955</v>
          </cell>
          <cell r="G67">
            <v>9.2991835732388006E-2</v>
          </cell>
          <cell r="H67">
            <v>8.6503475016273139</v>
          </cell>
          <cell r="I67">
            <v>7.3482093172483616</v>
          </cell>
          <cell r="J67">
            <v>252.85856793541242</v>
          </cell>
          <cell r="K67">
            <v>3.3151696004849596</v>
          </cell>
        </row>
        <row r="68">
          <cell r="C68">
            <v>0.102991835732388</v>
          </cell>
          <cell r="D68">
            <v>6650.4620841048145</v>
          </cell>
          <cell r="G68">
            <v>0.102991835732388</v>
          </cell>
          <cell r="H68">
            <v>7.9550272004807407</v>
          </cell>
          <cell r="I68">
            <v>6.7575556915534394</v>
          </cell>
          <cell r="J68">
            <v>232.53363930436413</v>
          </cell>
          <cell r="K68">
            <v>3.0486942103890677</v>
          </cell>
        </row>
        <row r="71">
          <cell r="B71" t="str">
            <v xml:space="preserve">Cost of equity </v>
          </cell>
        </row>
        <row r="72">
          <cell r="B72" t="str">
            <v>10-year U.S. bond1</v>
          </cell>
          <cell r="C72" t="str">
            <v>=</v>
          </cell>
          <cell r="D72">
            <v>3.8300000000000001E-2</v>
          </cell>
        </row>
        <row r="73">
          <cell r="B73" t="str">
            <v>Market premium2</v>
          </cell>
          <cell r="C73" t="str">
            <v>=</v>
          </cell>
          <cell r="D73">
            <v>0.05</v>
          </cell>
        </row>
        <row r="74">
          <cell r="B74" t="str">
            <v>Country risk2</v>
          </cell>
          <cell r="C74" t="str">
            <v>=</v>
          </cell>
          <cell r="D74">
            <v>2.0729000000000001E-2</v>
          </cell>
        </row>
        <row r="75">
          <cell r="B75" t="str">
            <v xml:space="preserve">Levered beta </v>
          </cell>
          <cell r="C75" t="str">
            <v>=</v>
          </cell>
          <cell r="D75">
            <v>1.6867223556295969</v>
          </cell>
        </row>
        <row r="76">
          <cell r="B76" t="str">
            <v>Cost of equity</v>
          </cell>
          <cell r="C76" t="str">
            <v>=</v>
          </cell>
          <cell r="D76">
            <v>0.14336511778147987</v>
          </cell>
        </row>
        <row r="78">
          <cell r="B78" t="str">
            <v xml:space="preserve">Cost of debt </v>
          </cell>
        </row>
        <row r="80">
          <cell r="B80" t="str">
            <v>10-year U.S. bond1</v>
          </cell>
          <cell r="C80" t="str">
            <v>=</v>
          </cell>
          <cell r="D80">
            <v>3.8300000000000001E-2</v>
          </cell>
        </row>
        <row r="81">
          <cell r="B81" t="str">
            <v>Pre-tax cost of debt</v>
          </cell>
          <cell r="C81" t="str">
            <v>=</v>
          </cell>
          <cell r="D81">
            <v>6.9028999999999993E-2</v>
          </cell>
        </row>
        <row r="82">
          <cell r="B82" t="str">
            <v>Tax rate</v>
          </cell>
          <cell r="C82" t="str">
            <v>=</v>
          </cell>
          <cell r="D82">
            <v>0.3</v>
          </cell>
        </row>
        <row r="83">
          <cell r="B83" t="str">
            <v>Post-tax cost of debt</v>
          </cell>
          <cell r="C83" t="str">
            <v>=</v>
          </cell>
          <cell r="D83">
            <v>4.832029999999999E-2</v>
          </cell>
        </row>
        <row r="87">
          <cell r="C87" t="str">
            <v>Revenues</v>
          </cell>
        </row>
        <row r="88">
          <cell r="B88">
            <v>2008</v>
          </cell>
          <cell r="C88">
            <v>1005.525</v>
          </cell>
        </row>
        <row r="89">
          <cell r="B89">
            <v>2009</v>
          </cell>
          <cell r="C89">
            <v>1545.9269999999999</v>
          </cell>
        </row>
        <row r="90">
          <cell r="B90">
            <v>2010</v>
          </cell>
          <cell r="C90">
            <v>1806.7339999999999</v>
          </cell>
        </row>
        <row r="91">
          <cell r="B91">
            <v>2011</v>
          </cell>
          <cell r="C91">
            <v>3283.4940000000001</v>
          </cell>
        </row>
        <row r="92">
          <cell r="B92">
            <v>2012</v>
          </cell>
          <cell r="C92">
            <v>4683.7619999999997</v>
          </cell>
        </row>
        <row r="93">
          <cell r="B93">
            <v>2013</v>
          </cell>
          <cell r="C93">
            <v>4605.0997424849811</v>
          </cell>
        </row>
        <row r="94">
          <cell r="B94">
            <v>2014</v>
          </cell>
          <cell r="C94">
            <v>4238.6051992295152</v>
          </cell>
        </row>
        <row r="95">
          <cell r="B95">
            <v>2015</v>
          </cell>
          <cell r="C95">
            <v>3702.1042618479933</v>
          </cell>
        </row>
        <row r="96">
          <cell r="B96">
            <v>2016</v>
          </cell>
          <cell r="C96">
            <v>3060.378680380185</v>
          </cell>
        </row>
        <row r="97">
          <cell r="B97">
            <v>2017</v>
          </cell>
          <cell r="C97">
            <v>2537.2609060979357</v>
          </cell>
        </row>
        <row r="98">
          <cell r="B98">
            <v>2027</v>
          </cell>
          <cell r="C98">
            <v>2537.2806926035501</v>
          </cell>
        </row>
        <row r="99">
          <cell r="B99">
            <v>2037</v>
          </cell>
          <cell r="C99">
            <v>2411.6761559279116</v>
          </cell>
        </row>
        <row r="100">
          <cell r="B100">
            <v>2041</v>
          </cell>
          <cell r="C100">
            <v>2411.6761559279116</v>
          </cell>
        </row>
        <row r="103">
          <cell r="C103" t="str">
            <v>EBITDA Margin</v>
          </cell>
          <cell r="D103" t="str">
            <v>Line 2</v>
          </cell>
          <cell r="E103" t="str">
            <v>Line 3</v>
          </cell>
          <cell r="F103" t="str">
            <v>EBITDA</v>
          </cell>
        </row>
        <row r="104">
          <cell r="B104">
            <v>2008</v>
          </cell>
          <cell r="C104">
            <v>0.46885089878421715</v>
          </cell>
          <cell r="F104">
            <v>471.44129999999996</v>
          </cell>
        </row>
        <row r="105">
          <cell r="B105">
            <v>2009</v>
          </cell>
          <cell r="C105">
            <v>0.54078068369334387</v>
          </cell>
          <cell r="F105">
            <v>836.00745999999992</v>
          </cell>
        </row>
        <row r="106">
          <cell r="B106">
            <v>2010</v>
          </cell>
          <cell r="C106">
            <v>0.54471328928331453</v>
          </cell>
          <cell r="F106">
            <v>984.15201999999999</v>
          </cell>
        </row>
        <row r="107">
          <cell r="B107">
            <v>2011</v>
          </cell>
          <cell r="C107">
            <v>0.55257618561203403</v>
          </cell>
          <cell r="F107">
            <v>1814.38059</v>
          </cell>
        </row>
        <row r="108">
          <cell r="B108">
            <v>2012</v>
          </cell>
          <cell r="C108">
            <v>0.54727594186041062</v>
          </cell>
          <cell r="F108">
            <v>2563.3102600000002</v>
          </cell>
        </row>
        <row r="109">
          <cell r="B109">
            <v>2013</v>
          </cell>
          <cell r="C109">
            <v>0.50406703803179709</v>
          </cell>
          <cell r="F109">
            <v>2321.2789870353959</v>
          </cell>
        </row>
        <row r="110">
          <cell r="B110">
            <v>2014</v>
          </cell>
          <cell r="C110">
            <v>0.47384692537955025</v>
          </cell>
          <cell r="F110">
            <v>2008.4500415526818</v>
          </cell>
        </row>
        <row r="111">
          <cell r="B111">
            <v>2015</v>
          </cell>
          <cell r="C111">
            <v>0.43414133394280147</v>
          </cell>
          <cell r="F111">
            <v>1607.2364826340181</v>
          </cell>
        </row>
        <row r="112">
          <cell r="B112">
            <v>2016</v>
          </cell>
          <cell r="C112">
            <v>0.37689013030432583</v>
          </cell>
          <cell r="F112">
            <v>1153.4265196290687</v>
          </cell>
        </row>
        <row r="113">
          <cell r="B113">
            <v>2017</v>
          </cell>
          <cell r="C113">
            <v>0.30623298610808541</v>
          </cell>
          <cell r="F113">
            <v>776.9929838096773</v>
          </cell>
        </row>
        <row r="114">
          <cell r="B114">
            <v>2027</v>
          </cell>
          <cell r="C114">
            <v>0.30623347342790597</v>
          </cell>
          <cell r="F114">
            <v>777.00027955754808</v>
          </cell>
        </row>
        <row r="115">
          <cell r="B115">
            <v>2037</v>
          </cell>
          <cell r="C115">
            <v>0.30644972554266986</v>
          </cell>
          <cell r="F115">
            <v>739.05749608190956</v>
          </cell>
        </row>
        <row r="116">
          <cell r="B116">
            <v>2041</v>
          </cell>
          <cell r="C116">
            <v>0.30644972554266986</v>
          </cell>
          <cell r="F116">
            <v>739.05749608190956</v>
          </cell>
        </row>
        <row r="119">
          <cell r="C119" t="str">
            <v>EBITDA per tonne</v>
          </cell>
          <cell r="F119" t="str">
            <v>Capex</v>
          </cell>
        </row>
        <row r="120">
          <cell r="B120">
            <v>2008</v>
          </cell>
          <cell r="C120">
            <v>33.293877118644062</v>
          </cell>
          <cell r="E120">
            <v>2008</v>
          </cell>
          <cell r="F120">
            <v>216.09899999999999</v>
          </cell>
        </row>
        <row r="121">
          <cell r="B121">
            <v>2009</v>
          </cell>
          <cell r="C121">
            <v>45.67847557643973</v>
          </cell>
          <cell r="E121">
            <v>2009</v>
          </cell>
          <cell r="F121">
            <v>726.697</v>
          </cell>
        </row>
        <row r="122">
          <cell r="B122">
            <v>2010</v>
          </cell>
          <cell r="C122">
            <v>47.262739278682226</v>
          </cell>
          <cell r="E122">
            <v>2010</v>
          </cell>
          <cell r="F122">
            <v>787.66600000000005</v>
          </cell>
        </row>
        <row r="123">
          <cell r="B123">
            <v>2011</v>
          </cell>
          <cell r="C123">
            <v>61.875680864850118</v>
          </cell>
          <cell r="E123">
            <v>2011</v>
          </cell>
          <cell r="F123">
            <v>358.69799999999998</v>
          </cell>
        </row>
        <row r="124">
          <cell r="B124">
            <v>2012</v>
          </cell>
          <cell r="C124">
            <v>63.304115874740695</v>
          </cell>
          <cell r="E124">
            <v>2012</v>
          </cell>
          <cell r="F124">
            <v>183.363</v>
          </cell>
        </row>
        <row r="125">
          <cell r="B125">
            <v>2013</v>
          </cell>
          <cell r="C125">
            <v>62.006498200809489</v>
          </cell>
          <cell r="E125">
            <v>2013</v>
          </cell>
          <cell r="F125">
            <v>16.812999999999999</v>
          </cell>
        </row>
        <row r="126">
          <cell r="B126">
            <v>2014</v>
          </cell>
          <cell r="C126">
            <v>50.929277457045202</v>
          </cell>
          <cell r="E126">
            <v>2014</v>
          </cell>
          <cell r="F126">
            <v>16.812999999999999</v>
          </cell>
        </row>
        <row r="127">
          <cell r="B127">
            <v>2015</v>
          </cell>
          <cell r="C127">
            <v>41.252380777987518</v>
          </cell>
          <cell r="E127">
            <v>2015</v>
          </cell>
          <cell r="F127">
            <v>16.812999999999999</v>
          </cell>
        </row>
        <row r="128">
          <cell r="B128">
            <v>2016</v>
          </cell>
          <cell r="C128">
            <v>31.593749972720236</v>
          </cell>
          <cell r="E128">
            <v>2016</v>
          </cell>
          <cell r="F128">
            <v>16.812999999999999</v>
          </cell>
        </row>
        <row r="129">
          <cell r="B129">
            <v>2017</v>
          </cell>
          <cell r="C129">
            <v>21.785220565705252</v>
          </cell>
          <cell r="E129">
            <v>2017</v>
          </cell>
          <cell r="F129">
            <v>16.518000000000001</v>
          </cell>
        </row>
        <row r="130">
          <cell r="B130">
            <v>2027</v>
          </cell>
          <cell r="C130">
            <v>21.785425122863252</v>
          </cell>
          <cell r="E130">
            <v>2027</v>
          </cell>
          <cell r="F130">
            <v>16.518000000000001</v>
          </cell>
        </row>
        <row r="131">
          <cell r="B131">
            <v>2037</v>
          </cell>
          <cell r="C131">
            <v>22.624670791707263</v>
          </cell>
          <cell r="E131">
            <v>2037</v>
          </cell>
          <cell r="F131">
            <v>14.425000000000001</v>
          </cell>
        </row>
        <row r="132">
          <cell r="B132">
            <v>2041</v>
          </cell>
          <cell r="C132">
            <v>22.624670791707263</v>
          </cell>
          <cell r="E132">
            <v>2041</v>
          </cell>
          <cell r="F132">
            <v>14.425000000000001</v>
          </cell>
        </row>
        <row r="135">
          <cell r="C135" t="str">
            <v>Lump</v>
          </cell>
          <cell r="D135" t="str">
            <v>Sinter-Feed - Standard</v>
          </cell>
          <cell r="E135" t="str">
            <v>Sinter-Feed - High Silica</v>
          </cell>
          <cell r="F135" t="str">
            <v>Pellet-Feed - BF</v>
          </cell>
          <cell r="G135" t="str">
            <v>Pellet-Feed - DR</v>
          </cell>
          <cell r="H135" t="str">
            <v>Pellet - BF</v>
          </cell>
          <cell r="I135" t="str">
            <v>Pellet - DR</v>
          </cell>
          <cell r="K135" t="str">
            <v>Total</v>
          </cell>
        </row>
        <row r="136">
          <cell r="B136">
            <v>2008</v>
          </cell>
          <cell r="C136">
            <v>0.99</v>
          </cell>
          <cell r="D136">
            <v>2.48</v>
          </cell>
          <cell r="E136">
            <v>2.12</v>
          </cell>
          <cell r="F136">
            <v>7.67</v>
          </cell>
          <cell r="G136">
            <v>0.9</v>
          </cell>
          <cell r="H136">
            <v>0</v>
          </cell>
          <cell r="I136">
            <v>0</v>
          </cell>
          <cell r="K136">
            <v>14.16</v>
          </cell>
        </row>
        <row r="137">
          <cell r="B137">
            <v>2009</v>
          </cell>
          <cell r="C137">
            <v>0.93</v>
          </cell>
          <cell r="D137">
            <v>2.6920000000000002</v>
          </cell>
          <cell r="E137">
            <v>2.1480000000000001</v>
          </cell>
          <cell r="F137">
            <v>11.481999999999999</v>
          </cell>
          <cell r="G137">
            <v>2.7</v>
          </cell>
          <cell r="H137">
            <v>0</v>
          </cell>
          <cell r="I137">
            <v>0</v>
          </cell>
          <cell r="K137">
            <v>19.951999999999998</v>
          </cell>
        </row>
        <row r="138">
          <cell r="B138">
            <v>2010</v>
          </cell>
          <cell r="C138">
            <v>0.93</v>
          </cell>
          <cell r="D138">
            <v>2.6920000000000002</v>
          </cell>
          <cell r="E138">
            <v>2.1480000000000001</v>
          </cell>
          <cell r="F138">
            <v>15.653</v>
          </cell>
          <cell r="G138">
            <v>2.7</v>
          </cell>
          <cell r="H138">
            <v>0</v>
          </cell>
          <cell r="I138">
            <v>0</v>
          </cell>
          <cell r="K138">
            <v>24.123000000000001</v>
          </cell>
        </row>
        <row r="139">
          <cell r="B139">
            <v>2011</v>
          </cell>
          <cell r="C139">
            <v>0.93</v>
          </cell>
          <cell r="D139">
            <v>2.6920000000000002</v>
          </cell>
          <cell r="E139">
            <v>2.1480000000000001</v>
          </cell>
          <cell r="F139">
            <v>19.152999999999999</v>
          </cell>
          <cell r="G139">
            <v>2.7</v>
          </cell>
          <cell r="H139">
            <v>5</v>
          </cell>
          <cell r="I139">
            <v>0</v>
          </cell>
          <cell r="K139">
            <v>32.622999999999998</v>
          </cell>
        </row>
        <row r="140">
          <cell r="B140">
            <v>2012</v>
          </cell>
          <cell r="C140">
            <v>0.93</v>
          </cell>
          <cell r="D140">
            <v>2.6920000000000002</v>
          </cell>
          <cell r="E140">
            <v>2.1480000000000001</v>
          </cell>
          <cell r="F140">
            <v>30.106999999999999</v>
          </cell>
          <cell r="G140">
            <v>2.7</v>
          </cell>
          <cell r="H140">
            <v>8.5</v>
          </cell>
          <cell r="I140">
            <v>0</v>
          </cell>
          <cell r="K140">
            <v>47.077000000000005</v>
          </cell>
        </row>
        <row r="141">
          <cell r="B141">
            <v>2013</v>
          </cell>
          <cell r="C141">
            <v>0</v>
          </cell>
          <cell r="D141">
            <v>3.1850000000000001</v>
          </cell>
          <cell r="E141">
            <v>2.585</v>
          </cell>
          <cell r="F141">
            <v>30.153480399999999</v>
          </cell>
          <cell r="G141">
            <v>2.7</v>
          </cell>
          <cell r="H141">
            <v>12</v>
          </cell>
          <cell r="I141">
            <v>0</v>
          </cell>
          <cell r="K141">
            <v>50.623480400000005</v>
          </cell>
        </row>
        <row r="142">
          <cell r="B142">
            <v>2014</v>
          </cell>
          <cell r="C142">
            <v>0</v>
          </cell>
          <cell r="D142">
            <v>3.1850000000000001</v>
          </cell>
          <cell r="E142">
            <v>2.585</v>
          </cell>
          <cell r="F142">
            <v>32.153040000000004</v>
          </cell>
          <cell r="G142">
            <v>2.7</v>
          </cell>
          <cell r="H142">
            <v>12</v>
          </cell>
          <cell r="I142">
            <v>0</v>
          </cell>
          <cell r="K142">
            <v>52.623040000000003</v>
          </cell>
        </row>
        <row r="143">
          <cell r="B143">
            <v>2015</v>
          </cell>
          <cell r="C143">
            <v>0</v>
          </cell>
          <cell r="D143">
            <v>3.1850000000000001</v>
          </cell>
          <cell r="E143">
            <v>2.585</v>
          </cell>
          <cell r="F143">
            <v>31.678039999999999</v>
          </cell>
          <cell r="G143">
            <v>2.7</v>
          </cell>
          <cell r="H143">
            <v>12</v>
          </cell>
          <cell r="I143">
            <v>0</v>
          </cell>
          <cell r="K143">
            <v>52.148040000000002</v>
          </cell>
        </row>
        <row r="144">
          <cell r="B144">
            <v>2016</v>
          </cell>
          <cell r="C144">
            <v>0</v>
          </cell>
          <cell r="D144">
            <v>2.992</v>
          </cell>
          <cell r="E144">
            <v>2.585</v>
          </cell>
          <cell r="F144">
            <v>31.35304</v>
          </cell>
          <cell r="G144">
            <v>0.76500000000000001</v>
          </cell>
          <cell r="H144">
            <v>12</v>
          </cell>
          <cell r="I144">
            <v>0</v>
          </cell>
          <cell r="K144">
            <v>49.695039999999999</v>
          </cell>
        </row>
        <row r="145">
          <cell r="B145">
            <v>2017</v>
          </cell>
          <cell r="C145">
            <v>0</v>
          </cell>
          <cell r="D145">
            <v>2.915</v>
          </cell>
          <cell r="E145">
            <v>2.585</v>
          </cell>
          <cell r="F145">
            <v>31.35304</v>
          </cell>
          <cell r="G145">
            <v>0</v>
          </cell>
          <cell r="H145">
            <v>12</v>
          </cell>
          <cell r="I145">
            <v>0</v>
          </cell>
          <cell r="K145">
            <v>48.85304</v>
          </cell>
        </row>
        <row r="146">
          <cell r="B146">
            <v>2027</v>
          </cell>
          <cell r="C146">
            <v>0</v>
          </cell>
          <cell r="D146">
            <v>2.915</v>
          </cell>
          <cell r="E146">
            <v>2.585</v>
          </cell>
          <cell r="F146">
            <v>31.353512600000002</v>
          </cell>
          <cell r="G146">
            <v>0</v>
          </cell>
          <cell r="H146">
            <v>12</v>
          </cell>
          <cell r="I146">
            <v>0</v>
          </cell>
          <cell r="K146">
            <v>48.853512600000002</v>
          </cell>
        </row>
        <row r="147">
          <cell r="B147">
            <v>2037</v>
          </cell>
          <cell r="C147">
            <v>0</v>
          </cell>
          <cell r="D147">
            <v>2.915</v>
          </cell>
          <cell r="E147">
            <v>2.585</v>
          </cell>
          <cell r="F147">
            <v>28.353452600000001</v>
          </cell>
          <cell r="G147">
            <v>0</v>
          </cell>
          <cell r="H147">
            <v>12</v>
          </cell>
          <cell r="I147">
            <v>0</v>
          </cell>
          <cell r="K147">
            <v>45.853452599999997</v>
          </cell>
        </row>
        <row r="148">
          <cell r="B148">
            <v>2041</v>
          </cell>
          <cell r="C148">
            <v>0</v>
          </cell>
          <cell r="D148">
            <v>2.915</v>
          </cell>
          <cell r="E148">
            <v>2.585</v>
          </cell>
          <cell r="F148">
            <v>28.353452600000001</v>
          </cell>
          <cell r="G148">
            <v>0</v>
          </cell>
          <cell r="H148">
            <v>12</v>
          </cell>
          <cell r="I148">
            <v>0</v>
          </cell>
          <cell r="K148">
            <v>45.853452599999997</v>
          </cell>
        </row>
        <row r="152">
          <cell r="B152" t="str">
            <v>Sum of the parts</v>
          </cell>
        </row>
        <row r="153">
          <cell r="C153" t="str">
            <v>Stack 1</v>
          </cell>
          <cell r="D153" t="str">
            <v>Invisible</v>
          </cell>
          <cell r="E153" t="str">
            <v>Stack 2</v>
          </cell>
          <cell r="F153" t="str">
            <v>Stack 3</v>
          </cell>
          <cell r="G153" t="str">
            <v>Stack 4</v>
          </cell>
          <cell r="H153" t="str">
            <v>Stack 5</v>
          </cell>
          <cell r="I153" t="str">
            <v>Stack 6</v>
          </cell>
        </row>
        <row r="154">
          <cell r="B154" t="str">
            <v>Base Case median - original valuation</v>
          </cell>
          <cell r="C154">
            <v>6194</v>
          </cell>
        </row>
        <row r="155">
          <cell r="B155" t="str">
            <v>Change in NWI</v>
          </cell>
          <cell r="D155">
            <v>6194</v>
          </cell>
          <cell r="E155">
            <v>157.542</v>
          </cell>
        </row>
        <row r="156">
          <cell r="B156" t="str">
            <v>Change in depreciation schedule</v>
          </cell>
          <cell r="D156">
            <v>6326.7800000000007</v>
          </cell>
          <cell r="F156">
            <v>12.381</v>
          </cell>
        </row>
        <row r="157">
          <cell r="B157" t="str">
            <v>Cash cogs adjustment - Casa de Pedra</v>
          </cell>
          <cell r="D157">
            <v>6339.161000000001</v>
          </cell>
          <cell r="G157">
            <v>892.29399999999998</v>
          </cell>
        </row>
        <row r="158">
          <cell r="B158" t="str">
            <v>New Base Case median</v>
          </cell>
          <cell r="I158">
            <v>7231.4550000000008</v>
          </cell>
        </row>
      </sheetData>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o"/>
      <sheetName val="B"/>
      <sheetName val="01"/>
      <sheetName val="02"/>
      <sheetName val="03"/>
      <sheetName val="04"/>
    </sheetNames>
    <sheetDataSet>
      <sheetData sheetId="0"/>
      <sheetData sheetId="1"/>
      <sheetData sheetId="2"/>
      <sheetData sheetId="3"/>
      <sheetData sheetId="4"/>
      <sheetData sheetId="5"/>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ga_"/>
      <sheetName val="VDMA_"/>
      <sheetName val="Rec_"/>
      <sheetName val="Val_ref"/>
      <sheetName val="VA"/>
      <sheetName val="Fuga"/>
      <sheetName val="VDMA"/>
      <sheetName val="VDMA_ano"/>
      <sheetName val="Receita_ano"/>
    </sheetNames>
    <sheetDataSet>
      <sheetData sheetId="0"/>
      <sheetData sheetId="1"/>
      <sheetData sheetId="2" refreshError="1">
        <row r="9">
          <cell r="I9">
            <v>0.12</v>
          </cell>
        </row>
      </sheetData>
      <sheetData sheetId="3"/>
      <sheetData sheetId="4"/>
      <sheetData sheetId="5"/>
      <sheetData sheetId="6"/>
      <sheetData sheetId="7"/>
      <sheetData sheetId="8"/>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Capa Simulador"/>
      <sheetName val="FLUXO + DRE  Original 20 anos"/>
      <sheetName val="Fatores 20 anos"/>
      <sheetName val="Prorrogação Fluxo 23 anos"/>
      <sheetName val="Comparativo de Mercado "/>
      <sheetName val="RELATA VÉIO"/>
    </sheetNames>
    <sheetDataSet>
      <sheetData sheetId="0" refreshError="1"/>
      <sheetData sheetId="1" refreshError="1"/>
      <sheetData sheetId="2" refreshError="1"/>
      <sheetData sheetId="3" refreshError="1"/>
      <sheetData sheetId="4" refreshError="1"/>
      <sheetData sheetId="5" refreshError="1">
        <row r="54">
          <cell r="F54" t="str">
            <v>ESTUDO DO REEQUILÍBRIO ECONÔMICO-FINANCEIRO</v>
          </cell>
        </row>
        <row r="55">
          <cell r="F55" t="str">
            <v>DA CONCESSIONÁRIA TRIÂNGULO DO SOL</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17531.025769499331</v>
          </cell>
          <cell r="H67">
            <v>100237.94899716858</v>
          </cell>
          <cell r="I67">
            <v>0.24696226534922128</v>
          </cell>
        </row>
        <row r="68">
          <cell r="B68" t="str">
            <v>FATOR 2</v>
          </cell>
          <cell r="C68" t="str">
            <v>2ª Adequação - Investimentos</v>
          </cell>
          <cell r="G68">
            <v>-17535.412516555556</v>
          </cell>
          <cell r="H68">
            <v>-100263.03130173347</v>
          </cell>
          <cell r="I68">
            <v>0.18665688885108117</v>
          </cell>
        </row>
        <row r="69">
          <cell r="B69" t="str">
            <v>FATOR 3</v>
          </cell>
          <cell r="C69" t="str">
            <v>3ª Adequação - Investimentos</v>
          </cell>
          <cell r="G69">
            <v>11672.668432667002</v>
          </cell>
          <cell r="H69">
            <v>66741.35092826061</v>
          </cell>
          <cell r="I69">
            <v>0.23205558086970621</v>
          </cell>
        </row>
        <row r="70">
          <cell r="B70" t="str">
            <v>FATOR 4</v>
          </cell>
          <cell r="C70" t="str">
            <v>Perda de Receita - Praça Jaboticabal - SP 333</v>
          </cell>
          <cell r="G70">
            <v>-8254.1137599353187</v>
          </cell>
          <cell r="H70">
            <v>-47194.924299563849</v>
          </cell>
          <cell r="I70">
            <v>0.20209534824846426</v>
          </cell>
        </row>
        <row r="71">
          <cell r="B71" t="str">
            <v>FATOR 5</v>
          </cell>
          <cell r="C71" t="str">
            <v>Perda de Receita - Parcelamento do Reajuste Tarifário de Julho de 2003.</v>
          </cell>
          <cell r="G71">
            <v>-562.64996557147754</v>
          </cell>
          <cell r="H71">
            <v>-3217.0894786051713</v>
          </cell>
          <cell r="I71">
            <v>0.21296315596990562</v>
          </cell>
        </row>
        <row r="72">
          <cell r="B72" t="str">
            <v>FATOR 6</v>
          </cell>
          <cell r="C72" t="str">
            <v>Majoração da COFINS</v>
          </cell>
          <cell r="G72">
            <v>-3172.0966653015266</v>
          </cell>
          <cell r="H72">
            <v>-18137.242391359723</v>
          </cell>
          <cell r="I72">
            <v>0.20922654010764014</v>
          </cell>
        </row>
        <row r="73">
          <cell r="B73" t="str">
            <v>FATOR 7</v>
          </cell>
          <cell r="C73" t="str">
            <v>Majoração do PIS</v>
          </cell>
          <cell r="G73">
            <v>-187.01112667205356</v>
          </cell>
          <cell r="H73">
            <v>-1069.2820844442633</v>
          </cell>
          <cell r="I73">
            <v>0.21350091488485656</v>
          </cell>
        </row>
        <row r="74">
          <cell r="B74" t="str">
            <v>FATOR 8</v>
          </cell>
          <cell r="C74" t="str">
            <v>Alteração do ISSQN</v>
          </cell>
          <cell r="G74">
            <v>-3169.02260989263</v>
          </cell>
          <cell r="H74">
            <v>-18119.665723950591</v>
          </cell>
          <cell r="I74">
            <v>0.20916542097622126</v>
          </cell>
        </row>
        <row r="75">
          <cell r="B75" t="str">
            <v>FATOR 9</v>
          </cell>
          <cell r="C75" t="str">
            <v>4ª Adequação - Investimentos</v>
          </cell>
          <cell r="G75">
            <v>127.1995200178546</v>
          </cell>
          <cell r="H75">
            <v>727.2945215902314</v>
          </cell>
          <cell r="I75">
            <v>0.21395204411495194</v>
          </cell>
        </row>
        <row r="76">
          <cell r="B76" t="str">
            <v>FATOR 10</v>
          </cell>
          <cell r="C76" t="str">
            <v>5ª Adequação - Investimentos</v>
          </cell>
          <cell r="G76">
            <v>264.65299830189173</v>
          </cell>
          <cell r="H76">
            <v>1513.2185700101443</v>
          </cell>
          <cell r="I76">
            <v>0.21414919614264244</v>
          </cell>
        </row>
        <row r="77">
          <cell r="B77" t="str">
            <v>FATOR 11</v>
          </cell>
          <cell r="C77" t="str">
            <v>6ª Adequação - Investimentos</v>
          </cell>
          <cell r="G77">
            <v>444.19799278732711</v>
          </cell>
          <cell r="H77">
            <v>2539.8112084876798</v>
          </cell>
          <cell r="I77">
            <v>0.2144076656800544</v>
          </cell>
        </row>
        <row r="78">
          <cell r="B78" t="str">
            <v>FATOR 12</v>
          </cell>
          <cell r="C78">
            <v>0</v>
          </cell>
          <cell r="G78">
            <v>6.7812953345933189E-11</v>
          </cell>
          <cell r="H78">
            <v>3.877372293105215E-10</v>
          </cell>
          <cell r="I78">
            <v>0.21376914659013574</v>
          </cell>
        </row>
        <row r="79">
          <cell r="B79" t="str">
            <v>FATOR 13</v>
          </cell>
          <cell r="C79">
            <v>0</v>
          </cell>
          <cell r="G79">
            <v>6.7812953345933189E-11</v>
          </cell>
          <cell r="H79">
            <v>3.877372293105215E-10</v>
          </cell>
          <cell r="I79">
            <v>0.21376914659013574</v>
          </cell>
        </row>
        <row r="80">
          <cell r="B80" t="str">
            <v>FATOR 14</v>
          </cell>
          <cell r="C80">
            <v>0</v>
          </cell>
          <cell r="G80">
            <v>6.7812953345933189E-11</v>
          </cell>
          <cell r="H80">
            <v>3.877372293105215E-10</v>
          </cell>
          <cell r="I80">
            <v>0.21376914659013574</v>
          </cell>
        </row>
        <row r="81">
          <cell r="B81" t="str">
            <v>FATOR 15</v>
          </cell>
          <cell r="C81">
            <v>0</v>
          </cell>
          <cell r="G81">
            <v>6.7812953345933189E-11</v>
          </cell>
          <cell r="H81">
            <v>3.877372293105215E-10</v>
          </cell>
          <cell r="I81">
            <v>0.21376914659013574</v>
          </cell>
        </row>
        <row r="82">
          <cell r="B82" t="str">
            <v>TOTAL GERAL</v>
          </cell>
          <cell r="G82">
            <v>-2840.5619306548856</v>
          </cell>
          <cell r="H82">
            <v>-16241.611054138271</v>
          </cell>
          <cell r="I82">
            <v>0.20714524689834499</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3</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21376914659013574</v>
          </cell>
        </row>
        <row r="98">
          <cell r="B98" t="str">
            <v>TIR Resultante dos Desequilibrio no Contrato Original (ao ano)</v>
          </cell>
          <cell r="J98">
            <v>0.20714524689834499</v>
          </cell>
        </row>
        <row r="100">
          <cell r="B100" t="str">
            <v>Diferença entre a TIR Original x TIR Desequilibrios</v>
          </cell>
          <cell r="J100">
            <v>-6.6238996917907522E-3</v>
          </cell>
        </row>
        <row r="102">
          <cell r="B102" t="str">
            <v>TIR Resultante das Alternativas Utilizadas para o Reequilibrio (ao ano)</v>
          </cell>
          <cell r="J102">
            <v>0.214430514771471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6.7812953345933189E-11</v>
          </cell>
          <cell r="G136">
            <v>0.21376914659013574</v>
          </cell>
          <cell r="H136">
            <v>-55467.026100546813</v>
          </cell>
          <cell r="I136">
            <v>-58486.250509087418</v>
          </cell>
          <cell r="J136">
            <v>-14001.236301379788</v>
          </cell>
          <cell r="K136">
            <v>-5917.0385956415557</v>
          </cell>
          <cell r="L136">
            <v>27035.8482549498</v>
          </cell>
          <cell r="M136">
            <v>34070.156432472533</v>
          </cell>
          <cell r="N136">
            <v>33894.040008648139</v>
          </cell>
          <cell r="O136">
            <v>50832.46751669723</v>
          </cell>
          <cell r="P136">
            <v>57981.821582342178</v>
          </cell>
          <cell r="Q136">
            <v>25002.751737808605</v>
          </cell>
          <cell r="R136">
            <v>31834.672655489092</v>
          </cell>
          <cell r="S136">
            <v>68671.546088620467</v>
          </cell>
          <cell r="T136">
            <v>74573.848792032863</v>
          </cell>
          <cell r="U136">
            <v>78463.516217114549</v>
          </cell>
          <cell r="V136">
            <v>84062.017591921744</v>
          </cell>
          <cell r="W136">
            <v>92214.689488707387</v>
          </cell>
          <cell r="X136">
            <v>101596.24123737995</v>
          </cell>
          <cell r="Y136">
            <v>78058.178958428529</v>
          </cell>
          <cell r="Z136">
            <v>106665.7970964089</v>
          </cell>
          <cell r="AA136">
            <v>118165.46593119178</v>
          </cell>
        </row>
        <row r="137">
          <cell r="B137" t="str">
            <v>(+)Desequilibrio do Projeto Original (a)</v>
          </cell>
        </row>
        <row r="138">
          <cell r="B138" t="str">
            <v>1ª Adequação - Investimentos</v>
          </cell>
        </row>
        <row r="139">
          <cell r="B139" t="str">
            <v>Fluxo de Caixa do Fator</v>
          </cell>
          <cell r="H139">
            <v>42262.428161025142</v>
          </cell>
          <cell r="I139">
            <v>16024.36196379851</v>
          </cell>
          <cell r="J139">
            <v>-26378.283655114079</v>
          </cell>
          <cell r="K139">
            <v>-1300.481216047009</v>
          </cell>
          <cell r="L139">
            <v>-17000.690211049132</v>
          </cell>
          <cell r="M139">
            <v>-6206.0199042755221</v>
          </cell>
          <cell r="N139">
            <v>-19746.91842338039</v>
          </cell>
          <cell r="O139">
            <v>-12153.528227805746</v>
          </cell>
          <cell r="P139">
            <v>-10534.130147978836</v>
          </cell>
          <cell r="Q139">
            <v>33329.311016682128</v>
          </cell>
          <cell r="R139">
            <v>19930.836153090862</v>
          </cell>
          <cell r="S139">
            <v>-5622.038220686024</v>
          </cell>
          <cell r="T139">
            <v>-8154.7591877442646</v>
          </cell>
          <cell r="U139">
            <v>-6870.0156325618227</v>
          </cell>
          <cell r="V139">
            <v>-10762.218307652065</v>
          </cell>
          <cell r="W139">
            <v>-7990.2987031465982</v>
          </cell>
          <cell r="X139">
            <v>-10504.109196462958</v>
          </cell>
          <cell r="Y139">
            <v>24079.638390378248</v>
          </cell>
          <cell r="Z139">
            <v>6551.3684429720797</v>
          </cell>
          <cell r="AA139">
            <v>1048.2212836289873</v>
          </cell>
        </row>
        <row r="140">
          <cell r="B140" t="str">
            <v>Somatoria com Projeto Original</v>
          </cell>
          <cell r="F140">
            <v>17531.025769499331</v>
          </cell>
          <cell r="G140">
            <v>0.24696226534922128</v>
          </cell>
          <cell r="H140">
            <v>-13204.597939521671</v>
          </cell>
          <cell r="I140">
            <v>-42461.888545288908</v>
          </cell>
          <cell r="J140">
            <v>-40379.519956493867</v>
          </cell>
          <cell r="K140">
            <v>-7217.5198116885649</v>
          </cell>
          <cell r="L140">
            <v>10035.158043900668</v>
          </cell>
          <cell r="M140">
            <v>27864.13652819701</v>
          </cell>
          <cell r="N140">
            <v>14147.121585267749</v>
          </cell>
          <cell r="O140">
            <v>38678.939288891488</v>
          </cell>
          <cell r="P140">
            <v>47447.69143436334</v>
          </cell>
          <cell r="Q140">
            <v>58332.062754490733</v>
          </cell>
          <cell r="R140">
            <v>51765.508808579951</v>
          </cell>
          <cell r="S140">
            <v>63049.507867934444</v>
          </cell>
          <cell r="T140">
            <v>66419.089604288602</v>
          </cell>
          <cell r="U140">
            <v>71593.500584552734</v>
          </cell>
          <cell r="V140">
            <v>73299.799284269684</v>
          </cell>
          <cell r="W140">
            <v>84224.390785560783</v>
          </cell>
          <cell r="X140">
            <v>91092.132040916986</v>
          </cell>
          <cell r="Y140">
            <v>102137.81734880677</v>
          </cell>
          <cell r="Z140">
            <v>113217.16553938098</v>
          </cell>
          <cell r="AA140">
            <v>119213.68721482076</v>
          </cell>
        </row>
        <row r="141">
          <cell r="B141" t="str">
            <v>2ª Adequação - Investimentos</v>
          </cell>
        </row>
        <row r="142">
          <cell r="B142" t="str">
            <v>Fluxo de Caixa do Fator</v>
          </cell>
          <cell r="H142">
            <v>-13964.230412711882</v>
          </cell>
          <cell r="I142">
            <v>19664.773443524718</v>
          </cell>
          <cell r="J142">
            <v>35615.04391094255</v>
          </cell>
          <cell r="K142">
            <v>-14101.716827123626</v>
          </cell>
          <cell r="L142">
            <v>-37757.71779790151</v>
          </cell>
          <cell r="M142">
            <v>-34152.429500505386</v>
          </cell>
          <cell r="N142">
            <v>-2177.5420061929626</v>
          </cell>
          <cell r="O142">
            <v>3918.7659983299491</v>
          </cell>
          <cell r="P142">
            <v>1814.6134037838492</v>
          </cell>
          <cell r="Q142">
            <v>-21270.966465748905</v>
          </cell>
          <cell r="R142">
            <v>-361.08312948269213</v>
          </cell>
          <cell r="S142">
            <v>-8066.6675783124665</v>
          </cell>
          <cell r="T142">
            <v>-9095.5196960275352</v>
          </cell>
          <cell r="U142">
            <v>-10058.159965981471</v>
          </cell>
          <cell r="V142">
            <v>-9704.0188395984587</v>
          </cell>
          <cell r="W142">
            <v>-12825.276265503999</v>
          </cell>
          <cell r="X142">
            <v>-12689.875690873012</v>
          </cell>
          <cell r="Y142">
            <v>-18360.134566336827</v>
          </cell>
          <cell r="Z142">
            <v>-22928.212367299617</v>
          </cell>
          <cell r="AA142">
            <v>-17166.307636289457</v>
          </cell>
        </row>
        <row r="143">
          <cell r="B143" t="str">
            <v>Somatoria com Projeto Original</v>
          </cell>
          <cell r="F143">
            <v>-17535.412516555556</v>
          </cell>
          <cell r="G143">
            <v>0.18665688885108117</v>
          </cell>
          <cell r="H143">
            <v>-69431.25651325869</v>
          </cell>
          <cell r="I143">
            <v>-38821.4770655627</v>
          </cell>
          <cell r="J143">
            <v>21613.807609562762</v>
          </cell>
          <cell r="K143">
            <v>-20018.755422765182</v>
          </cell>
          <cell r="L143">
            <v>-10721.86954295171</v>
          </cell>
          <cell r="M143">
            <v>-82.273068032853189</v>
          </cell>
          <cell r="N143">
            <v>31716.498002455177</v>
          </cell>
          <cell r="O143">
            <v>54751.233515027183</v>
          </cell>
          <cell r="P143">
            <v>59796.434986126027</v>
          </cell>
          <cell r="Q143">
            <v>3731.7852720597002</v>
          </cell>
          <cell r="R143">
            <v>31473.589526006399</v>
          </cell>
          <cell r="S143">
            <v>60604.878510308001</v>
          </cell>
          <cell r="T143">
            <v>65478.329096005327</v>
          </cell>
          <cell r="U143">
            <v>68405.356251133082</v>
          </cell>
          <cell r="V143">
            <v>74357.998752323285</v>
          </cell>
          <cell r="W143">
            <v>79389.413223203388</v>
          </cell>
          <cell r="X143">
            <v>88906.365546506931</v>
          </cell>
          <cell r="Y143">
            <v>59698.044392091702</v>
          </cell>
          <cell r="Z143">
            <v>83737.58472910928</v>
          </cell>
          <cell r="AA143">
            <v>100999.15829490233</v>
          </cell>
        </row>
        <row r="144">
          <cell r="B144" t="str">
            <v>3ª Adequação - Investimentos</v>
          </cell>
        </row>
        <row r="145">
          <cell r="B145" t="str">
            <v>Fluxo de Caixa do Fator</v>
          </cell>
          <cell r="H145">
            <v>170.24719000000078</v>
          </cell>
          <cell r="I145">
            <v>-337.66221578947506</v>
          </cell>
          <cell r="J145">
            <v>-4812.7715691228068</v>
          </cell>
          <cell r="K145">
            <v>18843.632815812627</v>
          </cell>
          <cell r="L145">
            <v>25195.526375451602</v>
          </cell>
          <cell r="M145">
            <v>28408.7077554516</v>
          </cell>
          <cell r="N145">
            <v>4774.5057583087446</v>
          </cell>
          <cell r="O145">
            <v>-27822.690921691261</v>
          </cell>
          <cell r="P145">
            <v>-23699.117520677435</v>
          </cell>
          <cell r="Q145">
            <v>-15375.080220677479</v>
          </cell>
          <cell r="R145">
            <v>-17568.949098116427</v>
          </cell>
          <cell r="S145">
            <v>-20525.311902721351</v>
          </cell>
          <cell r="T145">
            <v>10490.21664227865</v>
          </cell>
          <cell r="U145">
            <v>11258.249557992936</v>
          </cell>
          <cell r="V145">
            <v>9178.9208579929327</v>
          </cell>
          <cell r="W145">
            <v>11103.686520036857</v>
          </cell>
          <cell r="X145">
            <v>9118.4800600368562</v>
          </cell>
          <cell r="Y145">
            <v>-5225.8062599631412</v>
          </cell>
          <cell r="Z145">
            <v>-4806.3206399631435</v>
          </cell>
          <cell r="AA145">
            <v>-9671.7931399631379</v>
          </cell>
        </row>
        <row r="146">
          <cell r="B146" t="str">
            <v>Somatoria com Projeto Original</v>
          </cell>
          <cell r="F146">
            <v>11672.668432667002</v>
          </cell>
          <cell r="G146">
            <v>0.23205558086970621</v>
          </cell>
          <cell r="H146">
            <v>-55296.778910546811</v>
          </cell>
          <cell r="I146">
            <v>-58823.912724876893</v>
          </cell>
          <cell r="J146">
            <v>-18814.007870502595</v>
          </cell>
          <cell r="K146">
            <v>12926.594220171071</v>
          </cell>
          <cell r="L146">
            <v>52231.374630401406</v>
          </cell>
          <cell r="M146">
            <v>62478.864187924133</v>
          </cell>
          <cell r="N146">
            <v>38668.545766956886</v>
          </cell>
          <cell r="O146">
            <v>23009.776595005969</v>
          </cell>
          <cell r="P146">
            <v>34282.704061664743</v>
          </cell>
          <cell r="Q146">
            <v>9627.6715171311262</v>
          </cell>
          <cell r="R146">
            <v>14265.723557372665</v>
          </cell>
          <cell r="S146">
            <v>48146.234185899113</v>
          </cell>
          <cell r="T146">
            <v>85064.065434311517</v>
          </cell>
          <cell r="U146">
            <v>89721.765775107488</v>
          </cell>
          <cell r="V146">
            <v>93240.938449914684</v>
          </cell>
          <cell r="W146">
            <v>103318.37600874425</v>
          </cell>
          <cell r="X146">
            <v>110714.72129741681</v>
          </cell>
          <cell r="Y146">
            <v>72832.372698465391</v>
          </cell>
          <cell r="Z146">
            <v>101859.47645644576</v>
          </cell>
          <cell r="AA146">
            <v>108493.67279122864</v>
          </cell>
        </row>
        <row r="147">
          <cell r="B147" t="str">
            <v>Perda de Receita - Praça Jaboticabal - SP 333</v>
          </cell>
        </row>
        <row r="148">
          <cell r="B148" t="str">
            <v>Fluxo de Caixa do Fator</v>
          </cell>
          <cell r="H148">
            <v>0.28527238225049251</v>
          </cell>
          <cell r="I148">
            <v>-2083.9030580557492</v>
          </cell>
          <cell r="J148">
            <v>-2023.0396183230016</v>
          </cell>
          <cell r="K148">
            <v>-2051.7879186678756</v>
          </cell>
          <cell r="L148">
            <v>-2582.1492961503614</v>
          </cell>
          <cell r="M148">
            <v>-2816.5612772397931</v>
          </cell>
          <cell r="N148">
            <v>-2893.6240481820928</v>
          </cell>
          <cell r="O148">
            <v>-1779.4974223389879</v>
          </cell>
          <cell r="P148">
            <v>-1824.329394356791</v>
          </cell>
          <cell r="Q148">
            <v>-1872.2988442263511</v>
          </cell>
          <cell r="R148">
            <v>-1924.3900012786248</v>
          </cell>
          <cell r="S148">
            <v>-1978.8859422273736</v>
          </cell>
          <cell r="T148">
            <v>-2037.2553415904611</v>
          </cell>
          <cell r="U148">
            <v>-2098.6768294972871</v>
          </cell>
          <cell r="V148">
            <v>-2122.281728145766</v>
          </cell>
          <cell r="W148">
            <v>-2147.9986436639247</v>
          </cell>
          <cell r="X148">
            <v>-2175.4188520637681</v>
          </cell>
          <cell r="Y148">
            <v>-2204.1005563494305</v>
          </cell>
          <cell r="Z148">
            <v>-2235.0005829562901</v>
          </cell>
          <cell r="AA148">
            <v>-2267.6827058528447</v>
          </cell>
        </row>
        <row r="149">
          <cell r="B149" t="str">
            <v>Somatoria com Projeto Original</v>
          </cell>
          <cell r="F149">
            <v>-8254.1137599353187</v>
          </cell>
          <cell r="G149">
            <v>0.20209534824846426</v>
          </cell>
          <cell r="H149">
            <v>-55466.740828164562</v>
          </cell>
          <cell r="I149">
            <v>-60570.15356714317</v>
          </cell>
          <cell r="J149">
            <v>-16024.27591970279</v>
          </cell>
          <cell r="K149">
            <v>-7968.8265143094313</v>
          </cell>
          <cell r="L149">
            <v>24453.698958799439</v>
          </cell>
          <cell r="M149">
            <v>31253.595155232739</v>
          </cell>
          <cell r="N149">
            <v>31000.415960466045</v>
          </cell>
          <cell r="O149">
            <v>49052.970094358243</v>
          </cell>
          <cell r="P149">
            <v>56157.492187985386</v>
          </cell>
          <cell r="Q149">
            <v>23130.452893582253</v>
          </cell>
          <cell r="R149">
            <v>29910.282654210467</v>
          </cell>
          <cell r="S149">
            <v>66692.6601463931</v>
          </cell>
          <cell r="T149">
            <v>72536.593450442408</v>
          </cell>
          <cell r="U149">
            <v>76364.839387617263</v>
          </cell>
          <cell r="V149">
            <v>81939.735863775975</v>
          </cell>
          <cell r="W149">
            <v>90066.690845043457</v>
          </cell>
          <cell r="X149">
            <v>99420.822385316176</v>
          </cell>
          <cell r="Y149">
            <v>75854.078402079103</v>
          </cell>
          <cell r="Z149">
            <v>104430.79651345262</v>
          </cell>
          <cell r="AA149">
            <v>115897.78322533894</v>
          </cell>
        </row>
        <row r="150">
          <cell r="B150" t="str">
            <v>Perda de Receita - Parcelamento do Reajuste Tarifário de Julho de 2003.</v>
          </cell>
        </row>
        <row r="151">
          <cell r="B151" t="str">
            <v>Fluxo de Caixa do Fator</v>
          </cell>
          <cell r="H151">
            <v>0</v>
          </cell>
          <cell r="I151">
            <v>0</v>
          </cell>
          <cell r="J151">
            <v>0</v>
          </cell>
          <cell r="K151">
            <v>0</v>
          </cell>
          <cell r="L151">
            <v>0</v>
          </cell>
          <cell r="M151">
            <v>-1799.0981587926644</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row>
        <row r="152">
          <cell r="B152" t="str">
            <v>Somatoria com Projeto Original</v>
          </cell>
          <cell r="F152">
            <v>-562.64996557147754</v>
          </cell>
          <cell r="G152">
            <v>0.21296315596990562</v>
          </cell>
          <cell r="H152">
            <v>-55467.026100546813</v>
          </cell>
          <cell r="I152">
            <v>-58486.250509087418</v>
          </cell>
          <cell r="J152">
            <v>-14001.236301379788</v>
          </cell>
          <cell r="K152">
            <v>-5917.0385956415557</v>
          </cell>
          <cell r="L152">
            <v>27035.8482549498</v>
          </cell>
          <cell r="M152">
            <v>32271.058273679868</v>
          </cell>
          <cell r="N152">
            <v>33894.040008648139</v>
          </cell>
          <cell r="O152">
            <v>50832.46751669723</v>
          </cell>
          <cell r="P152">
            <v>57981.821582342178</v>
          </cell>
          <cell r="Q152">
            <v>25002.751737808605</v>
          </cell>
          <cell r="R152">
            <v>31834.672655489092</v>
          </cell>
          <cell r="S152">
            <v>68671.546088620467</v>
          </cell>
          <cell r="T152">
            <v>74573.848792032863</v>
          </cell>
          <cell r="U152">
            <v>78463.516217114549</v>
          </cell>
          <cell r="V152">
            <v>84062.017591921744</v>
          </cell>
          <cell r="W152">
            <v>92214.689488707387</v>
          </cell>
          <cell r="X152">
            <v>101596.24123737995</v>
          </cell>
          <cell r="Y152">
            <v>78058.178958428529</v>
          </cell>
          <cell r="Z152">
            <v>106665.7970964089</v>
          </cell>
          <cell r="AA152">
            <v>118165.46593119178</v>
          </cell>
        </row>
        <row r="153">
          <cell r="B153" t="str">
            <v>Majoração da COFINS</v>
          </cell>
        </row>
        <row r="154">
          <cell r="B154" t="str">
            <v>Fluxo de Caixa do Fator</v>
          </cell>
          <cell r="H154">
            <v>-125.28132084791665</v>
          </cell>
          <cell r="I154">
            <v>-560.10911799290091</v>
          </cell>
          <cell r="J154">
            <v>-667.05378633465943</v>
          </cell>
          <cell r="K154">
            <v>-644.72625716388598</v>
          </cell>
          <cell r="L154">
            <v>-640.26520483239665</v>
          </cell>
          <cell r="M154">
            <v>-1229.5349253983645</v>
          </cell>
          <cell r="N154">
            <v>-752.63350129534672</v>
          </cell>
          <cell r="O154">
            <v>-810.80156809149969</v>
          </cell>
          <cell r="P154">
            <v>-884.24850328839671</v>
          </cell>
          <cell r="Q154">
            <v>-966.570247962748</v>
          </cell>
          <cell r="R154">
            <v>-994.65326202277993</v>
          </cell>
          <cell r="S154">
            <v>-1033.0087115229862</v>
          </cell>
          <cell r="T154">
            <v>-1126.4646920250411</v>
          </cell>
          <cell r="U154">
            <v>-1224.0991988479725</v>
          </cell>
          <cell r="V154">
            <v>-1351.2055080062701</v>
          </cell>
          <cell r="W154">
            <v>-1477.0635825810498</v>
          </cell>
          <cell r="X154">
            <v>-1604.4696502822653</v>
          </cell>
          <cell r="Y154">
            <v>-1733.8818770536905</v>
          </cell>
          <cell r="Z154">
            <v>-1834.4238113288184</v>
          </cell>
          <cell r="AA154">
            <v>-1956.2677273626969</v>
          </cell>
        </row>
        <row r="155">
          <cell r="B155" t="str">
            <v>Somatoria com Projeto Original</v>
          </cell>
          <cell r="F155">
            <v>-3172.0966653015266</v>
          </cell>
          <cell r="G155">
            <v>0.20922654010764014</v>
          </cell>
          <cell r="H155">
            <v>-55592.307421394733</v>
          </cell>
          <cell r="I155">
            <v>-59046.359627080317</v>
          </cell>
          <cell r="J155">
            <v>-14668.290087714448</v>
          </cell>
          <cell r="K155">
            <v>-6561.7648528054415</v>
          </cell>
          <cell r="L155">
            <v>26395.583050117402</v>
          </cell>
          <cell r="M155">
            <v>32840.621507074167</v>
          </cell>
          <cell r="N155">
            <v>33141.406507352789</v>
          </cell>
          <cell r="O155">
            <v>50021.665948605732</v>
          </cell>
          <cell r="P155">
            <v>57097.573079053778</v>
          </cell>
          <cell r="Q155">
            <v>24036.181489845858</v>
          </cell>
          <cell r="R155">
            <v>30840.019393466311</v>
          </cell>
          <cell r="S155">
            <v>67638.537377097484</v>
          </cell>
          <cell r="T155">
            <v>73447.384100007825</v>
          </cell>
          <cell r="U155">
            <v>77239.417018266584</v>
          </cell>
          <cell r="V155">
            <v>82710.812083915473</v>
          </cell>
          <cell r="W155">
            <v>90737.625906126341</v>
          </cell>
          <cell r="X155">
            <v>99991.771587097683</v>
          </cell>
          <cell r="Y155">
            <v>76324.29708137484</v>
          </cell>
          <cell r="Z155">
            <v>104831.37328508009</v>
          </cell>
          <cell r="AA155">
            <v>116209.19820382909</v>
          </cell>
        </row>
        <row r="156">
          <cell r="B156" t="str">
            <v>Majoração do PIS</v>
          </cell>
        </row>
        <row r="157">
          <cell r="B157" t="str">
            <v>Fluxo de Caixa do Fator</v>
          </cell>
          <cell r="H157">
            <v>0</v>
          </cell>
          <cell r="I157">
            <v>-0.67501363321185859</v>
          </cell>
          <cell r="J157">
            <v>-16.102361386509592</v>
          </cell>
          <cell r="K157">
            <v>-6.8449237103837</v>
          </cell>
          <cell r="L157">
            <v>-107.50910573449309</v>
          </cell>
          <cell r="M157">
            <v>-195.26502660521874</v>
          </cell>
          <cell r="N157">
            <v>-14.348535085218465</v>
          </cell>
          <cell r="O157">
            <v>-19.718878331173414</v>
          </cell>
          <cell r="P157">
            <v>-31.111479116224128</v>
          </cell>
          <cell r="Q157">
            <v>-44.427050680340997</v>
          </cell>
          <cell r="R157">
            <v>-45.993316333571755</v>
          </cell>
          <cell r="S157">
            <v>-49.782208308469166</v>
          </cell>
          <cell r="T157">
            <v>-65.511370777903736</v>
          </cell>
          <cell r="U157">
            <v>-82.145790189951896</v>
          </cell>
          <cell r="V157">
            <v>-105.16559516748742</v>
          </cell>
          <cell r="W157">
            <v>-127.91263882876932</v>
          </cell>
          <cell r="X157">
            <v>-151.00053610110137</v>
          </cell>
          <cell r="Y157">
            <v>-174.52025415998023</v>
          </cell>
          <cell r="Z157">
            <v>-191.78268109637605</v>
          </cell>
          <cell r="AA157">
            <v>-213.66037073186209</v>
          </cell>
        </row>
        <row r="158">
          <cell r="B158" t="str">
            <v>Somatoria com Projeto Original</v>
          </cell>
          <cell r="F158">
            <v>-187.01112667205356</v>
          </cell>
          <cell r="G158">
            <v>0.21350091488485656</v>
          </cell>
          <cell r="H158">
            <v>-55467.026100546813</v>
          </cell>
          <cell r="I158">
            <v>-58486.92552272063</v>
          </cell>
          <cell r="J158">
            <v>-14017.338662766297</v>
          </cell>
          <cell r="K158">
            <v>-5923.8835193519399</v>
          </cell>
          <cell r="L158">
            <v>26928.339149215306</v>
          </cell>
          <cell r="M158">
            <v>33874.891405867311</v>
          </cell>
          <cell r="N158">
            <v>33879.691473562918</v>
          </cell>
          <cell r="O158">
            <v>50812.748638366058</v>
          </cell>
          <cell r="P158">
            <v>57950.710103225952</v>
          </cell>
          <cell r="Q158">
            <v>24958.324687128264</v>
          </cell>
          <cell r="R158">
            <v>31788.679339155522</v>
          </cell>
          <cell r="S158">
            <v>68621.763880311992</v>
          </cell>
          <cell r="T158">
            <v>74508.337421254953</v>
          </cell>
          <cell r="U158">
            <v>78381.370426924594</v>
          </cell>
          <cell r="V158">
            <v>83956.851996754252</v>
          </cell>
          <cell r="W158">
            <v>92086.776849878617</v>
          </cell>
          <cell r="X158">
            <v>101445.24070127885</v>
          </cell>
          <cell r="Y158">
            <v>77883.658704268542</v>
          </cell>
          <cell r="Z158">
            <v>106474.01441531253</v>
          </cell>
          <cell r="AA158">
            <v>117951.80556045992</v>
          </cell>
        </row>
        <row r="159">
          <cell r="B159" t="str">
            <v>Alteração do ISSQN</v>
          </cell>
        </row>
        <row r="160">
          <cell r="B160" t="str">
            <v>Fluxo de Caixa do Fator</v>
          </cell>
          <cell r="H160">
            <v>0</v>
          </cell>
          <cell r="I160">
            <v>0</v>
          </cell>
          <cell r="J160">
            <v>0</v>
          </cell>
          <cell r="K160">
            <v>0</v>
          </cell>
          <cell r="L160">
            <v>0</v>
          </cell>
          <cell r="M160">
            <v>0</v>
          </cell>
          <cell r="N160">
            <v>-2059.2284796291688</v>
          </cell>
          <cell r="O160">
            <v>-2159.3740812274827</v>
          </cell>
          <cell r="P160">
            <v>-2221.9711836405486</v>
          </cell>
          <cell r="Q160">
            <v>-2284.5669652373681</v>
          </cell>
          <cell r="R160">
            <v>-2347.129252218886</v>
          </cell>
          <cell r="S160">
            <v>-2409.7340195286188</v>
          </cell>
          <cell r="T160">
            <v>-2472.3135576118425</v>
          </cell>
          <cell r="U160">
            <v>-2534.8943477599692</v>
          </cell>
          <cell r="V160">
            <v>-2597.4775140074471</v>
          </cell>
          <cell r="W160">
            <v>-2660.0926716524987</v>
          </cell>
          <cell r="X160">
            <v>-2722.6322971392392</v>
          </cell>
          <cell r="Y160">
            <v>-2785.211342792114</v>
          </cell>
          <cell r="Z160">
            <v>-2847.8189264981711</v>
          </cell>
          <cell r="AA160">
            <v>-2910.4288181084617</v>
          </cell>
        </row>
        <row r="161">
          <cell r="B161" t="str">
            <v>Somatoria com Projeto Original</v>
          </cell>
          <cell r="F161">
            <v>-3169.02260989263</v>
          </cell>
          <cell r="G161">
            <v>0.20916542097622126</v>
          </cell>
          <cell r="H161">
            <v>-55467.026100546813</v>
          </cell>
          <cell r="I161">
            <v>-58486.250509087418</v>
          </cell>
          <cell r="J161">
            <v>-14001.236301379788</v>
          </cell>
          <cell r="K161">
            <v>-5917.0385956415557</v>
          </cell>
          <cell r="L161">
            <v>27035.8482549498</v>
          </cell>
          <cell r="M161">
            <v>34070.156432472533</v>
          </cell>
          <cell r="N161">
            <v>31834.811529018971</v>
          </cell>
          <cell r="O161">
            <v>48673.093435469746</v>
          </cell>
          <cell r="P161">
            <v>55759.85039870163</v>
          </cell>
          <cell r="Q161">
            <v>22718.184772571236</v>
          </cell>
          <cell r="R161">
            <v>29487.543403270207</v>
          </cell>
          <cell r="S161">
            <v>66261.812069091844</v>
          </cell>
          <cell r="T161">
            <v>72101.535234421026</v>
          </cell>
          <cell r="U161">
            <v>75928.621869354582</v>
          </cell>
          <cell r="V161">
            <v>81464.540077914295</v>
          </cell>
          <cell r="W161">
            <v>89554.596817054888</v>
          </cell>
          <cell r="X161">
            <v>98873.608940240709</v>
          </cell>
          <cell r="Y161">
            <v>75272.967615636415</v>
          </cell>
          <cell r="Z161">
            <v>103817.97816991073</v>
          </cell>
          <cell r="AA161">
            <v>115255.03711308332</v>
          </cell>
        </row>
        <row r="162">
          <cell r="B162" t="str">
            <v>4ª Adequação - Investimentos</v>
          </cell>
        </row>
        <row r="163">
          <cell r="B163" t="str">
            <v>Fluxo de Caixa do Fator</v>
          </cell>
          <cell r="H163">
            <v>0</v>
          </cell>
          <cell r="I163">
            <v>0</v>
          </cell>
          <cell r="J163">
            <v>0</v>
          </cell>
          <cell r="K163">
            <v>0</v>
          </cell>
          <cell r="L163">
            <v>0</v>
          </cell>
          <cell r="M163">
            <v>1021.1100000000006</v>
          </cell>
          <cell r="N163">
            <v>4602.1909785714288</v>
          </cell>
          <cell r="O163">
            <v>-4510.5748521978021</v>
          </cell>
          <cell r="P163">
            <v>-1908.6354271978023</v>
          </cell>
          <cell r="Q163">
            <v>-484.41702719780227</v>
          </cell>
          <cell r="R163">
            <v>-143.58758719780224</v>
          </cell>
          <cell r="S163">
            <v>-136.40092053113557</v>
          </cell>
          <cell r="T163">
            <v>67.684079468864439</v>
          </cell>
          <cell r="U163">
            <v>67.684079468864439</v>
          </cell>
          <cell r="V163">
            <v>67.684079468864439</v>
          </cell>
          <cell r="W163">
            <v>67.684079468864439</v>
          </cell>
          <cell r="X163">
            <v>67.684079468864439</v>
          </cell>
          <cell r="Y163">
            <v>-128.31592053113556</v>
          </cell>
          <cell r="Z163">
            <v>-95.975920531135557</v>
          </cell>
          <cell r="AA163">
            <v>33.384079468864456</v>
          </cell>
        </row>
        <row r="164">
          <cell r="B164" t="str">
            <v>Somatoria com Projeto Original</v>
          </cell>
          <cell r="F164">
            <v>127.1995200178546</v>
          </cell>
          <cell r="G164">
            <v>0.21395204411495194</v>
          </cell>
          <cell r="H164">
            <v>-55467.026100546813</v>
          </cell>
          <cell r="I164">
            <v>-58486.250509087418</v>
          </cell>
          <cell r="J164">
            <v>-14001.236301379788</v>
          </cell>
          <cell r="K164">
            <v>-5917.0385956415557</v>
          </cell>
          <cell r="L164">
            <v>27035.8482549498</v>
          </cell>
          <cell r="M164">
            <v>35091.266432472534</v>
          </cell>
          <cell r="N164">
            <v>38496.230987219569</v>
          </cell>
          <cell r="O164">
            <v>46321.892664499428</v>
          </cell>
          <cell r="P164">
            <v>56073.186155144373</v>
          </cell>
          <cell r="Q164">
            <v>24518.334710610801</v>
          </cell>
          <cell r="R164">
            <v>31691.08506829129</v>
          </cell>
          <cell r="S164">
            <v>68535.145168089337</v>
          </cell>
          <cell r="T164">
            <v>74641.532871501724</v>
          </cell>
          <cell r="U164">
            <v>78531.200296583411</v>
          </cell>
          <cell r="V164">
            <v>84129.701671390605</v>
          </cell>
          <cell r="W164">
            <v>92282.373568176248</v>
          </cell>
          <cell r="X164">
            <v>101663.92531684881</v>
          </cell>
          <cell r="Y164">
            <v>77929.86303789739</v>
          </cell>
          <cell r="Z164">
            <v>106569.82117587776</v>
          </cell>
          <cell r="AA164">
            <v>118198.85001066064</v>
          </cell>
        </row>
        <row r="165">
          <cell r="B165" t="str">
            <v>5ª Adequação - Investimentos</v>
          </cell>
        </row>
        <row r="166">
          <cell r="B166" t="str">
            <v>Fluxo de Caixa do Fator</v>
          </cell>
          <cell r="H166">
            <v>0</v>
          </cell>
          <cell r="I166">
            <v>0</v>
          </cell>
          <cell r="J166">
            <v>0</v>
          </cell>
          <cell r="K166">
            <v>0</v>
          </cell>
          <cell r="L166">
            <v>0</v>
          </cell>
          <cell r="M166">
            <v>0</v>
          </cell>
          <cell r="N166">
            <v>-203.15</v>
          </cell>
          <cell r="O166">
            <v>8170.1868846153857</v>
          </cell>
          <cell r="P166">
            <v>-8201.3514403846148</v>
          </cell>
          <cell r="Q166">
            <v>40.167659615384743</v>
          </cell>
          <cell r="R166">
            <v>19.414689615384592</v>
          </cell>
          <cell r="S166">
            <v>19.414689615384592</v>
          </cell>
          <cell r="T166">
            <v>19.414689615384592</v>
          </cell>
          <cell r="U166">
            <v>19.414689615384592</v>
          </cell>
          <cell r="V166">
            <v>19.414689615384592</v>
          </cell>
          <cell r="W166">
            <v>19.414689615384592</v>
          </cell>
          <cell r="X166">
            <v>19.414689615384592</v>
          </cell>
          <cell r="Y166">
            <v>19.414689615384592</v>
          </cell>
          <cell r="Z166">
            <v>19.414689615384592</v>
          </cell>
          <cell r="AA166">
            <v>19.414689615384592</v>
          </cell>
        </row>
        <row r="167">
          <cell r="B167" t="str">
            <v>Somatoria com Projeto Original</v>
          </cell>
          <cell r="F167">
            <v>264.65299830189173</v>
          </cell>
          <cell r="G167">
            <v>0.21414919614264244</v>
          </cell>
          <cell r="H167">
            <v>-55467.026100546813</v>
          </cell>
          <cell r="I167">
            <v>-58486.250509087418</v>
          </cell>
          <cell r="J167">
            <v>-14001.236301379788</v>
          </cell>
          <cell r="K167">
            <v>-5917.0385956415557</v>
          </cell>
          <cell r="L167">
            <v>27035.8482549498</v>
          </cell>
          <cell r="M167">
            <v>34070.156432472533</v>
          </cell>
          <cell r="N167">
            <v>33690.890008648137</v>
          </cell>
          <cell r="O167">
            <v>59002.654401312619</v>
          </cell>
          <cell r="P167">
            <v>49780.470141957565</v>
          </cell>
          <cell r="Q167">
            <v>25042.91939742399</v>
          </cell>
          <cell r="R167">
            <v>31854.087345104475</v>
          </cell>
          <cell r="S167">
            <v>68690.960778235851</v>
          </cell>
          <cell r="T167">
            <v>74593.263481648246</v>
          </cell>
          <cell r="U167">
            <v>78482.930906729933</v>
          </cell>
          <cell r="V167">
            <v>84081.432281537127</v>
          </cell>
          <cell r="W167">
            <v>92234.10417832277</v>
          </cell>
          <cell r="X167">
            <v>101615.65592699533</v>
          </cell>
          <cell r="Y167">
            <v>78077.593648043912</v>
          </cell>
          <cell r="Z167">
            <v>106685.21178602429</v>
          </cell>
          <cell r="AA167">
            <v>118184.88062080716</v>
          </cell>
        </row>
        <row r="168">
          <cell r="B168" t="str">
            <v>6ª Adequação - Investimentos</v>
          </cell>
        </row>
        <row r="169">
          <cell r="B169" t="str">
            <v>Fluxo de Caixa do Fator</v>
          </cell>
          <cell r="H169">
            <v>0</v>
          </cell>
          <cell r="I169">
            <v>0</v>
          </cell>
          <cell r="J169">
            <v>0</v>
          </cell>
          <cell r="K169">
            <v>0</v>
          </cell>
          <cell r="L169">
            <v>0</v>
          </cell>
          <cell r="M169">
            <v>138.29</v>
          </cell>
          <cell r="N169">
            <v>585.39030714285855</v>
          </cell>
          <cell r="O169">
            <v>4175.6576532967028</v>
          </cell>
          <cell r="P169">
            <v>4800.0165032967052</v>
          </cell>
          <cell r="Q169">
            <v>-10459.569996703298</v>
          </cell>
          <cell r="R169">
            <v>54.33499329670326</v>
          </cell>
          <cell r="S169">
            <v>54.33499329670326</v>
          </cell>
          <cell r="T169">
            <v>54.33499329670326</v>
          </cell>
          <cell r="U169">
            <v>54.33499329670326</v>
          </cell>
          <cell r="V169">
            <v>54.33499329670326</v>
          </cell>
          <cell r="W169">
            <v>54.33499329670326</v>
          </cell>
          <cell r="X169">
            <v>54.33499329670326</v>
          </cell>
          <cell r="Y169">
            <v>54.33499329670326</v>
          </cell>
          <cell r="Z169">
            <v>54.33499329670326</v>
          </cell>
          <cell r="AA169">
            <v>54.33499329670326</v>
          </cell>
        </row>
        <row r="170">
          <cell r="B170" t="str">
            <v>Somatoria com Projeto Original</v>
          </cell>
          <cell r="F170">
            <v>444.19799278732711</v>
          </cell>
          <cell r="G170">
            <v>0.2144076656800544</v>
          </cell>
          <cell r="H170">
            <v>-55467.026100546813</v>
          </cell>
          <cell r="I170">
            <v>-58486.250509087418</v>
          </cell>
          <cell r="J170">
            <v>-14001.236301379788</v>
          </cell>
          <cell r="K170">
            <v>-5917.0385956415557</v>
          </cell>
          <cell r="L170">
            <v>27035.8482549498</v>
          </cell>
          <cell r="M170">
            <v>34208.446432472534</v>
          </cell>
          <cell r="N170">
            <v>34479.430315790996</v>
          </cell>
          <cell r="O170">
            <v>55008.125169993931</v>
          </cell>
          <cell r="P170">
            <v>62781.838085638883</v>
          </cell>
          <cell r="Q170">
            <v>14543.181741105307</v>
          </cell>
          <cell r="R170">
            <v>31889.007648785795</v>
          </cell>
          <cell r="S170">
            <v>68725.881081917178</v>
          </cell>
          <cell r="T170">
            <v>74628.183785329573</v>
          </cell>
          <cell r="U170">
            <v>78517.85121041126</v>
          </cell>
          <cell r="V170">
            <v>84116.352585218454</v>
          </cell>
          <cell r="W170">
            <v>92269.024482004097</v>
          </cell>
          <cell r="X170">
            <v>101650.57623067666</v>
          </cell>
          <cell r="Y170">
            <v>78112.513951725239</v>
          </cell>
          <cell r="Z170">
            <v>106720.13208970561</v>
          </cell>
          <cell r="AA170">
            <v>118219.80092448849</v>
          </cell>
        </row>
        <row r="171">
          <cell r="B171">
            <v>0</v>
          </cell>
        </row>
        <row r="172">
          <cell r="B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row>
        <row r="173">
          <cell r="B173">
            <v>0</v>
          </cell>
          <cell r="F173">
            <v>6.7812953345933189E-11</v>
          </cell>
          <cell r="G173">
            <v>0.21376914659013574</v>
          </cell>
          <cell r="H173">
            <v>-55467.026100546813</v>
          </cell>
          <cell r="I173">
            <v>-58486.250509087418</v>
          </cell>
          <cell r="J173">
            <v>-14001.236301379788</v>
          </cell>
          <cell r="K173">
            <v>-5917.0385956415557</v>
          </cell>
          <cell r="L173">
            <v>27035.8482549498</v>
          </cell>
          <cell r="M173">
            <v>34070.156432472533</v>
          </cell>
          <cell r="N173">
            <v>33894.040008648139</v>
          </cell>
          <cell r="O173">
            <v>50832.46751669723</v>
          </cell>
          <cell r="P173">
            <v>57981.821582342178</v>
          </cell>
          <cell r="Q173">
            <v>25002.751737808605</v>
          </cell>
          <cell r="R173">
            <v>31834.672655489092</v>
          </cell>
          <cell r="S173">
            <v>68671.546088620467</v>
          </cell>
          <cell r="T173">
            <v>74573.848792032863</v>
          </cell>
          <cell r="U173">
            <v>78463.516217114549</v>
          </cell>
          <cell r="V173">
            <v>84062.017591921744</v>
          </cell>
          <cell r="W173">
            <v>92214.689488707387</v>
          </cell>
          <cell r="X173">
            <v>101596.24123737995</v>
          </cell>
          <cell r="Y173">
            <v>78058.178958428529</v>
          </cell>
          <cell r="Z173">
            <v>106665.7970964089</v>
          </cell>
          <cell r="AA173">
            <v>118165.46593119178</v>
          </cell>
        </row>
        <row r="174">
          <cell r="B174">
            <v>0</v>
          </cell>
        </row>
        <row r="175">
          <cell r="B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v>0</v>
          </cell>
          <cell r="F176">
            <v>6.7812953345933189E-11</v>
          </cell>
          <cell r="G176">
            <v>0.21376914659013574</v>
          </cell>
          <cell r="H176">
            <v>-55467.026100546813</v>
          </cell>
          <cell r="I176">
            <v>-58486.250509087418</v>
          </cell>
          <cell r="J176">
            <v>-14001.236301379788</v>
          </cell>
          <cell r="K176">
            <v>-5917.0385956415557</v>
          </cell>
          <cell r="L176">
            <v>27035.8482549498</v>
          </cell>
          <cell r="M176">
            <v>34070.156432472533</v>
          </cell>
          <cell r="N176">
            <v>33894.040008648139</v>
          </cell>
          <cell r="O176">
            <v>50832.46751669723</v>
          </cell>
          <cell r="P176">
            <v>57981.821582342178</v>
          </cell>
          <cell r="Q176">
            <v>25002.751737808605</v>
          </cell>
          <cell r="R176">
            <v>31834.672655489092</v>
          </cell>
          <cell r="S176">
            <v>68671.546088620467</v>
          </cell>
          <cell r="T176">
            <v>74573.848792032863</v>
          </cell>
          <cell r="U176">
            <v>78463.516217114549</v>
          </cell>
          <cell r="V176">
            <v>84062.017591921744</v>
          </cell>
          <cell r="W176">
            <v>92214.689488707387</v>
          </cell>
          <cell r="X176">
            <v>101596.24123737995</v>
          </cell>
          <cell r="Y176">
            <v>78058.178958428529</v>
          </cell>
          <cell r="Z176">
            <v>106665.7970964089</v>
          </cell>
          <cell r="AA176">
            <v>118165.46593119178</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6.7812953345933189E-11</v>
          </cell>
          <cell r="G179">
            <v>0.21376914659013574</v>
          </cell>
          <cell r="H179">
            <v>-55467.026100546813</v>
          </cell>
          <cell r="I179">
            <v>-58486.250509087418</v>
          </cell>
          <cell r="J179">
            <v>-14001.236301379788</v>
          </cell>
          <cell r="K179">
            <v>-5917.0385956415557</v>
          </cell>
          <cell r="L179">
            <v>27035.8482549498</v>
          </cell>
          <cell r="M179">
            <v>34070.156432472533</v>
          </cell>
          <cell r="N179">
            <v>33894.040008648139</v>
          </cell>
          <cell r="O179">
            <v>50832.46751669723</v>
          </cell>
          <cell r="P179">
            <v>57981.821582342178</v>
          </cell>
          <cell r="Q179">
            <v>25002.751737808605</v>
          </cell>
          <cell r="R179">
            <v>31834.672655489092</v>
          </cell>
          <cell r="S179">
            <v>68671.546088620467</v>
          </cell>
          <cell r="T179">
            <v>74573.848792032863</v>
          </cell>
          <cell r="U179">
            <v>78463.516217114549</v>
          </cell>
          <cell r="V179">
            <v>84062.017591921744</v>
          </cell>
          <cell r="W179">
            <v>92214.689488707387</v>
          </cell>
          <cell r="X179">
            <v>101596.24123737995</v>
          </cell>
          <cell r="Y179">
            <v>78058.178958428529</v>
          </cell>
          <cell r="Z179">
            <v>106665.7970964089</v>
          </cell>
          <cell r="AA179">
            <v>118165.46593119178</v>
          </cell>
        </row>
        <row r="180">
          <cell r="B180">
            <v>0</v>
          </cell>
        </row>
        <row r="181">
          <cell r="B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row>
        <row r="182">
          <cell r="B182">
            <v>0</v>
          </cell>
          <cell r="F182">
            <v>6.7812953345933189E-11</v>
          </cell>
          <cell r="G182">
            <v>0.21376914659013574</v>
          </cell>
          <cell r="H182">
            <v>-55467.026100546813</v>
          </cell>
          <cell r="I182">
            <v>-58486.250509087418</v>
          </cell>
          <cell r="J182">
            <v>-14001.236301379788</v>
          </cell>
          <cell r="K182">
            <v>-5917.0385956415557</v>
          </cell>
          <cell r="L182">
            <v>27035.8482549498</v>
          </cell>
          <cell r="M182">
            <v>34070.156432472533</v>
          </cell>
          <cell r="N182">
            <v>33894.040008648139</v>
          </cell>
          <cell r="O182">
            <v>50832.46751669723</v>
          </cell>
          <cell r="P182">
            <v>57981.821582342178</v>
          </cell>
          <cell r="Q182">
            <v>25002.751737808605</v>
          </cell>
          <cell r="R182">
            <v>31834.672655489092</v>
          </cell>
          <cell r="S182">
            <v>68671.546088620467</v>
          </cell>
          <cell r="T182">
            <v>74573.848792032863</v>
          </cell>
          <cell r="U182">
            <v>78463.516217114549</v>
          </cell>
          <cell r="V182">
            <v>84062.017591921744</v>
          </cell>
          <cell r="W182">
            <v>92214.689488707387</v>
          </cell>
          <cell r="X182">
            <v>101596.24123737995</v>
          </cell>
          <cell r="Y182">
            <v>78058.178958428529</v>
          </cell>
          <cell r="Z182">
            <v>106665.7970964089</v>
          </cell>
          <cell r="AA182">
            <v>118165.46593119178</v>
          </cell>
        </row>
        <row r="183">
          <cell r="B183" t="str">
            <v>(=)TOTAL GERAL</v>
          </cell>
        </row>
        <row r="184">
          <cell r="B184" t="str">
            <v>Fluxo de Caixa do Fator</v>
          </cell>
          <cell r="H184">
            <v>28343.448889847594</v>
          </cell>
          <cell r="I184">
            <v>32706.786001851888</v>
          </cell>
          <cell r="J184">
            <v>1717.7929206614936</v>
          </cell>
          <cell r="K184">
            <v>738.07567309984756</v>
          </cell>
          <cell r="L184">
            <v>-32892.805240216294</v>
          </cell>
          <cell r="M184">
            <v>-16830.801037365345</v>
          </cell>
          <cell r="N184">
            <v>-17885.357949742145</v>
          </cell>
          <cell r="O184">
            <v>-32991.575415441912</v>
          </cell>
          <cell r="P184">
            <v>-42690.265189560101</v>
          </cell>
          <cell r="Q184">
            <v>-19388.418142136779</v>
          </cell>
          <cell r="R184">
            <v>-3381.199810647835</v>
          </cell>
          <cell r="S184">
            <v>-39748.079820926338</v>
          </cell>
          <cell r="T184">
            <v>-12320.173441117444</v>
          </cell>
          <cell r="U184">
            <v>-11468.308444464585</v>
          </cell>
          <cell r="V184">
            <v>-17322.012872203613</v>
          </cell>
          <cell r="W184">
            <v>-15983.522222959027</v>
          </cell>
          <cell r="X184">
            <v>-20587.592400504538</v>
          </cell>
          <cell r="Y184">
            <v>-6458.5827038959833</v>
          </cell>
          <cell r="Z184">
            <v>-28314.416803789383</v>
          </cell>
          <cell r="AA184">
            <v>-33030.785352298517</v>
          </cell>
        </row>
        <row r="185">
          <cell r="B185" t="str">
            <v>Somatoria com Projeto Original</v>
          </cell>
          <cell r="F185">
            <v>-2840.5619306559402</v>
          </cell>
          <cell r="G185">
            <v>0.20714524689834499</v>
          </cell>
          <cell r="H185">
            <v>-27123.577210699219</v>
          </cell>
          <cell r="I185">
            <v>-25779.464507235531</v>
          </cell>
          <cell r="J185">
            <v>-12283.443380718294</v>
          </cell>
          <cell r="K185">
            <v>-5178.9629225417084</v>
          </cell>
          <cell r="L185">
            <v>-5856.9569852664936</v>
          </cell>
          <cell r="M185">
            <v>17239.355395107188</v>
          </cell>
          <cell r="N185">
            <v>16008.682058905993</v>
          </cell>
          <cell r="O185">
            <v>17840.892101255318</v>
          </cell>
          <cell r="P185">
            <v>15291.556392782077</v>
          </cell>
          <cell r="Q185">
            <v>5614.3335956718256</v>
          </cell>
          <cell r="R185">
            <v>28453.472844841257</v>
          </cell>
          <cell r="S185">
            <v>28923.46626769413</v>
          </cell>
          <cell r="T185">
            <v>62253.675350915422</v>
          </cell>
          <cell r="U185">
            <v>66995.20777264997</v>
          </cell>
          <cell r="V185">
            <v>66740.004719718127</v>
          </cell>
          <cell r="W185">
            <v>76231.167265748358</v>
          </cell>
          <cell r="X185">
            <v>81008.648836875407</v>
          </cell>
          <cell r="Y185">
            <v>71599.596254532546</v>
          </cell>
          <cell r="Z185">
            <v>78351.38029261952</v>
          </cell>
          <cell r="AA185">
            <v>85134.680578893254</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44876.126350046019</v>
          </cell>
          <cell r="H191">
            <v>83131.398650444127</v>
          </cell>
          <cell r="I191">
            <v>88473.361750120122</v>
          </cell>
          <cell r="J191">
            <v>91519.748175169181</v>
          </cell>
          <cell r="K191">
            <v>94567.681797462472</v>
          </cell>
          <cell r="L191">
            <v>96297.214571704681</v>
          </cell>
          <cell r="M191">
            <v>102450.2837416524</v>
          </cell>
          <cell r="N191">
            <v>107431.1593797255</v>
          </cell>
          <cell r="O191">
            <v>110542.86018178673</v>
          </cell>
          <cell r="P191">
            <v>113657.82687190398</v>
          </cell>
          <cell r="Q191">
            <v>116768.53916405304</v>
          </cell>
          <cell r="R191">
            <v>119884.65160314148</v>
          </cell>
          <cell r="S191">
            <v>122990.97095848343</v>
          </cell>
          <cell r="T191">
            <v>126113.65930490641</v>
          </cell>
          <cell r="U191">
            <v>129223.19926550398</v>
          </cell>
          <cell r="V191">
            <v>132338.41643784315</v>
          </cell>
          <cell r="W191">
            <v>135456.04164126591</v>
          </cell>
          <cell r="X191">
            <v>138569.36669713215</v>
          </cell>
          <cell r="Y191">
            <v>141680.01610662541</v>
          </cell>
          <cell r="Z191">
            <v>144796.91093723694</v>
          </cell>
          <cell r="AA191">
            <v>2240769.4335862077</v>
          </cell>
        </row>
        <row r="192">
          <cell r="B192" t="str">
            <v>1.1 - Operacionais    (1.1.1 + 1.1.2)</v>
          </cell>
          <cell r="G192">
            <v>44876.126350046019</v>
          </cell>
          <cell r="H192">
            <v>83131.398650444127</v>
          </cell>
          <cell r="I192">
            <v>88473.361750120122</v>
          </cell>
          <cell r="J192">
            <v>91519.748175169181</v>
          </cell>
          <cell r="K192">
            <v>94567.681797462472</v>
          </cell>
          <cell r="L192">
            <v>96297.214571704681</v>
          </cell>
          <cell r="M192">
            <v>102450.2837416524</v>
          </cell>
          <cell r="N192">
            <v>107431.1593797255</v>
          </cell>
          <cell r="O192">
            <v>110542.86018178673</v>
          </cell>
          <cell r="P192">
            <v>113657.82687190398</v>
          </cell>
          <cell r="Q192">
            <v>116768.53916405304</v>
          </cell>
          <cell r="R192">
            <v>119884.65160314148</v>
          </cell>
          <cell r="S192">
            <v>122990.97095848343</v>
          </cell>
          <cell r="T192">
            <v>126113.65930490641</v>
          </cell>
          <cell r="U192">
            <v>129223.19926550398</v>
          </cell>
          <cell r="V192">
            <v>132338.41643784315</v>
          </cell>
          <cell r="W192">
            <v>135456.04164126591</v>
          </cell>
          <cell r="X192">
            <v>138569.36669713215</v>
          </cell>
          <cell r="Y192">
            <v>141680.01610662541</v>
          </cell>
          <cell r="Z192">
            <v>144796.91093723694</v>
          </cell>
          <cell r="AA192">
            <v>2240769.4335862077</v>
          </cell>
        </row>
        <row r="193">
          <cell r="B193" t="str">
            <v>1.1.1 - Receitas de  Pedágios    (Transp. Qd.2.1.1.2)</v>
          </cell>
          <cell r="G193">
            <v>44652.711049999998</v>
          </cell>
          <cell r="H193">
            <v>82701.048649999997</v>
          </cell>
          <cell r="I193">
            <v>88017.844600000011</v>
          </cell>
          <cell r="J193">
            <v>91048.122325000018</v>
          </cell>
          <cell r="K193">
            <v>94077.015697499999</v>
          </cell>
          <cell r="L193">
            <v>95780.177321704687</v>
          </cell>
          <cell r="M193">
            <v>101917.52809100341</v>
          </cell>
          <cell r="N193">
            <v>106882.63132972551</v>
          </cell>
          <cell r="O193">
            <v>109977.59503186807</v>
          </cell>
          <cell r="P193">
            <v>113076.8080217596</v>
          </cell>
          <cell r="Q193">
            <v>116172.75961287991</v>
          </cell>
          <cell r="R193">
            <v>119272.16465316506</v>
          </cell>
          <cell r="S193">
            <v>122362.72950805182</v>
          </cell>
          <cell r="T193">
            <v>125469.70165472479</v>
          </cell>
          <cell r="U193">
            <v>128563.47201529586</v>
          </cell>
          <cell r="V193">
            <v>131661.94898768651</v>
          </cell>
          <cell r="W193">
            <v>134764.84314125564</v>
          </cell>
          <cell r="X193">
            <v>137862.4284971201</v>
          </cell>
          <cell r="Y193">
            <v>140957.33865662542</v>
          </cell>
          <cell r="Z193">
            <v>144057.48863723694</v>
          </cell>
          <cell r="AA193">
            <v>2229276.3574826038</v>
          </cell>
        </row>
        <row r="194">
          <cell r="B194" t="str">
            <v>1.1.2 - Outras Receitas Operacionais    (calculado 2.1.2.)</v>
          </cell>
          <cell r="G194">
            <v>223.41530004602367</v>
          </cell>
          <cell r="H194">
            <v>430.35000044412857</v>
          </cell>
          <cell r="I194">
            <v>455.51715012011624</v>
          </cell>
          <cell r="J194">
            <v>471.62585016916347</v>
          </cell>
          <cell r="K194">
            <v>490.66609996247593</v>
          </cell>
          <cell r="L194">
            <v>517.03724999999997</v>
          </cell>
          <cell r="M194">
            <v>532.75565064899286</v>
          </cell>
          <cell r="N194">
            <v>548.52805000000001</v>
          </cell>
          <cell r="O194">
            <v>565.26514991865963</v>
          </cell>
          <cell r="P194">
            <v>581.01885014437198</v>
          </cell>
          <cell r="Q194">
            <v>595.77955117313115</v>
          </cell>
          <cell r="R194">
            <v>612.48694997641076</v>
          </cell>
          <cell r="S194">
            <v>628.24145043161604</v>
          </cell>
          <cell r="T194">
            <v>643.95765018162285</v>
          </cell>
          <cell r="U194">
            <v>659.72725020812402</v>
          </cell>
          <cell r="V194">
            <v>676.46745015663453</v>
          </cell>
          <cell r="W194">
            <v>691.198500010271</v>
          </cell>
          <cell r="X194">
            <v>706.93820001204915</v>
          </cell>
          <cell r="Y194">
            <v>722.67744999999991</v>
          </cell>
          <cell r="Z194">
            <v>739.42230000000006</v>
          </cell>
          <cell r="AA194">
            <v>11493.076103603789</v>
          </cell>
        </row>
        <row r="195">
          <cell r="B195" t="str">
            <v>2 -  DEDUÇÕES DA RECEITA    (2.1)</v>
          </cell>
          <cell r="G195">
            <v>2068.2884213188067</v>
          </cell>
          <cell r="H195">
            <v>4768.1247784786565</v>
          </cell>
          <cell r="I195">
            <v>6050.860862755465</v>
          </cell>
          <cell r="J195">
            <v>6176.1185899577085</v>
          </cell>
          <cell r="K195">
            <v>6501.0397641296022</v>
          </cell>
          <cell r="L195">
            <v>7643.3200701269307</v>
          </cell>
          <cell r="M195">
            <v>10053.697844747634</v>
          </cell>
          <cell r="N195">
            <v>10560.355056903738</v>
          </cell>
          <cell r="O195">
            <v>10957.380828371246</v>
          </cell>
          <cell r="P195">
            <v>11371.533082200935</v>
          </cell>
          <cell r="Q195">
            <v>11684.761907807926</v>
          </cell>
          <cell r="R195">
            <v>12018.35008963574</v>
          </cell>
          <cell r="S195">
            <v>12450.738635263191</v>
          </cell>
          <cell r="T195">
            <v>12892.640943943661</v>
          </cell>
          <cell r="U195">
            <v>13385.801589996987</v>
          </cell>
          <cell r="V195">
            <v>13877.631831616896</v>
          </cell>
          <cell r="W195">
            <v>14372.094486352606</v>
          </cell>
          <cell r="X195">
            <v>14870.054796201397</v>
          </cell>
          <cell r="Y195">
            <v>15315.411053321317</v>
          </cell>
          <cell r="Z195">
            <v>15800.4181215711</v>
          </cell>
          <cell r="AA195">
            <v>212818.62275470159</v>
          </cell>
        </row>
        <row r="196">
          <cell r="B196" t="str">
            <v>2.1 - Tributos sobre Faturamento    (2.1.1+ .... + 2.1.4)</v>
          </cell>
          <cell r="G196">
            <v>2068.2884213188067</v>
          </cell>
          <cell r="H196">
            <v>4768.1247784786565</v>
          </cell>
          <cell r="I196">
            <v>6050.860862755465</v>
          </cell>
          <cell r="J196">
            <v>6176.1185899577085</v>
          </cell>
          <cell r="K196">
            <v>6501.0397641296022</v>
          </cell>
          <cell r="L196">
            <v>7643.3200701269307</v>
          </cell>
          <cell r="M196">
            <v>10053.697844747634</v>
          </cell>
          <cell r="N196">
            <v>10560.355056903738</v>
          </cell>
          <cell r="O196">
            <v>10957.380828371246</v>
          </cell>
          <cell r="P196">
            <v>11371.533082200935</v>
          </cell>
          <cell r="Q196">
            <v>11684.761907807926</v>
          </cell>
          <cell r="R196">
            <v>12018.35008963574</v>
          </cell>
          <cell r="S196">
            <v>12450.738635263191</v>
          </cell>
          <cell r="T196">
            <v>12892.640943943661</v>
          </cell>
          <cell r="U196">
            <v>13385.801589996987</v>
          </cell>
          <cell r="V196">
            <v>13877.631831616896</v>
          </cell>
          <cell r="W196">
            <v>14372.094486352606</v>
          </cell>
          <cell r="X196">
            <v>14870.054796201397</v>
          </cell>
          <cell r="Y196">
            <v>15315.411053321317</v>
          </cell>
          <cell r="Z196">
            <v>15800.4181215711</v>
          </cell>
          <cell r="AA196">
            <v>212818.62275470159</v>
          </cell>
        </row>
        <row r="197">
          <cell r="B197" t="str">
            <v>2.1.1 - I.S.S    (transp. Qd  1.3.)</v>
          </cell>
          <cell r="G197">
            <v>21.742527000920507</v>
          </cell>
          <cell r="H197">
            <v>1592.0079730088826</v>
          </cell>
          <cell r="I197">
            <v>2590.2472350024022</v>
          </cell>
          <cell r="J197">
            <v>2678.0749635033835</v>
          </cell>
          <cell r="K197">
            <v>2727.5736359492498</v>
          </cell>
          <cell r="L197">
            <v>2811.0442914340942</v>
          </cell>
          <cell r="M197">
            <v>6035.2810175631512</v>
          </cell>
          <cell r="N197">
            <v>6310.1295774862756</v>
          </cell>
          <cell r="O197">
            <v>6493.3521045917769</v>
          </cell>
          <cell r="P197">
            <v>6677.5779780908688</v>
          </cell>
          <cell r="Q197">
            <v>6859.5887716674588</v>
          </cell>
          <cell r="R197">
            <v>7043.5109716577826</v>
          </cell>
          <cell r="S197">
            <v>7226.2996544112248</v>
          </cell>
          <cell r="T197">
            <v>7411.0575857398735</v>
          </cell>
          <cell r="U197">
            <v>7591.9960957689564</v>
          </cell>
          <cell r="V197">
            <v>7773.9358983874572</v>
          </cell>
          <cell r="W197">
            <v>7955.7311270629889</v>
          </cell>
          <cell r="X197">
            <v>8137.4991888562454</v>
          </cell>
          <cell r="Y197">
            <v>8319.2163318312723</v>
          </cell>
          <cell r="Z197">
            <v>8501.9218278618464</v>
          </cell>
          <cell r="AA197">
            <v>114757.78875687612</v>
          </cell>
        </row>
        <row r="198">
          <cell r="B198" t="str">
            <v>2.1.2 - Cofins    (transp. Qd 1.3.)</v>
          </cell>
          <cell r="G198">
            <v>1406.7295730425872</v>
          </cell>
          <cell r="H198">
            <v>2578.9917312072421</v>
          </cell>
          <cell r="I198">
            <v>2837.8499011735357</v>
          </cell>
          <cell r="J198">
            <v>2868.3529592703776</v>
          </cell>
          <cell r="K198">
            <v>2961.1933446543194</v>
          </cell>
          <cell r="L198">
            <v>3877.1710457600111</v>
          </cell>
          <cell r="M198">
            <v>3292.1392588559538</v>
          </cell>
          <cell r="N198">
            <v>3482.3347817609279</v>
          </cell>
          <cell r="O198">
            <v>3657.7510891408042</v>
          </cell>
          <cell r="P198">
            <v>3846.4186985765095</v>
          </cell>
          <cell r="Q198">
            <v>3953.9678907777475</v>
          </cell>
          <cell r="R198">
            <v>4076.697079112063</v>
          </cell>
          <cell r="S198">
            <v>4281.5700042816698</v>
          </cell>
          <cell r="T198">
            <v>4492.6469157219681</v>
          </cell>
          <cell r="U198">
            <v>4748.8886241254077</v>
          </cell>
          <cell r="V198">
            <v>5003.2208400718628</v>
          </cell>
          <cell r="W198">
            <v>5259.8316541421318</v>
          </cell>
          <cell r="X198">
            <v>5519.3507325302407</v>
          </cell>
          <cell r="Y198">
            <v>5735.686309190447</v>
          </cell>
          <cell r="Z198">
            <v>5983.8007968980173</v>
          </cell>
          <cell r="AA198">
            <v>79864.593230293831</v>
          </cell>
        </row>
        <row r="199">
          <cell r="B199" t="str">
            <v>2.1.3 - Pis / Pasep    (transp. Qd 1.3.)</v>
          </cell>
          <cell r="G199">
            <v>396.41632127529914</v>
          </cell>
          <cell r="H199">
            <v>567.4850742625315</v>
          </cell>
          <cell r="I199">
            <v>622.76372657952641</v>
          </cell>
          <cell r="J199">
            <v>629.69066718394834</v>
          </cell>
          <cell r="K199">
            <v>812.27278352603298</v>
          </cell>
          <cell r="L199">
            <v>955.10473293282473</v>
          </cell>
          <cell r="M199">
            <v>726.27756832852924</v>
          </cell>
          <cell r="N199">
            <v>767.89069765653426</v>
          </cell>
          <cell r="O199">
            <v>806.27763463866461</v>
          </cell>
          <cell r="P199">
            <v>847.53640553355638</v>
          </cell>
          <cell r="Q199">
            <v>871.20524536272046</v>
          </cell>
          <cell r="R199">
            <v>898.14203886589598</v>
          </cell>
          <cell r="S199">
            <v>942.86897657029715</v>
          </cell>
          <cell r="T199">
            <v>988.93644248181988</v>
          </cell>
          <cell r="U199">
            <v>1044.9168701026229</v>
          </cell>
          <cell r="V199">
            <v>1100.4750931575763</v>
          </cell>
          <cell r="W199">
            <v>1156.5317051474842</v>
          </cell>
          <cell r="X199">
            <v>1213.2048748149114</v>
          </cell>
          <cell r="Y199">
            <v>1260.5084122995968</v>
          </cell>
          <cell r="Z199">
            <v>1314.6954968112373</v>
          </cell>
          <cell r="AA199">
            <v>17923.200767531609</v>
          </cell>
        </row>
        <row r="200">
          <cell r="B200" t="str">
            <v>2.1.4 - CPMF    (transp Qd 1.3.)</v>
          </cell>
          <cell r="G200">
            <v>243.4</v>
          </cell>
          <cell r="H200">
            <v>29.64</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273.04000000000002</v>
          </cell>
        </row>
        <row r="201">
          <cell r="B201" t="str">
            <v>3 -  RECEITA LIQUIDA    (1 - 2)</v>
          </cell>
          <cell r="G201">
            <v>42807.837928727211</v>
          </cell>
          <cell r="H201">
            <v>78363.273871965474</v>
          </cell>
          <cell r="I201">
            <v>82422.500887364658</v>
          </cell>
          <cell r="J201">
            <v>85343.629585211471</v>
          </cell>
          <cell r="K201">
            <v>88066.642033332872</v>
          </cell>
          <cell r="L201">
            <v>88653.894501577743</v>
          </cell>
          <cell r="M201">
            <v>92396.585896904769</v>
          </cell>
          <cell r="N201">
            <v>96870.804322821772</v>
          </cell>
          <cell r="O201">
            <v>99585.479353415489</v>
          </cell>
          <cell r="P201">
            <v>102286.29378970305</v>
          </cell>
          <cell r="Q201">
            <v>105083.77725624511</v>
          </cell>
          <cell r="R201">
            <v>107866.30151350574</v>
          </cell>
          <cell r="S201">
            <v>110540.23232322025</v>
          </cell>
          <cell r="T201">
            <v>113221.01836096274</v>
          </cell>
          <cell r="U201">
            <v>115837.39767550699</v>
          </cell>
          <cell r="V201">
            <v>118460.78460622625</v>
          </cell>
          <cell r="W201">
            <v>121083.9471549133</v>
          </cell>
          <cell r="X201">
            <v>123699.31190093076</v>
          </cell>
          <cell r="Y201">
            <v>126364.60505330408</v>
          </cell>
          <cell r="Z201">
            <v>128996.49281566584</v>
          </cell>
          <cell r="AA201">
            <v>2027950.810831506</v>
          </cell>
        </row>
        <row r="202">
          <cell r="B202" t="str">
            <v>4 -  DESPESAS    (4.1)</v>
          </cell>
          <cell r="G202">
            <v>49834.130952550797</v>
          </cell>
          <cell r="H202">
            <v>54184.209823471952</v>
          </cell>
          <cell r="I202">
            <v>61505.816534884914</v>
          </cell>
          <cell r="J202">
            <v>63025.822129300002</v>
          </cell>
          <cell r="K202">
            <v>62622.85721059869</v>
          </cell>
          <cell r="L202">
            <v>59614.284392735724</v>
          </cell>
          <cell r="M202">
            <v>58595.701047724782</v>
          </cell>
          <cell r="N202">
            <v>58175.508890728408</v>
          </cell>
          <cell r="O202">
            <v>60620.72721512476</v>
          </cell>
          <cell r="P202">
            <v>72538.979610798808</v>
          </cell>
          <cell r="Q202">
            <v>81350.895268628927</v>
          </cell>
          <cell r="R202">
            <v>80511.731771445149</v>
          </cell>
          <cell r="S202">
            <v>78074.699220534269</v>
          </cell>
          <cell r="T202">
            <v>77349.166472317927</v>
          </cell>
          <cell r="U202">
            <v>66401.078319341133</v>
          </cell>
          <cell r="V202">
            <v>61958.947682707672</v>
          </cell>
          <cell r="W202">
            <v>60854.692783831822</v>
          </cell>
          <cell r="X202">
            <v>76654.134503182751</v>
          </cell>
          <cell r="Y202">
            <v>91117.543333465932</v>
          </cell>
          <cell r="Z202">
            <v>119457.81312354369</v>
          </cell>
          <cell r="AA202">
            <v>1394448.7402869177</v>
          </cell>
        </row>
        <row r="203">
          <cell r="B203" t="str">
            <v>4.1 - Operacionais    (4.1.1+ .... + 4.1.10)</v>
          </cell>
          <cell r="G203">
            <v>49834.130952550797</v>
          </cell>
          <cell r="H203">
            <v>54184.209823471952</v>
          </cell>
          <cell r="I203">
            <v>61505.816534884914</v>
          </cell>
          <cell r="J203">
            <v>63025.822129300002</v>
          </cell>
          <cell r="K203">
            <v>62622.85721059869</v>
          </cell>
          <cell r="L203">
            <v>59614.284392735724</v>
          </cell>
          <cell r="M203">
            <v>58595.701047724782</v>
          </cell>
          <cell r="N203">
            <v>58175.508890728408</v>
          </cell>
          <cell r="O203">
            <v>60620.72721512476</v>
          </cell>
          <cell r="P203">
            <v>72538.979610798808</v>
          </cell>
          <cell r="Q203">
            <v>81350.895268628927</v>
          </cell>
          <cell r="R203">
            <v>80511.731771445149</v>
          </cell>
          <cell r="S203">
            <v>78074.699220534269</v>
          </cell>
          <cell r="T203">
            <v>77349.166472317927</v>
          </cell>
          <cell r="U203">
            <v>66401.078319341133</v>
          </cell>
          <cell r="V203">
            <v>61958.947682707672</v>
          </cell>
          <cell r="W203">
            <v>60854.692783831822</v>
          </cell>
          <cell r="X203">
            <v>76654.134503182751</v>
          </cell>
          <cell r="Y203">
            <v>91117.543333465932</v>
          </cell>
          <cell r="Z203">
            <v>119457.81312354369</v>
          </cell>
          <cell r="AA203">
            <v>1394448.7402869177</v>
          </cell>
        </row>
        <row r="204">
          <cell r="B204" t="str">
            <v>4.1.1  -  Pessoal e Administradores    (Transp. Qd. 1.3.)</v>
          </cell>
          <cell r="G204">
            <v>13860.079999999998</v>
          </cell>
          <cell r="H204">
            <v>18033.05</v>
          </cell>
          <cell r="I204">
            <v>18505.14</v>
          </cell>
          <cell r="J204">
            <v>18658.769999999997</v>
          </cell>
          <cell r="K204">
            <v>18674.46</v>
          </cell>
          <cell r="L204">
            <v>18658.71</v>
          </cell>
          <cell r="M204">
            <v>18603.21</v>
          </cell>
          <cell r="N204">
            <v>18603.21</v>
          </cell>
          <cell r="O204">
            <v>18603.21</v>
          </cell>
          <cell r="P204">
            <v>18533.84</v>
          </cell>
          <cell r="Q204">
            <v>18533.84</v>
          </cell>
          <cell r="R204">
            <v>18533.84</v>
          </cell>
          <cell r="S204">
            <v>18464.47</v>
          </cell>
          <cell r="T204">
            <v>18395.09</v>
          </cell>
          <cell r="U204">
            <v>18339.599999999999</v>
          </cell>
          <cell r="V204">
            <v>18339.599999999999</v>
          </cell>
          <cell r="W204">
            <v>18339.599999999999</v>
          </cell>
          <cell r="X204">
            <v>18214.73</v>
          </cell>
          <cell r="Y204">
            <v>18214.73</v>
          </cell>
          <cell r="Z204">
            <v>18214.73</v>
          </cell>
          <cell r="AA204">
            <v>364323.90999999986</v>
          </cell>
        </row>
        <row r="205">
          <cell r="B205" t="str">
            <v>4.1.2  -  Conservação de Rotina    (Transp. Qd. 1.3.)</v>
          </cell>
          <cell r="G205">
            <v>12695.07</v>
          </cell>
          <cell r="H205">
            <v>7548</v>
          </cell>
          <cell r="I205">
            <v>7856.04</v>
          </cell>
          <cell r="J205">
            <v>8367.57</v>
          </cell>
          <cell r="K205">
            <v>9119.33</v>
          </cell>
          <cell r="L205">
            <v>9186.85</v>
          </cell>
          <cell r="M205">
            <v>9212.3000000000011</v>
          </cell>
          <cell r="N205">
            <v>9219.2999999999993</v>
          </cell>
          <cell r="O205">
            <v>9274.65</v>
          </cell>
          <cell r="P205">
            <v>9274.65</v>
          </cell>
          <cell r="Q205">
            <v>9274.65</v>
          </cell>
          <cell r="R205">
            <v>9274.65</v>
          </cell>
          <cell r="S205">
            <v>9274.65</v>
          </cell>
          <cell r="T205">
            <v>9274.65</v>
          </cell>
          <cell r="U205">
            <v>9274.65</v>
          </cell>
          <cell r="V205">
            <v>9274.65</v>
          </cell>
          <cell r="W205">
            <v>9274.65</v>
          </cell>
          <cell r="X205">
            <v>9274.65</v>
          </cell>
          <cell r="Y205">
            <v>9274.65</v>
          </cell>
          <cell r="Z205">
            <v>9274.65</v>
          </cell>
          <cell r="AA205">
            <v>184500.25999999995</v>
          </cell>
        </row>
        <row r="206">
          <cell r="B206" t="str">
            <v>4.1.3  -  Consumo    (Transp. Qd. 1.3.)</v>
          </cell>
          <cell r="G206">
            <v>1504.99</v>
          </cell>
          <cell r="H206">
            <v>981.02999999999986</v>
          </cell>
          <cell r="I206">
            <v>1026.74</v>
          </cell>
          <cell r="J206">
            <v>1019.6</v>
          </cell>
          <cell r="K206">
            <v>998.18000000000006</v>
          </cell>
          <cell r="L206">
            <v>1002.46</v>
          </cell>
          <cell r="M206">
            <v>996.75</v>
          </cell>
          <cell r="N206">
            <v>996.75</v>
          </cell>
          <cell r="O206">
            <v>996.75</v>
          </cell>
          <cell r="P206">
            <v>989.6099999999999</v>
          </cell>
          <cell r="Q206">
            <v>989.6099999999999</v>
          </cell>
          <cell r="R206">
            <v>989.6099999999999</v>
          </cell>
          <cell r="S206">
            <v>982.47</v>
          </cell>
          <cell r="T206">
            <v>975.03</v>
          </cell>
          <cell r="U206">
            <v>969.6099999999999</v>
          </cell>
          <cell r="V206">
            <v>969.6099999999999</v>
          </cell>
          <cell r="W206">
            <v>969.6099999999999</v>
          </cell>
          <cell r="X206">
            <v>956.76</v>
          </cell>
          <cell r="Y206">
            <v>956.76</v>
          </cell>
          <cell r="Z206">
            <v>956.76</v>
          </cell>
          <cell r="AA206">
            <v>20228.689999999999</v>
          </cell>
        </row>
        <row r="207">
          <cell r="B207" t="str">
            <v>4.1.4  -  Transportes    (Transp. Qd. 1.3.)</v>
          </cell>
          <cell r="G207">
            <v>900.4</v>
          </cell>
          <cell r="H207">
            <v>1434.83</v>
          </cell>
          <cell r="I207">
            <v>1492.56</v>
          </cell>
          <cell r="J207">
            <v>1492.56</v>
          </cell>
          <cell r="K207">
            <v>1492.56</v>
          </cell>
          <cell r="L207">
            <v>1492.56</v>
          </cell>
          <cell r="M207">
            <v>1492.56</v>
          </cell>
          <cell r="N207">
            <v>1492.56</v>
          </cell>
          <cell r="O207">
            <v>1492.56</v>
          </cell>
          <cell r="P207">
            <v>1492.56</v>
          </cell>
          <cell r="Q207">
            <v>1492.56</v>
          </cell>
          <cell r="R207">
            <v>1492.56</v>
          </cell>
          <cell r="S207">
            <v>1492.56</v>
          </cell>
          <cell r="T207">
            <v>1492.56</v>
          </cell>
          <cell r="U207">
            <v>1492.56</v>
          </cell>
          <cell r="V207">
            <v>1492.56</v>
          </cell>
          <cell r="W207">
            <v>1492.56</v>
          </cell>
          <cell r="X207">
            <v>1492.56</v>
          </cell>
          <cell r="Y207">
            <v>1492.56</v>
          </cell>
          <cell r="Z207">
            <v>1492.56</v>
          </cell>
          <cell r="AA207">
            <v>29201.310000000009</v>
          </cell>
        </row>
        <row r="208">
          <cell r="B208" t="str">
            <v>4.1.5  -  Diversas    (Transp. Qd. 1.3.)</v>
          </cell>
          <cell r="G208">
            <v>1741</v>
          </cell>
          <cell r="H208">
            <v>1741</v>
          </cell>
          <cell r="I208">
            <v>1741</v>
          </cell>
          <cell r="J208">
            <v>1741</v>
          </cell>
          <cell r="K208">
            <v>1741</v>
          </cell>
          <cell r="L208">
            <v>1741</v>
          </cell>
          <cell r="M208">
            <v>1741</v>
          </cell>
          <cell r="N208">
            <v>1741</v>
          </cell>
          <cell r="O208">
            <v>1741</v>
          </cell>
          <cell r="P208">
            <v>1741</v>
          </cell>
          <cell r="Q208">
            <v>1741</v>
          </cell>
          <cell r="R208">
            <v>1741</v>
          </cell>
          <cell r="S208">
            <v>1741</v>
          </cell>
          <cell r="T208">
            <v>1741</v>
          </cell>
          <cell r="U208">
            <v>1741</v>
          </cell>
          <cell r="V208">
            <v>1741</v>
          </cell>
          <cell r="W208">
            <v>1741</v>
          </cell>
          <cell r="X208">
            <v>1741</v>
          </cell>
          <cell r="Y208">
            <v>1741</v>
          </cell>
          <cell r="Z208">
            <v>1741</v>
          </cell>
          <cell r="AA208">
            <v>34820</v>
          </cell>
        </row>
        <row r="209">
          <cell r="B209" t="str">
            <v>4.1.6  -  Depreciação/Amortização    (Transp. Qd. 1.3.)</v>
          </cell>
          <cell r="G209">
            <v>3251.643657421746</v>
          </cell>
          <cell r="H209">
            <v>12442.808711860018</v>
          </cell>
          <cell r="I209">
            <v>18820.495194311748</v>
          </cell>
          <cell r="J209">
            <v>19654.676648504425</v>
          </cell>
          <cell r="K209">
            <v>18484.504373663367</v>
          </cell>
          <cell r="L209">
            <v>15582.660309131083</v>
          </cell>
          <cell r="M209">
            <v>14290.483204992803</v>
          </cell>
          <cell r="N209">
            <v>13978.811650002604</v>
          </cell>
          <cell r="O209">
            <v>16306.476550337109</v>
          </cell>
          <cell r="P209">
            <v>28236.501945307649</v>
          </cell>
          <cell r="Q209">
            <v>36984.808234373289</v>
          </cell>
          <cell r="R209">
            <v>36080.87336401685</v>
          </cell>
          <cell r="S209">
            <v>33655.873232445701</v>
          </cell>
          <cell r="T209">
            <v>32941.191833836689</v>
          </cell>
          <cell r="U209">
            <v>21990.439482041962</v>
          </cell>
          <cell r="V209">
            <v>17483.564330238336</v>
          </cell>
          <cell r="W209">
            <v>16314.4926752598</v>
          </cell>
          <cell r="X209">
            <v>32186.966642934742</v>
          </cell>
          <cell r="Y209">
            <v>46585.767990933135</v>
          </cell>
          <cell r="Z209">
            <v>74861.242936092545</v>
          </cell>
          <cell r="AA209">
            <v>510134.28296770563</v>
          </cell>
        </row>
        <row r="210">
          <cell r="B210" t="str">
            <v>4.1.7  -  Seguros    (transp. Qd 1.3.)</v>
          </cell>
          <cell r="G210">
            <v>1108.6094471276722</v>
          </cell>
          <cell r="H210">
            <v>1135.2353945986172</v>
          </cell>
          <cell r="I210">
            <v>1161.8613420695624</v>
          </cell>
          <cell r="J210">
            <v>1188.4872895405076</v>
          </cell>
          <cell r="K210">
            <v>1215.1132370114528</v>
          </cell>
          <cell r="L210">
            <v>1241.7391844823981</v>
          </cell>
          <cell r="M210">
            <v>1241.7391844823981</v>
          </cell>
          <cell r="N210">
            <v>1037.8076133340453</v>
          </cell>
          <cell r="O210">
            <v>1037.8076133340453</v>
          </cell>
          <cell r="P210">
            <v>1037.8076133340453</v>
          </cell>
          <cell r="Q210">
            <v>1037.8076133340453</v>
          </cell>
          <cell r="R210">
            <v>1037.8076133340453</v>
          </cell>
          <cell r="S210">
            <v>1037.8076133340453</v>
          </cell>
          <cell r="T210">
            <v>1037.8076133340453</v>
          </cell>
          <cell r="U210">
            <v>1037.8076133340453</v>
          </cell>
          <cell r="V210">
            <v>1037.8076133340453</v>
          </cell>
          <cell r="W210">
            <v>1037.8076133340453</v>
          </cell>
          <cell r="X210">
            <v>1037.8076133340453</v>
          </cell>
          <cell r="Y210">
            <v>1037.8076133340453</v>
          </cell>
          <cell r="Z210">
            <v>1037.8076133340453</v>
          </cell>
          <cell r="AA210">
            <v>21784.284052655192</v>
          </cell>
        </row>
        <row r="211">
          <cell r="B211" t="str">
            <v xml:space="preserve">4.1.8  -  Garantias  (transp. Qd 1.3.)  </v>
          </cell>
          <cell r="G211">
            <v>2602.0540575</v>
          </cell>
          <cell r="H211">
            <v>2470.3137575000001</v>
          </cell>
          <cell r="I211">
            <v>2343.7791459999999</v>
          </cell>
          <cell r="J211">
            <v>2253.5657460000002</v>
          </cell>
          <cell r="K211">
            <v>2156.6791460000004</v>
          </cell>
          <cell r="L211">
            <v>2092.2948459999998</v>
          </cell>
          <cell r="M211">
            <v>2040.1501460000002</v>
          </cell>
          <cell r="N211">
            <v>1979.1348460000002</v>
          </cell>
          <cell r="O211">
            <v>1947.9872460000001</v>
          </cell>
          <cell r="P211">
            <v>1919.2752459999999</v>
          </cell>
          <cell r="Q211">
            <v>1889.5632459999999</v>
          </cell>
          <cell r="R211">
            <v>1860.8512459999999</v>
          </cell>
          <cell r="S211">
            <v>1832.139246</v>
          </cell>
          <cell r="T211">
            <v>1804.427246</v>
          </cell>
          <cell r="U211">
            <v>1774.715246</v>
          </cell>
          <cell r="V211">
            <v>1746.003246</v>
          </cell>
          <cell r="W211">
            <v>1717.291246</v>
          </cell>
          <cell r="X211">
            <v>1688.579246</v>
          </cell>
          <cell r="Y211">
            <v>1659.867246</v>
          </cell>
          <cell r="Z211">
            <v>1631.155246</v>
          </cell>
          <cell r="AA211">
            <v>39409.826643</v>
          </cell>
        </row>
        <row r="212">
          <cell r="B212" t="str">
            <v xml:space="preserve">4.1.9  -  Parc.Variável da Concessão   </v>
          </cell>
          <cell r="G212">
            <v>1346.2837905013805</v>
          </cell>
          <cell r="H212">
            <v>2493.941959513324</v>
          </cell>
          <cell r="I212">
            <v>2654.2008525036031</v>
          </cell>
          <cell r="J212">
            <v>2745.5924452550753</v>
          </cell>
          <cell r="K212">
            <v>2837.0304539238741</v>
          </cell>
          <cell r="L212">
            <v>2888.9164371511401</v>
          </cell>
          <cell r="M212">
            <v>3073.508512249572</v>
          </cell>
          <cell r="N212">
            <v>3222.9347813917652</v>
          </cell>
          <cell r="O212">
            <v>3316.2858054536018</v>
          </cell>
          <cell r="P212">
            <v>3409.7348061571192</v>
          </cell>
          <cell r="Q212">
            <v>3503.0561749215913</v>
          </cell>
          <cell r="R212">
            <v>3596.5395480942439</v>
          </cell>
          <cell r="S212">
            <v>3689.7291287545027</v>
          </cell>
          <cell r="T212">
            <v>3783.4097791471927</v>
          </cell>
          <cell r="U212">
            <v>3876.6959779651188</v>
          </cell>
          <cell r="V212">
            <v>3970.1524931352938</v>
          </cell>
          <cell r="W212">
            <v>4063.6812492379768</v>
          </cell>
          <cell r="X212">
            <v>4157.081000913965</v>
          </cell>
          <cell r="Y212">
            <v>4250.4004831987622</v>
          </cell>
          <cell r="Z212">
            <v>4343.9073281171077</v>
          </cell>
          <cell r="AA212">
            <v>67223.083007586218</v>
          </cell>
        </row>
        <row r="213">
          <cell r="B213" t="str">
            <v xml:space="preserve">4.1.10 - Parcela Fixa da Concessão   </v>
          </cell>
          <cell r="G213">
            <v>10824</v>
          </cell>
          <cell r="H213">
            <v>5904</v>
          </cell>
          <cell r="I213">
            <v>5904</v>
          </cell>
          <cell r="J213">
            <v>5904</v>
          </cell>
          <cell r="K213">
            <v>5904</v>
          </cell>
          <cell r="L213">
            <v>5727.0936159710982</v>
          </cell>
          <cell r="M213">
            <v>5904</v>
          </cell>
          <cell r="N213">
            <v>5904</v>
          </cell>
          <cell r="O213">
            <v>5904</v>
          </cell>
          <cell r="P213">
            <v>5904</v>
          </cell>
          <cell r="Q213">
            <v>5904</v>
          </cell>
          <cell r="R213">
            <v>5904</v>
          </cell>
          <cell r="S213">
            <v>5904</v>
          </cell>
          <cell r="T213">
            <v>5904</v>
          </cell>
          <cell r="U213">
            <v>5904</v>
          </cell>
          <cell r="V213">
            <v>5904</v>
          </cell>
          <cell r="W213">
            <v>5904</v>
          </cell>
          <cell r="X213">
            <v>5904</v>
          </cell>
          <cell r="Y213">
            <v>5904</v>
          </cell>
          <cell r="Z213">
            <v>5904</v>
          </cell>
          <cell r="AA213">
            <v>122823.0936159711</v>
          </cell>
        </row>
        <row r="214">
          <cell r="B214" t="str">
            <v>5 -  RESULTADO BRUTO OPERACIONAL     (3 - 4)</v>
          </cell>
          <cell r="G214">
            <v>-7026.2930238235858</v>
          </cell>
          <cell r="H214">
            <v>24179.064048493521</v>
          </cell>
          <cell r="I214">
            <v>20916.684352479744</v>
          </cell>
          <cell r="J214">
            <v>22317.807455911468</v>
          </cell>
          <cell r="K214">
            <v>25443.784822734182</v>
          </cell>
          <cell r="L214">
            <v>29039.610108842018</v>
          </cell>
          <cell r="M214">
            <v>33800.884849179987</v>
          </cell>
          <cell r="N214">
            <v>38695.295432093364</v>
          </cell>
          <cell r="O214">
            <v>38964.752138290729</v>
          </cell>
          <cell r="P214">
            <v>29747.314178904242</v>
          </cell>
          <cell r="Q214">
            <v>23732.881987616187</v>
          </cell>
          <cell r="R214">
            <v>27354.569742060587</v>
          </cell>
          <cell r="S214">
            <v>32465.533102685979</v>
          </cell>
          <cell r="T214">
            <v>35871.851888644815</v>
          </cell>
          <cell r="U214">
            <v>49436.319356165855</v>
          </cell>
          <cell r="V214">
            <v>56501.836923518582</v>
          </cell>
          <cell r="W214">
            <v>60229.254371081479</v>
          </cell>
          <cell r="X214">
            <v>47045.177397748004</v>
          </cell>
          <cell r="Y214">
            <v>35247.061719838151</v>
          </cell>
          <cell r="Z214">
            <v>9538.6796921221539</v>
          </cell>
          <cell r="AA214">
            <v>633502.07054458838</v>
          </cell>
        </row>
        <row r="215">
          <cell r="B215" t="str">
            <v>6 -  RESULTADO FINANCEIRO    (6.1)</v>
          </cell>
          <cell r="G215">
            <v>0</v>
          </cell>
          <cell r="H215">
            <v>155.00719488363831</v>
          </cell>
          <cell r="I215">
            <v>3697.4159440637254</v>
          </cell>
          <cell r="J215">
            <v>1571.7259362661778</v>
          </cell>
          <cell r="K215">
            <v>330.49736205055183</v>
          </cell>
          <cell r="L215">
            <v>2008.0691112006443</v>
          </cell>
          <cell r="M215">
            <v>3294.5746860304371</v>
          </cell>
          <cell r="N215">
            <v>4527.939257753831</v>
          </cell>
          <cell r="O215">
            <v>7143.7845141003918</v>
          </cell>
          <cell r="P215">
            <v>10201.560407832787</v>
          </cell>
          <cell r="Q215">
            <v>10561.613803774664</v>
          </cell>
          <cell r="R215">
            <v>11430.987238601821</v>
          </cell>
          <cell r="S215">
            <v>15043.101208895438</v>
          </cell>
          <cell r="T215">
            <v>18861.986829151585</v>
          </cell>
          <cell r="U215">
            <v>24148.564301334871</v>
          </cell>
          <cell r="V215">
            <v>29371.853206032705</v>
          </cell>
          <cell r="W215">
            <v>34672.809770797234</v>
          </cell>
          <cell r="X215">
            <v>40073.397937636648</v>
          </cell>
          <cell r="Y215">
            <v>44037.137090839096</v>
          </cell>
          <cell r="Z215">
            <v>49060.166107964833</v>
          </cell>
          <cell r="AA215">
            <v>310192.19190921111</v>
          </cell>
        </row>
        <row r="216">
          <cell r="B216" t="str">
            <v>6.1 - Receitas    (Transp. Qd. 2B)</v>
          </cell>
          <cell r="G216">
            <v>0</v>
          </cell>
          <cell r="H216">
            <v>155.00719488363831</v>
          </cell>
          <cell r="I216">
            <v>3697.4159440637254</v>
          </cell>
          <cell r="J216">
            <v>1571.7259362661778</v>
          </cell>
          <cell r="K216">
            <v>330.49736205055183</v>
          </cell>
          <cell r="L216">
            <v>2008.0691112006443</v>
          </cell>
          <cell r="M216">
            <v>3294.5746860304371</v>
          </cell>
          <cell r="N216">
            <v>4527.939257753831</v>
          </cell>
          <cell r="O216">
            <v>7143.7845141003918</v>
          </cell>
          <cell r="P216">
            <v>10201.560407832787</v>
          </cell>
          <cell r="Q216">
            <v>10561.613803774664</v>
          </cell>
          <cell r="R216">
            <v>11430.987238601821</v>
          </cell>
          <cell r="S216">
            <v>15043.101208895438</v>
          </cell>
          <cell r="T216">
            <v>18861.986829151585</v>
          </cell>
          <cell r="U216">
            <v>24148.564301334871</v>
          </cell>
          <cell r="V216">
            <v>29371.853206032705</v>
          </cell>
          <cell r="W216">
            <v>34672.809770797234</v>
          </cell>
          <cell r="X216">
            <v>40073.397937636648</v>
          </cell>
          <cell r="Y216">
            <v>44037.137090839096</v>
          </cell>
          <cell r="Z216">
            <v>49060.166107964833</v>
          </cell>
          <cell r="AA216">
            <v>310192.19190921111</v>
          </cell>
        </row>
        <row r="217">
          <cell r="B217" t="str">
            <v>7 -  RESULTADO OPERACIONAL    (5 + 6)</v>
          </cell>
          <cell r="G217">
            <v>-7026.2930238235858</v>
          </cell>
          <cell r="H217">
            <v>24334.071243377159</v>
          </cell>
          <cell r="I217">
            <v>24614.100296543471</v>
          </cell>
          <cell r="J217">
            <v>23889.533392177647</v>
          </cell>
          <cell r="K217">
            <v>25774.282184784734</v>
          </cell>
          <cell r="L217">
            <v>31047.679220042664</v>
          </cell>
          <cell r="M217">
            <v>37095.459535210422</v>
          </cell>
          <cell r="N217">
            <v>43223.234689847195</v>
          </cell>
          <cell r="O217">
            <v>46108.536652391122</v>
          </cell>
          <cell r="P217">
            <v>39948.874586737031</v>
          </cell>
          <cell r="Q217">
            <v>34294.495791390851</v>
          </cell>
          <cell r="R217">
            <v>38785.556980662412</v>
          </cell>
          <cell r="S217">
            <v>47508.634311581416</v>
          </cell>
          <cell r="T217">
            <v>54733.838717796403</v>
          </cell>
          <cell r="U217">
            <v>73584.88365750073</v>
          </cell>
          <cell r="V217">
            <v>85873.69012955128</v>
          </cell>
          <cell r="W217">
            <v>94902.064141878713</v>
          </cell>
          <cell r="X217">
            <v>87118.575335384652</v>
          </cell>
          <cell r="Y217">
            <v>79284.198810677248</v>
          </cell>
          <cell r="Z217">
            <v>58598.845800086987</v>
          </cell>
          <cell r="AA217">
            <v>943694.26245379949</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7026.2930238235858</v>
          </cell>
          <cell r="H219">
            <v>24334.071243377159</v>
          </cell>
          <cell r="I219">
            <v>24614.100296543471</v>
          </cell>
          <cell r="J219">
            <v>23889.533392177647</v>
          </cell>
          <cell r="K219">
            <v>25774.282184784734</v>
          </cell>
          <cell r="L219">
            <v>31047.679220042664</v>
          </cell>
          <cell r="M219">
            <v>37095.459535210422</v>
          </cell>
          <cell r="N219">
            <v>43223.234689847195</v>
          </cell>
          <cell r="O219">
            <v>46108.536652391122</v>
          </cell>
          <cell r="P219">
            <v>39948.874586737031</v>
          </cell>
          <cell r="Q219">
            <v>34294.495791390851</v>
          </cell>
          <cell r="R219">
            <v>38785.556980662412</v>
          </cell>
          <cell r="S219">
            <v>47508.634311581416</v>
          </cell>
          <cell r="T219">
            <v>54733.838717796403</v>
          </cell>
          <cell r="U219">
            <v>73584.88365750073</v>
          </cell>
          <cell r="V219">
            <v>85873.69012955128</v>
          </cell>
          <cell r="W219">
            <v>94902.064141878713</v>
          </cell>
          <cell r="X219">
            <v>87118.575335384652</v>
          </cell>
          <cell r="Y219">
            <v>79284.198810677248</v>
          </cell>
          <cell r="Z219">
            <v>58598.845800086987</v>
          </cell>
          <cell r="AA219">
            <v>943694.26245379949</v>
          </cell>
        </row>
        <row r="220">
          <cell r="B220" t="str">
            <v>10- CONTRIBUIÇÃO SOCIAL (Legislação vigente)</v>
          </cell>
          <cell r="G220">
            <v>169.5841975394178</v>
          </cell>
          <cell r="H220">
            <v>2896.0089616459977</v>
          </cell>
          <cell r="I220">
            <v>2971.4443847071016</v>
          </cell>
          <cell r="J220">
            <v>2446.1712075590849</v>
          </cell>
          <cell r="K220">
            <v>2322.2065500316303</v>
          </cell>
          <cell r="L220">
            <v>2449.5719134835085</v>
          </cell>
          <cell r="M220">
            <v>2712.5364006817945</v>
          </cell>
          <cell r="N220">
            <v>2947.0192119562716</v>
          </cell>
          <cell r="O220">
            <v>3198.7161918800534</v>
          </cell>
          <cell r="P220">
            <v>3204.2019828781017</v>
          </cell>
          <cell r="Q220">
            <v>3220.6631626755766</v>
          </cell>
          <cell r="R220">
            <v>3559.0333047105614</v>
          </cell>
          <cell r="S220">
            <v>4236.0330469937935</v>
          </cell>
          <cell r="T220">
            <v>4852.3729800858891</v>
          </cell>
          <cell r="U220">
            <v>5821.8324718966569</v>
          </cell>
          <cell r="V220">
            <v>6439.5935535165891</v>
          </cell>
          <cell r="W220">
            <v>7031.9810321679952</v>
          </cell>
          <cell r="X220">
            <v>6978.3054126093984</v>
          </cell>
          <cell r="Y220">
            <v>6738.560890866208</v>
          </cell>
          <cell r="Z220">
            <v>2798.3883758347051</v>
          </cell>
          <cell r="AA220">
            <v>76994.225233720339</v>
          </cell>
        </row>
        <row r="221">
          <cell r="B221" t="str">
            <v>11- RESULTADO ANTES IMPOSTO DE RENDA    (9 - 10)</v>
          </cell>
          <cell r="G221">
            <v>-7195.8772213630036</v>
          </cell>
          <cell r="H221">
            <v>21438.06228173116</v>
          </cell>
          <cell r="I221">
            <v>21642.655911836369</v>
          </cell>
          <cell r="J221">
            <v>21443.362184618563</v>
          </cell>
          <cell r="K221">
            <v>23452.075634753102</v>
          </cell>
          <cell r="L221">
            <v>28598.107306559155</v>
          </cell>
          <cell r="M221">
            <v>34382.923134528624</v>
          </cell>
          <cell r="N221">
            <v>40276.215477890924</v>
          </cell>
          <cell r="O221">
            <v>42909.820460511066</v>
          </cell>
          <cell r="P221">
            <v>36744.672603858926</v>
          </cell>
          <cell r="Q221">
            <v>31073.832628715274</v>
          </cell>
          <cell r="R221">
            <v>35226.523675951852</v>
          </cell>
          <cell r="S221">
            <v>43272.601264587625</v>
          </cell>
          <cell r="T221">
            <v>49881.465737710518</v>
          </cell>
          <cell r="U221">
            <v>67763.051185604068</v>
          </cell>
          <cell r="V221">
            <v>79434.096576034688</v>
          </cell>
          <cell r="W221">
            <v>87870.083109710715</v>
          </cell>
          <cell r="X221">
            <v>80140.26992277526</v>
          </cell>
          <cell r="Y221">
            <v>72545.637919811037</v>
          </cell>
          <cell r="Z221">
            <v>55800.457424252279</v>
          </cell>
          <cell r="AA221">
            <v>866700.0372200791</v>
          </cell>
        </row>
        <row r="222">
          <cell r="B222" t="str">
            <v>12- IMPOSTO DE RENDA (Legislação vigente)</v>
          </cell>
          <cell r="G222">
            <v>524.4506173106804</v>
          </cell>
          <cell r="H222">
            <v>9255.9030051437421</v>
          </cell>
          <cell r="I222">
            <v>9028.6387022096897</v>
          </cell>
          <cell r="J222">
            <v>7612.0350236221393</v>
          </cell>
          <cell r="K222">
            <v>7231.1454688488457</v>
          </cell>
          <cell r="L222">
            <v>7631.9122296359637</v>
          </cell>
          <cell r="M222">
            <v>8452.6762521306064</v>
          </cell>
          <cell r="N222">
            <v>9184.5600373633497</v>
          </cell>
          <cell r="O222">
            <v>9970.8630996251668</v>
          </cell>
          <cell r="P222">
            <v>9990.7561964940724</v>
          </cell>
          <cell r="Q222">
            <v>10041.697383361174</v>
          </cell>
          <cell r="R222">
            <v>11100.104077220505</v>
          </cell>
          <cell r="S222">
            <v>13213.478271855607</v>
          </cell>
          <cell r="T222">
            <v>15138.540562768405</v>
          </cell>
          <cell r="U222">
            <v>18169.726474677052</v>
          </cell>
          <cell r="V222">
            <v>20098.979854739333</v>
          </cell>
          <cell r="W222">
            <v>21950.815725524993</v>
          </cell>
          <cell r="X222">
            <v>21784.329414404368</v>
          </cell>
          <cell r="Y222">
            <v>21033.627783956894</v>
          </cell>
          <cell r="Z222">
            <v>8728.0886744834534</v>
          </cell>
          <cell r="AA222">
            <v>240142.32885537602</v>
          </cell>
        </row>
        <row r="223">
          <cell r="B223" t="str">
            <v>13- RESULTADO DE EXERCÍCIO    (11 - 12)</v>
          </cell>
          <cell r="G223">
            <v>-7720.3278386736838</v>
          </cell>
          <cell r="H223">
            <v>12182.159276587417</v>
          </cell>
          <cell r="I223">
            <v>12614.01720962668</v>
          </cell>
          <cell r="J223">
            <v>13831.327160996425</v>
          </cell>
          <cell r="K223">
            <v>16220.930165904258</v>
          </cell>
          <cell r="L223">
            <v>20966.195076923192</v>
          </cell>
          <cell r="M223">
            <v>25930.246882398016</v>
          </cell>
          <cell r="N223">
            <v>31091.655440527575</v>
          </cell>
          <cell r="O223">
            <v>32938.957360885899</v>
          </cell>
          <cell r="P223">
            <v>26753.916407364854</v>
          </cell>
          <cell r="Q223">
            <v>21032.1352453541</v>
          </cell>
          <cell r="R223">
            <v>24126.419598731347</v>
          </cell>
          <cell r="S223">
            <v>30059.122992732016</v>
          </cell>
          <cell r="T223">
            <v>34742.925174942109</v>
          </cell>
          <cell r="U223">
            <v>49593.324710927016</v>
          </cell>
          <cell r="V223">
            <v>59335.116721295359</v>
          </cell>
          <cell r="W223">
            <v>65919.267384185718</v>
          </cell>
          <cell r="X223">
            <v>58355.940508370892</v>
          </cell>
          <cell r="Y223">
            <v>51512.010135854143</v>
          </cell>
          <cell r="Z223">
            <v>47072.368749768822</v>
          </cell>
          <cell r="AA223">
            <v>626557.70836470311</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157776.52785000001</v>
          </cell>
          <cell r="H229">
            <v>162509.82368550001</v>
          </cell>
          <cell r="I229">
            <v>167385.11839606502</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487671.46993156511</v>
          </cell>
        </row>
        <row r="230">
          <cell r="B230" t="str">
            <v>1.1 - Operacionais    (1.1.1 + 1.1.2)</v>
          </cell>
          <cell r="G230">
            <v>157776.52785000001</v>
          </cell>
          <cell r="H230">
            <v>162509.82368550001</v>
          </cell>
          <cell r="I230">
            <v>167385.11839606502</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487671.46993156511</v>
          </cell>
        </row>
        <row r="231">
          <cell r="B231" t="str">
            <v>1.1.1 - Receitas de  Pedágios    (Transp. Qd.2.1.1.2)</v>
          </cell>
          <cell r="G231">
            <v>156991.57</v>
          </cell>
          <cell r="H231">
            <v>161701.31710000001</v>
          </cell>
          <cell r="I231">
            <v>166552.35661300001</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485245.24371300009</v>
          </cell>
        </row>
        <row r="232">
          <cell r="B232" t="str">
            <v>1.1.2 - Outras Receitas Operacionais    (calculado 2.1.2.)</v>
          </cell>
          <cell r="G232">
            <v>784.95785000000001</v>
          </cell>
          <cell r="H232">
            <v>808.50658550000014</v>
          </cell>
          <cell r="I232">
            <v>832.76178306500003</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2426.2262185650002</v>
          </cell>
        </row>
        <row r="233">
          <cell r="B233" t="str">
            <v>2 -  DEDUÇÕES DA RECEITA    (2.1)</v>
          </cell>
          <cell r="G233">
            <v>13647.669659024999</v>
          </cell>
          <cell r="H233">
            <v>14057.09974879575</v>
          </cell>
          <cell r="I233">
            <v>14478.812741259626</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42183.582149080372</v>
          </cell>
        </row>
        <row r="234">
          <cell r="B234" t="str">
            <v>2.1 - Tributos sobre Faturamento    (2.1.1+ .... + 2.1.4)</v>
          </cell>
          <cell r="G234">
            <v>13647.669659024999</v>
          </cell>
          <cell r="H234">
            <v>14057.09974879575</v>
          </cell>
          <cell r="I234">
            <v>14478.812741259626</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42183.582149080372</v>
          </cell>
        </row>
        <row r="235">
          <cell r="B235" t="str">
            <v>2.1.1 - I.S.S    (transp. Qd  1.3.)</v>
          </cell>
          <cell r="G235">
            <v>7888.826392500001</v>
          </cell>
          <cell r="H235">
            <v>8125.4911842750007</v>
          </cell>
          <cell r="I235">
            <v>8369.2559198032523</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24383.573496578254</v>
          </cell>
        </row>
        <row r="236">
          <cell r="B236" t="str">
            <v>2.1.2 - Cofins    (transp. Qd 1.3.)</v>
          </cell>
          <cell r="G236">
            <v>4733.2958355000001</v>
          </cell>
          <cell r="H236">
            <v>4875.2947105650001</v>
          </cell>
          <cell r="I236">
            <v>5021.5535518819506</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14630.14409794695</v>
          </cell>
        </row>
        <row r="237">
          <cell r="B237" t="str">
            <v>2.1.3 - Pis / Pasep    (transp. Qd 1.3.)</v>
          </cell>
          <cell r="G237">
            <v>1025.5474310250002</v>
          </cell>
          <cell r="H237">
            <v>1056.3138539557501</v>
          </cell>
          <cell r="I237">
            <v>1088.0032695744226</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3169.8645545551731</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144128.85819097501</v>
          </cell>
          <cell r="H239">
            <v>148452.72393670428</v>
          </cell>
          <cell r="I239">
            <v>152906.30565480539</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445487.88778248476</v>
          </cell>
        </row>
        <row r="240">
          <cell r="B240" t="str">
            <v>4 -  DESPESAS    (4.1)</v>
          </cell>
          <cell r="G240">
            <v>38109.937589533518</v>
          </cell>
          <cell r="H240">
            <v>38254.435644799669</v>
          </cell>
          <cell r="I240">
            <v>38403.268641723793</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114767.64187605699</v>
          </cell>
        </row>
        <row r="241">
          <cell r="B241" t="str">
            <v>4.1 - Operacionais    (4.1.1+ .... + 4.1.10)</v>
          </cell>
          <cell r="G241">
            <v>38109.937589533518</v>
          </cell>
          <cell r="H241">
            <v>38254.435644799669</v>
          </cell>
          <cell r="I241">
            <v>38403.268641723793</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114767.64187605699</v>
          </cell>
        </row>
        <row r="242">
          <cell r="B242" t="str">
            <v>4.1.1  -  Pessoal e Administradores    (Transp. Qd. 1.3.)</v>
          </cell>
          <cell r="G242">
            <v>18214.73</v>
          </cell>
          <cell r="H242">
            <v>18214.73</v>
          </cell>
          <cell r="I242">
            <v>18214.73</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54644.19</v>
          </cell>
        </row>
        <row r="243">
          <cell r="B243" t="str">
            <v>4.1.2  -  Conservação de Rotina    (Transp. Qd. 1.3.)</v>
          </cell>
          <cell r="G243">
            <v>9274.65</v>
          </cell>
          <cell r="H243">
            <v>9274.65</v>
          </cell>
          <cell r="I243">
            <v>9274.65</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27823.949999999997</v>
          </cell>
        </row>
        <row r="244">
          <cell r="B244" t="str">
            <v>4.1.3  -  Consumo    (Transp. Qd. 1.3.)</v>
          </cell>
          <cell r="G244">
            <v>956.76</v>
          </cell>
          <cell r="H244">
            <v>956.76</v>
          </cell>
          <cell r="I244">
            <v>956.76</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2870.2799999999997</v>
          </cell>
        </row>
        <row r="245">
          <cell r="B245" t="str">
            <v>4.1.4  -  Transportes    (Transp. Qd. 1.3.)</v>
          </cell>
          <cell r="G245">
            <v>1492.56</v>
          </cell>
          <cell r="H245">
            <v>1492.56</v>
          </cell>
          <cell r="I245">
            <v>1492.56</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4477.68</v>
          </cell>
        </row>
        <row r="246">
          <cell r="B246" t="str">
            <v>4.1.5  -  Diversas    (Transp. Qd. 1.3.)</v>
          </cell>
          <cell r="G246">
            <v>1741</v>
          </cell>
          <cell r="H246">
            <v>1741</v>
          </cell>
          <cell r="I246">
            <v>1741</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5223</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1037.8076133340453</v>
          </cell>
          <cell r="H248">
            <v>1037.8076133340453</v>
          </cell>
          <cell r="I248">
            <v>1037.8076133340453</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3113.4228400021357</v>
          </cell>
        </row>
        <row r="249">
          <cell r="B249" t="str">
            <v xml:space="preserve">4.1.8  -  Garantias  (transp. Qd 1.3.)  </v>
          </cell>
          <cell r="G249">
            <v>659.13414069947919</v>
          </cell>
          <cell r="H249">
            <v>661.63332090062318</v>
          </cell>
          <cell r="I249">
            <v>664.20747650780152</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1984.9749381079037</v>
          </cell>
        </row>
        <row r="250">
          <cell r="B250" t="str">
            <v xml:space="preserve">4.1.9  -  Parc.Variável da Concessão   </v>
          </cell>
          <cell r="G250">
            <v>4733.2958355000001</v>
          </cell>
          <cell r="H250">
            <v>4875.2947105650001</v>
          </cell>
          <cell r="I250">
            <v>5021.5535518819506</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14630.14409794695</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06018.9206014415</v>
          </cell>
          <cell r="H252">
            <v>110198.28829190461</v>
          </cell>
          <cell r="I252">
            <v>114503.0370130816</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330720.24590642774</v>
          </cell>
        </row>
        <row r="253">
          <cell r="B253" t="str">
            <v>6 -  RESULTADO FINANCEIRO    (6.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B254" t="str">
            <v>6.1 - Receitas    (Transp. Qd. 2B)</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B255" t="str">
            <v>7 -  RESULTADO OPERACIONAL    (5 + 6)</v>
          </cell>
          <cell r="G255">
            <v>106018.9206014415</v>
          </cell>
          <cell r="H255">
            <v>110198.28829190461</v>
          </cell>
          <cell r="I255">
            <v>114503.0370130816</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330720.24590642774</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06018.9206014415</v>
          </cell>
          <cell r="H257">
            <v>110198.28829190461</v>
          </cell>
          <cell r="I257">
            <v>114503.0370130816</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330720.24590642774</v>
          </cell>
        </row>
        <row r="258">
          <cell r="B258" t="str">
            <v>10- CONTRIBUIÇÃO SOCIAL (Legislação vigente)</v>
          </cell>
          <cell r="G258">
            <v>8481.5136481153204</v>
          </cell>
          <cell r="H258">
            <v>8815.8630633523699</v>
          </cell>
          <cell r="I258">
            <v>9160.2429610465279</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26457.619672514214</v>
          </cell>
        </row>
        <row r="259">
          <cell r="B259" t="str">
            <v>11- RESULTADO ANTES IMPOSTO DE RENDA    (9 - 10)</v>
          </cell>
          <cell r="G259">
            <v>97537.406953326179</v>
          </cell>
          <cell r="H259">
            <v>101382.42522855224</v>
          </cell>
          <cell r="I259">
            <v>105342.79405203507</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304262.62623391353</v>
          </cell>
        </row>
        <row r="260">
          <cell r="B260" t="str">
            <v>12- IMPOSTO DE RENDA (Legislação vigente)</v>
          </cell>
          <cell r="G260">
            <v>26480.730150360374</v>
          </cell>
          <cell r="H260">
            <v>27525.572072976152</v>
          </cell>
          <cell r="I260">
            <v>28601.7592532704</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82608.061476606934</v>
          </cell>
        </row>
        <row r="261">
          <cell r="B261" t="str">
            <v>13- RESULTADO DE EXERCÍCIO    (11 - 12)</v>
          </cell>
          <cell r="G261">
            <v>71056.676802965812</v>
          </cell>
          <cell r="H261">
            <v>73856.853155576086</v>
          </cell>
          <cell r="I261">
            <v>76741.034798764667</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221654.56475730659</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44876.126350046019</v>
          </cell>
          <cell r="H267">
            <v>83286.405845327768</v>
          </cell>
          <cell r="I267">
            <v>92170.777694183853</v>
          </cell>
          <cell r="J267">
            <v>93091.474111435353</v>
          </cell>
          <cell r="K267">
            <v>94898.17915951302</v>
          </cell>
          <cell r="L267">
            <v>98305.283682905327</v>
          </cell>
          <cell r="M267">
            <v>105744.85842768283</v>
          </cell>
          <cell r="N267">
            <v>111959.09863747933</v>
          </cell>
          <cell r="O267">
            <v>117686.64469588712</v>
          </cell>
          <cell r="P267">
            <v>123859.38727973677</v>
          </cell>
          <cell r="Q267">
            <v>127330.15296782771</v>
          </cell>
          <cell r="R267">
            <v>131315.63884174329</v>
          </cell>
          <cell r="S267">
            <v>138034.07216737888</v>
          </cell>
          <cell r="T267">
            <v>144975.64613405798</v>
          </cell>
          <cell r="U267">
            <v>153371.76356683884</v>
          </cell>
          <cell r="V267">
            <v>161710.26964387586</v>
          </cell>
          <cell r="W267">
            <v>170128.85141206314</v>
          </cell>
          <cell r="X267">
            <v>178642.7646347688</v>
          </cell>
          <cell r="Y267">
            <v>185717.1531974645</v>
          </cell>
          <cell r="Z267">
            <v>193857.07704520179</v>
          </cell>
          <cell r="AA267">
            <v>2550961.6254954189</v>
          </cell>
        </row>
        <row r="268">
          <cell r="B268" t="str">
            <v>1.1.  RECEITAS     (1.1.1.+ ... + 1.1.4)</v>
          </cell>
          <cell r="G268">
            <v>44876.126350046019</v>
          </cell>
          <cell r="H268">
            <v>83286.405845327768</v>
          </cell>
          <cell r="I268">
            <v>92170.777694183853</v>
          </cell>
          <cell r="J268">
            <v>93091.474111435353</v>
          </cell>
          <cell r="K268">
            <v>94898.17915951302</v>
          </cell>
          <cell r="L268">
            <v>98305.283682905327</v>
          </cell>
          <cell r="M268">
            <v>105744.85842768283</v>
          </cell>
          <cell r="N268">
            <v>111959.09863747933</v>
          </cell>
          <cell r="O268">
            <v>117686.64469588712</v>
          </cell>
          <cell r="P268">
            <v>123859.38727973677</v>
          </cell>
          <cell r="Q268">
            <v>127330.15296782771</v>
          </cell>
          <cell r="R268">
            <v>131315.63884174329</v>
          </cell>
          <cell r="S268">
            <v>138034.07216737888</v>
          </cell>
          <cell r="T268">
            <v>144975.64613405798</v>
          </cell>
          <cell r="U268">
            <v>153371.76356683884</v>
          </cell>
          <cell r="V268">
            <v>161710.26964387586</v>
          </cell>
          <cell r="W268">
            <v>170128.85141206314</v>
          </cell>
          <cell r="X268">
            <v>178642.7646347688</v>
          </cell>
          <cell r="Y268">
            <v>185717.1531974645</v>
          </cell>
          <cell r="Z268">
            <v>193857.07704520179</v>
          </cell>
          <cell r="AA268">
            <v>2550961.6254954189</v>
          </cell>
        </row>
        <row r="269">
          <cell r="B269" t="str">
            <v>1.1.1   Receitas de Pedágio</v>
          </cell>
          <cell r="G269">
            <v>44652.711049999998</v>
          </cell>
          <cell r="H269">
            <v>82701.048649999997</v>
          </cell>
          <cell r="I269">
            <v>88017.844600000011</v>
          </cell>
          <cell r="J269">
            <v>91048.122325000018</v>
          </cell>
          <cell r="K269">
            <v>94077.015697499999</v>
          </cell>
          <cell r="L269">
            <v>95780.177321704687</v>
          </cell>
          <cell r="M269">
            <v>101917.52809100341</v>
          </cell>
          <cell r="N269">
            <v>106882.63132972551</v>
          </cell>
          <cell r="O269">
            <v>109977.59503186807</v>
          </cell>
          <cell r="P269">
            <v>113076.8080217596</v>
          </cell>
          <cell r="Q269">
            <v>116172.75961287991</v>
          </cell>
          <cell r="R269">
            <v>119272.16465316506</v>
          </cell>
          <cell r="S269">
            <v>122362.72950805182</v>
          </cell>
          <cell r="T269">
            <v>125469.70165472479</v>
          </cell>
          <cell r="U269">
            <v>128563.47201529586</v>
          </cell>
          <cell r="V269">
            <v>131661.94898768651</v>
          </cell>
          <cell r="W269">
            <v>134764.84314125564</v>
          </cell>
          <cell r="X269">
            <v>137862.4284971201</v>
          </cell>
          <cell r="Y269">
            <v>140957.33865662542</v>
          </cell>
          <cell r="Z269">
            <v>144057.48863723694</v>
          </cell>
          <cell r="AA269">
            <v>2229276.3574826038</v>
          </cell>
        </row>
        <row r="270">
          <cell r="B270" t="str">
            <v>1.1.2   Outras Receitas Operacionais</v>
          </cell>
          <cell r="G270">
            <v>223.41530004602367</v>
          </cell>
          <cell r="H270">
            <v>430.35000044412857</v>
          </cell>
          <cell r="I270">
            <v>455.51715012011624</v>
          </cell>
          <cell r="J270">
            <v>471.62585016916347</v>
          </cell>
          <cell r="K270">
            <v>490.66609996247593</v>
          </cell>
          <cell r="L270">
            <v>517.03724999999997</v>
          </cell>
          <cell r="M270">
            <v>532.75565064899286</v>
          </cell>
          <cell r="N270">
            <v>548.52805000000001</v>
          </cell>
          <cell r="O270">
            <v>565.26514991865963</v>
          </cell>
          <cell r="P270">
            <v>581.01885014437198</v>
          </cell>
          <cell r="Q270">
            <v>595.77955117313115</v>
          </cell>
          <cell r="R270">
            <v>612.48694997641076</v>
          </cell>
          <cell r="S270">
            <v>628.24145043161604</v>
          </cell>
          <cell r="T270">
            <v>643.95765018162285</v>
          </cell>
          <cell r="U270">
            <v>659.72725020812402</v>
          </cell>
          <cell r="V270">
            <v>676.46745015663453</v>
          </cell>
          <cell r="W270">
            <v>691.198500010271</v>
          </cell>
          <cell r="X270">
            <v>706.93820001204915</v>
          </cell>
          <cell r="Y270">
            <v>722.67744999999991</v>
          </cell>
          <cell r="Z270">
            <v>739.42230000000006</v>
          </cell>
          <cell r="AA270">
            <v>11493.076103603789</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0</v>
          </cell>
          <cell r="H272">
            <v>155.00719488363831</v>
          </cell>
          <cell r="I272">
            <v>3697.4159440637254</v>
          </cell>
          <cell r="J272">
            <v>1571.7259362661778</v>
          </cell>
          <cell r="K272">
            <v>330.49736205055183</v>
          </cell>
          <cell r="L272">
            <v>2008.0691112006443</v>
          </cell>
          <cell r="M272">
            <v>3294.5746860304371</v>
          </cell>
          <cell r="N272">
            <v>4527.939257753831</v>
          </cell>
          <cell r="O272">
            <v>7143.7845141003918</v>
          </cell>
          <cell r="P272">
            <v>10201.560407832787</v>
          </cell>
          <cell r="Q272">
            <v>10561.613803774664</v>
          </cell>
          <cell r="R272">
            <v>11430.987238601821</v>
          </cell>
          <cell r="S272">
            <v>15043.101208895438</v>
          </cell>
          <cell r="T272">
            <v>18861.986829151585</v>
          </cell>
          <cell r="U272">
            <v>24148.564301334871</v>
          </cell>
          <cell r="V272">
            <v>29371.853206032705</v>
          </cell>
          <cell r="W272">
            <v>34672.809770797234</v>
          </cell>
          <cell r="X272">
            <v>40073.397937636648</v>
          </cell>
          <cell r="Y272">
            <v>44037.137090839096</v>
          </cell>
          <cell r="Z272">
            <v>49060.166107964833</v>
          </cell>
          <cell r="AA272">
            <v>310192.19190921111</v>
          </cell>
        </row>
        <row r="273">
          <cell r="B273" t="str">
            <v>2.  DESEMBOLSOS     (2.1.+ ... + 2.4)</v>
          </cell>
          <cell r="G273">
            <v>72001.633828788166</v>
          </cell>
          <cell r="H273">
            <v>109064.74947993986</v>
          </cell>
          <cell r="I273">
            <v>104452.65341445389</v>
          </cell>
          <cell r="J273">
            <v>98268.437895175608</v>
          </cell>
          <cell r="K273">
            <v>100756.62342604122</v>
          </cell>
          <cell r="L273">
            <v>81066.177843518672</v>
          </cell>
          <cell r="M273">
            <v>89737.584439486833</v>
          </cell>
          <cell r="N273">
            <v>94117.562079634517</v>
          </cell>
          <cell r="O273">
            <v>102396.55821879323</v>
          </cell>
          <cell r="P273">
            <v>118244.92148526334</v>
          </cell>
          <cell r="Q273">
            <v>98875.588797758508</v>
          </cell>
          <cell r="R273">
            <v>102393.45578447019</v>
          </cell>
          <cell r="S273">
            <v>75782.612195725742</v>
          </cell>
          <cell r="T273">
            <v>77981.321043130534</v>
          </cell>
          <cell r="U273">
            <v>86632.456528627648</v>
          </cell>
          <cell r="V273">
            <v>85479.74281596097</v>
          </cell>
          <cell r="W273">
            <v>89119.708869576774</v>
          </cell>
          <cell r="X273">
            <v>107042.87076153858</v>
          </cell>
          <cell r="Y273">
            <v>107367.02489627787</v>
          </cell>
          <cell r="Z273">
            <v>108723.11035884824</v>
          </cell>
          <cell r="AA273">
            <v>1909504.7941630101</v>
          </cell>
        </row>
        <row r="274">
          <cell r="B274" t="str">
            <v>2.1.  OPERACIONAIS     (2.1.1.+ ... + 2.1.8)</v>
          </cell>
          <cell r="G274">
            <v>36480.49192594648</v>
          </cell>
          <cell r="H274">
            <v>38111.583930577268</v>
          </cell>
          <cell r="I274">
            <v>40177.98135082503</v>
          </cell>
          <cell r="J274">
            <v>40897.671625498209</v>
          </cell>
          <cell r="K274">
            <v>41898.362147141059</v>
          </cell>
          <cell r="L274">
            <v>43058.934100609324</v>
          </cell>
          <cell r="M274">
            <v>45381.407175230037</v>
          </cell>
          <cell r="N274">
            <v>45630.117516237784</v>
          </cell>
          <cell r="O274">
            <v>46051.345687705289</v>
          </cell>
          <cell r="P274">
            <v>46360.275941534972</v>
          </cell>
          <cell r="Q274">
            <v>46643.792767141967</v>
          </cell>
          <cell r="R274">
            <v>46948.668948969782</v>
          </cell>
          <cell r="S274">
            <v>47275.835494597239</v>
          </cell>
          <cell r="T274">
            <v>47613.205803277699</v>
          </cell>
          <cell r="U274">
            <v>48015.744449331032</v>
          </cell>
          <cell r="V274">
            <v>48478.86269095094</v>
          </cell>
          <cell r="W274">
            <v>48944.613345686652</v>
          </cell>
          <cell r="X274">
            <v>49276.141655535437</v>
          </cell>
          <cell r="Y274">
            <v>49692.785912655359</v>
          </cell>
          <cell r="Z274">
            <v>50149.080980905142</v>
          </cell>
          <cell r="AA274">
            <v>907086.90345035656</v>
          </cell>
        </row>
        <row r="275">
          <cell r="B275" t="str">
            <v xml:space="preserve">2.1.1.  Pessoal / Administradores   </v>
          </cell>
          <cell r="G275">
            <v>13860.079999999998</v>
          </cell>
          <cell r="H275">
            <v>18033.05</v>
          </cell>
          <cell r="I275">
            <v>18505.14</v>
          </cell>
          <cell r="J275">
            <v>18658.769999999997</v>
          </cell>
          <cell r="K275">
            <v>18674.46</v>
          </cell>
          <cell r="L275">
            <v>18658.71</v>
          </cell>
          <cell r="M275">
            <v>18603.21</v>
          </cell>
          <cell r="N275">
            <v>18603.21</v>
          </cell>
          <cell r="O275">
            <v>18603.21</v>
          </cell>
          <cell r="P275">
            <v>18533.84</v>
          </cell>
          <cell r="Q275">
            <v>18533.84</v>
          </cell>
          <cell r="R275">
            <v>18533.84</v>
          </cell>
          <cell r="S275">
            <v>18464.47</v>
          </cell>
          <cell r="T275">
            <v>18395.09</v>
          </cell>
          <cell r="U275">
            <v>18339.599999999999</v>
          </cell>
          <cell r="V275">
            <v>18339.599999999999</v>
          </cell>
          <cell r="W275">
            <v>18339.599999999999</v>
          </cell>
          <cell r="X275">
            <v>18214.73</v>
          </cell>
          <cell r="Y275">
            <v>18214.73</v>
          </cell>
          <cell r="Z275">
            <v>18214.73</v>
          </cell>
          <cell r="AA275">
            <v>364323.90999999986</v>
          </cell>
        </row>
        <row r="276">
          <cell r="B276" t="str">
            <v xml:space="preserve">2.1.2.  Conservação de Rotina  </v>
          </cell>
          <cell r="G276">
            <v>12695.07</v>
          </cell>
          <cell r="H276">
            <v>7548</v>
          </cell>
          <cell r="I276">
            <v>7856.04</v>
          </cell>
          <cell r="J276">
            <v>8367.57</v>
          </cell>
          <cell r="K276">
            <v>9119.33</v>
          </cell>
          <cell r="L276">
            <v>9186.85</v>
          </cell>
          <cell r="M276">
            <v>9212.3000000000011</v>
          </cell>
          <cell r="N276">
            <v>9219.2999999999993</v>
          </cell>
          <cell r="O276">
            <v>9274.65</v>
          </cell>
          <cell r="P276">
            <v>9274.65</v>
          </cell>
          <cell r="Q276">
            <v>9274.65</v>
          </cell>
          <cell r="R276">
            <v>9274.65</v>
          </cell>
          <cell r="S276">
            <v>9274.65</v>
          </cell>
          <cell r="T276">
            <v>9274.65</v>
          </cell>
          <cell r="U276">
            <v>9274.65</v>
          </cell>
          <cell r="V276">
            <v>9274.65</v>
          </cell>
          <cell r="W276">
            <v>9274.65</v>
          </cell>
          <cell r="X276">
            <v>9274.65</v>
          </cell>
          <cell r="Y276">
            <v>9274.65</v>
          </cell>
          <cell r="Z276">
            <v>9274.65</v>
          </cell>
          <cell r="AA276">
            <v>184500.25999999995</v>
          </cell>
        </row>
        <row r="277">
          <cell r="B277" t="str">
            <v xml:space="preserve">2.1.3.  Consumo   </v>
          </cell>
          <cell r="G277">
            <v>1504.99</v>
          </cell>
          <cell r="H277">
            <v>981.02999999999986</v>
          </cell>
          <cell r="I277">
            <v>1026.74</v>
          </cell>
          <cell r="J277">
            <v>1019.6</v>
          </cell>
          <cell r="K277">
            <v>998.18000000000006</v>
          </cell>
          <cell r="L277">
            <v>1002.46</v>
          </cell>
          <cell r="M277">
            <v>996.75</v>
          </cell>
          <cell r="N277">
            <v>996.75</v>
          </cell>
          <cell r="O277">
            <v>996.75</v>
          </cell>
          <cell r="P277">
            <v>989.6099999999999</v>
          </cell>
          <cell r="Q277">
            <v>989.6099999999999</v>
          </cell>
          <cell r="R277">
            <v>989.6099999999999</v>
          </cell>
          <cell r="S277">
            <v>982.47</v>
          </cell>
          <cell r="T277">
            <v>975.03</v>
          </cell>
          <cell r="U277">
            <v>969.6099999999999</v>
          </cell>
          <cell r="V277">
            <v>969.6099999999999</v>
          </cell>
          <cell r="W277">
            <v>969.6099999999999</v>
          </cell>
          <cell r="X277">
            <v>956.76</v>
          </cell>
          <cell r="Y277">
            <v>956.76</v>
          </cell>
          <cell r="Z277">
            <v>956.76</v>
          </cell>
          <cell r="AA277">
            <v>20228.689999999999</v>
          </cell>
        </row>
        <row r="278">
          <cell r="B278" t="str">
            <v>2.1.4.  Transportes</v>
          </cell>
          <cell r="G278">
            <v>900.4</v>
          </cell>
          <cell r="H278">
            <v>1434.83</v>
          </cell>
          <cell r="I278">
            <v>1492.56</v>
          </cell>
          <cell r="J278">
            <v>1492.56</v>
          </cell>
          <cell r="K278">
            <v>1492.56</v>
          </cell>
          <cell r="L278">
            <v>1492.56</v>
          </cell>
          <cell r="M278">
            <v>1492.56</v>
          </cell>
          <cell r="N278">
            <v>1492.56</v>
          </cell>
          <cell r="O278">
            <v>1492.56</v>
          </cell>
          <cell r="P278">
            <v>1492.56</v>
          </cell>
          <cell r="Q278">
            <v>1492.56</v>
          </cell>
          <cell r="R278">
            <v>1492.56</v>
          </cell>
          <cell r="S278">
            <v>1492.56</v>
          </cell>
          <cell r="T278">
            <v>1492.56</v>
          </cell>
          <cell r="U278">
            <v>1492.56</v>
          </cell>
          <cell r="V278">
            <v>1492.56</v>
          </cell>
          <cell r="W278">
            <v>1492.56</v>
          </cell>
          <cell r="X278">
            <v>1492.56</v>
          </cell>
          <cell r="Y278">
            <v>1492.56</v>
          </cell>
          <cell r="Z278">
            <v>1492.56</v>
          </cell>
          <cell r="AA278">
            <v>29201.310000000009</v>
          </cell>
        </row>
        <row r="279">
          <cell r="B279" t="str">
            <v>2.1.5.  Diversas</v>
          </cell>
          <cell r="G279">
            <v>1741</v>
          </cell>
          <cell r="H279">
            <v>1741</v>
          </cell>
          <cell r="I279">
            <v>1741</v>
          </cell>
          <cell r="J279">
            <v>1741</v>
          </cell>
          <cell r="K279">
            <v>1741</v>
          </cell>
          <cell r="L279">
            <v>1741</v>
          </cell>
          <cell r="M279">
            <v>1741</v>
          </cell>
          <cell r="N279">
            <v>1741</v>
          </cell>
          <cell r="O279">
            <v>1741</v>
          </cell>
          <cell r="P279">
            <v>1741</v>
          </cell>
          <cell r="Q279">
            <v>1741</v>
          </cell>
          <cell r="R279">
            <v>1741</v>
          </cell>
          <cell r="S279">
            <v>1741</v>
          </cell>
          <cell r="T279">
            <v>1741</v>
          </cell>
          <cell r="U279">
            <v>1741</v>
          </cell>
          <cell r="V279">
            <v>1741</v>
          </cell>
          <cell r="W279">
            <v>1741</v>
          </cell>
          <cell r="X279">
            <v>1741</v>
          </cell>
          <cell r="Y279">
            <v>1741</v>
          </cell>
          <cell r="Z279">
            <v>1741</v>
          </cell>
          <cell r="AA279">
            <v>34820</v>
          </cell>
        </row>
        <row r="280">
          <cell r="B280" t="str">
            <v>2.1.6.  Tributos s/ Faturamento</v>
          </cell>
          <cell r="G280">
            <v>2068.2884213188067</v>
          </cell>
          <cell r="H280">
            <v>4768.1247784786565</v>
          </cell>
          <cell r="I280">
            <v>6050.860862755465</v>
          </cell>
          <cell r="J280">
            <v>6176.1185899577085</v>
          </cell>
          <cell r="K280">
            <v>6501.0397641296022</v>
          </cell>
          <cell r="L280">
            <v>7643.3200701269307</v>
          </cell>
          <cell r="M280">
            <v>10053.697844747634</v>
          </cell>
          <cell r="N280">
            <v>10560.355056903738</v>
          </cell>
          <cell r="O280">
            <v>10957.380828371246</v>
          </cell>
          <cell r="P280">
            <v>11371.533082200935</v>
          </cell>
          <cell r="Q280">
            <v>11684.761907807926</v>
          </cell>
          <cell r="R280">
            <v>12018.35008963574</v>
          </cell>
          <cell r="S280">
            <v>12450.738635263191</v>
          </cell>
          <cell r="T280">
            <v>12892.640943943661</v>
          </cell>
          <cell r="U280">
            <v>13385.801589996987</v>
          </cell>
          <cell r="V280">
            <v>13877.631831616896</v>
          </cell>
          <cell r="W280">
            <v>14372.094486352606</v>
          </cell>
          <cell r="X280">
            <v>14870.054796201397</v>
          </cell>
          <cell r="Y280">
            <v>15315.411053321317</v>
          </cell>
          <cell r="Z280">
            <v>15800.4181215711</v>
          </cell>
          <cell r="AA280">
            <v>212818.62275470159</v>
          </cell>
        </row>
        <row r="281">
          <cell r="B281" t="str">
            <v>2.1.7.  Seguros</v>
          </cell>
          <cell r="G281">
            <v>1108.6094471276722</v>
          </cell>
          <cell r="H281">
            <v>1135.2353945986172</v>
          </cell>
          <cell r="I281">
            <v>1161.8613420695624</v>
          </cell>
          <cell r="J281">
            <v>1188.4872895405076</v>
          </cell>
          <cell r="K281">
            <v>1215.1132370114528</v>
          </cell>
          <cell r="L281">
            <v>1241.7391844823981</v>
          </cell>
          <cell r="M281">
            <v>1241.7391844823981</v>
          </cell>
          <cell r="N281">
            <v>1037.8076133340453</v>
          </cell>
          <cell r="O281">
            <v>1037.8076133340453</v>
          </cell>
          <cell r="P281">
            <v>1037.8076133340453</v>
          </cell>
          <cell r="Q281">
            <v>1037.8076133340453</v>
          </cell>
          <cell r="R281">
            <v>1037.8076133340453</v>
          </cell>
          <cell r="S281">
            <v>1037.8076133340453</v>
          </cell>
          <cell r="T281">
            <v>1037.8076133340453</v>
          </cell>
          <cell r="U281">
            <v>1037.8076133340453</v>
          </cell>
          <cell r="V281">
            <v>1037.8076133340453</v>
          </cell>
          <cell r="W281">
            <v>1037.8076133340453</v>
          </cell>
          <cell r="X281">
            <v>1037.8076133340453</v>
          </cell>
          <cell r="Y281">
            <v>1037.8076133340453</v>
          </cell>
          <cell r="Z281">
            <v>1037.8076133340453</v>
          </cell>
          <cell r="AA281">
            <v>21784.284052655192</v>
          </cell>
        </row>
        <row r="282">
          <cell r="B282" t="str">
            <v xml:space="preserve">2.1.8.  Garantias </v>
          </cell>
          <cell r="G282">
            <v>2602.0540575</v>
          </cell>
          <cell r="H282">
            <v>2470.3137575000001</v>
          </cell>
          <cell r="I282">
            <v>2343.7791459999999</v>
          </cell>
          <cell r="J282">
            <v>2253.5657460000002</v>
          </cell>
          <cell r="K282">
            <v>2156.6791460000004</v>
          </cell>
          <cell r="L282">
            <v>2092.2948459999998</v>
          </cell>
          <cell r="M282">
            <v>2040.1501460000002</v>
          </cell>
          <cell r="N282">
            <v>1979.1348460000002</v>
          </cell>
          <cell r="O282">
            <v>1947.9872460000001</v>
          </cell>
          <cell r="P282">
            <v>1919.2752459999999</v>
          </cell>
          <cell r="Q282">
            <v>1889.5632459999999</v>
          </cell>
          <cell r="R282">
            <v>1860.8512459999999</v>
          </cell>
          <cell r="S282">
            <v>1832.139246</v>
          </cell>
          <cell r="T282">
            <v>1804.427246</v>
          </cell>
          <cell r="U282">
            <v>1774.715246</v>
          </cell>
          <cell r="V282">
            <v>1746.003246</v>
          </cell>
          <cell r="W282">
            <v>1717.291246</v>
          </cell>
          <cell r="X282">
            <v>1688.579246</v>
          </cell>
          <cell r="Y282">
            <v>1659.867246</v>
          </cell>
          <cell r="Z282">
            <v>1631.155246</v>
          </cell>
          <cell r="AA282">
            <v>39409.826643</v>
          </cell>
        </row>
        <row r="283">
          <cell r="B283" t="str">
            <v>2.2.  INVESTIMENTOS / IMOBILIZADO     (2.2.1.+ ... + 2.2.7)</v>
          </cell>
          <cell r="G283">
            <v>23241.86</v>
          </cell>
          <cell r="H283">
            <v>52268.719999999994</v>
          </cell>
          <cell r="I283">
            <v>43875.619999999995</v>
          </cell>
          <cell r="J283">
            <v>38373.089999999997</v>
          </cell>
          <cell r="K283">
            <v>40735.42</v>
          </cell>
          <cell r="L283">
            <v>19775.599999999999</v>
          </cell>
          <cell r="M283">
            <v>24936.399999999998</v>
          </cell>
          <cell r="N283">
            <v>27799.289999999997</v>
          </cell>
          <cell r="O283">
            <v>34458.879999999997</v>
          </cell>
          <cell r="P283">
            <v>49283.41</v>
          </cell>
          <cell r="Q283">
            <v>29631.149999999998</v>
          </cell>
          <cell r="R283">
            <v>31747</v>
          </cell>
          <cell r="S283">
            <v>2195.5800000000004</v>
          </cell>
          <cell r="T283">
            <v>1434.1299999999999</v>
          </cell>
          <cell r="U283">
            <v>6355.68</v>
          </cell>
          <cell r="V283">
            <v>1839.6299999999999</v>
          </cell>
          <cell r="W283">
            <v>2273.1800000000007</v>
          </cell>
          <cell r="X283">
            <v>19080.43</v>
          </cell>
          <cell r="Y283">
            <v>19958.82</v>
          </cell>
          <cell r="Z283">
            <v>25971.27</v>
          </cell>
          <cell r="AA283">
            <v>495235.16</v>
          </cell>
        </row>
        <row r="284">
          <cell r="B284" t="str">
            <v xml:space="preserve">2.2.1.  Ampliação Principal </v>
          </cell>
          <cell r="G284">
            <v>2807.22</v>
          </cell>
          <cell r="H284">
            <v>3763.21</v>
          </cell>
          <cell r="I284">
            <v>10309.209999999999</v>
          </cell>
          <cell r="J284">
            <v>6884.38</v>
          </cell>
          <cell r="K284">
            <v>4257.08</v>
          </cell>
          <cell r="L284">
            <v>3577.08</v>
          </cell>
          <cell r="M284">
            <v>3662.8599999999992</v>
          </cell>
          <cell r="N284">
            <v>10448.369999999999</v>
          </cell>
          <cell r="O284">
            <v>15704.349999999997</v>
          </cell>
          <cell r="P284">
            <v>15696.050000000001</v>
          </cell>
          <cell r="Q284">
            <v>0</v>
          </cell>
          <cell r="R284">
            <v>0</v>
          </cell>
          <cell r="S284">
            <v>0</v>
          </cell>
          <cell r="T284">
            <v>0</v>
          </cell>
          <cell r="U284">
            <v>0</v>
          </cell>
          <cell r="V284">
            <v>0</v>
          </cell>
          <cell r="W284">
            <v>0</v>
          </cell>
          <cell r="X284">
            <v>0</v>
          </cell>
          <cell r="Y284">
            <v>0</v>
          </cell>
          <cell r="Z284">
            <v>0</v>
          </cell>
          <cell r="AA284">
            <v>77109.81</v>
          </cell>
        </row>
        <row r="285">
          <cell r="B285" t="str">
            <v>2.2.2.  Demais Obras de Ampliação/Melhoramentos</v>
          </cell>
          <cell r="G285">
            <v>10101.64</v>
          </cell>
          <cell r="H285">
            <v>18698.739999999994</v>
          </cell>
          <cell r="I285">
            <v>17203.8</v>
          </cell>
          <cell r="J285">
            <v>16500.919999999998</v>
          </cell>
          <cell r="K285">
            <v>5498.6399999999994</v>
          </cell>
          <cell r="L285">
            <v>8399.9799999999977</v>
          </cell>
          <cell r="M285">
            <v>14776.71</v>
          </cell>
          <cell r="N285">
            <v>14330.779999999999</v>
          </cell>
          <cell r="O285">
            <v>16720.28</v>
          </cell>
          <cell r="P285">
            <v>5385.16</v>
          </cell>
          <cell r="Q285">
            <v>0</v>
          </cell>
          <cell r="R285">
            <v>0</v>
          </cell>
          <cell r="S285">
            <v>0</v>
          </cell>
          <cell r="T285">
            <v>0</v>
          </cell>
          <cell r="U285">
            <v>1505.54</v>
          </cell>
          <cell r="V285">
            <v>0</v>
          </cell>
          <cell r="W285">
            <v>0</v>
          </cell>
          <cell r="X285">
            <v>0</v>
          </cell>
          <cell r="Y285">
            <v>0</v>
          </cell>
          <cell r="Z285">
            <v>0</v>
          </cell>
          <cell r="AA285">
            <v>129122.18999999999</v>
          </cell>
        </row>
        <row r="286">
          <cell r="B286" t="str">
            <v xml:space="preserve">2.2.3.  Equipamentos, Veiculos e Sist. Controle </v>
          </cell>
          <cell r="G286">
            <v>7183</v>
          </cell>
          <cell r="H286">
            <v>7376</v>
          </cell>
          <cell r="I286">
            <v>609.29999999999995</v>
          </cell>
          <cell r="J286">
            <v>1354.3999999999996</v>
          </cell>
          <cell r="K286">
            <v>15259.49</v>
          </cell>
          <cell r="L286">
            <v>3253.4</v>
          </cell>
          <cell r="M286">
            <v>4451.66</v>
          </cell>
          <cell r="N286">
            <v>1274.3</v>
          </cell>
          <cell r="O286">
            <v>1088.4000000000001</v>
          </cell>
          <cell r="P286">
            <v>836.79999999999927</v>
          </cell>
          <cell r="Q286">
            <v>5888.23</v>
          </cell>
          <cell r="R286">
            <v>739.3</v>
          </cell>
          <cell r="S286">
            <v>1315.9</v>
          </cell>
          <cell r="T286">
            <v>609.29999999999995</v>
          </cell>
          <cell r="U286">
            <v>4001.44</v>
          </cell>
          <cell r="V286">
            <v>930.8</v>
          </cell>
          <cell r="W286">
            <v>1088.4000000000001</v>
          </cell>
          <cell r="X286">
            <v>609.29999999999995</v>
          </cell>
          <cell r="Y286">
            <v>836.8</v>
          </cell>
          <cell r="Z286">
            <v>609.29999999999995</v>
          </cell>
          <cell r="AA286">
            <v>59315.520000000019</v>
          </cell>
        </row>
        <row r="287">
          <cell r="B287" t="str">
            <v>2.2.4.  Desapropriações</v>
          </cell>
          <cell r="G287">
            <v>0</v>
          </cell>
          <cell r="H287">
            <v>0</v>
          </cell>
          <cell r="I287">
            <v>0</v>
          </cell>
          <cell r="J287">
            <v>1398</v>
          </cell>
          <cell r="K287">
            <v>1398</v>
          </cell>
          <cell r="L287">
            <v>1398</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4194</v>
          </cell>
        </row>
        <row r="288">
          <cell r="B288" t="str">
            <v xml:space="preserve">2.2.5.  Conservação Especial </v>
          </cell>
          <cell r="G288">
            <v>3149.9999999999991</v>
          </cell>
          <cell r="H288">
            <v>22430.77</v>
          </cell>
          <cell r="I288">
            <v>15753.310000000001</v>
          </cell>
          <cell r="J288">
            <v>12235.39</v>
          </cell>
          <cell r="K288">
            <v>14322.21</v>
          </cell>
          <cell r="L288">
            <v>3147.1400000000003</v>
          </cell>
          <cell r="M288">
            <v>2045.1699999999998</v>
          </cell>
          <cell r="N288">
            <v>1745.8400000000001</v>
          </cell>
          <cell r="O288">
            <v>945.85000000000036</v>
          </cell>
          <cell r="P288">
            <v>27365.4</v>
          </cell>
          <cell r="Q288">
            <v>23742.92</v>
          </cell>
          <cell r="R288">
            <v>31007.7</v>
          </cell>
          <cell r="S288">
            <v>879.68000000000029</v>
          </cell>
          <cell r="T288">
            <v>824.82999999999993</v>
          </cell>
          <cell r="U288">
            <v>848.70000000000073</v>
          </cell>
          <cell r="V288">
            <v>908.82999999999993</v>
          </cell>
          <cell r="W288">
            <v>1184.7800000000007</v>
          </cell>
          <cell r="X288">
            <v>18471.13</v>
          </cell>
          <cell r="Y288">
            <v>19122.02</v>
          </cell>
          <cell r="Z288">
            <v>25361.97</v>
          </cell>
          <cell r="AA288">
            <v>225493.63999999996</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12170.28379050138</v>
          </cell>
          <cell r="H291">
            <v>8397.941959513324</v>
          </cell>
          <cell r="I291">
            <v>8558.2008525036035</v>
          </cell>
          <cell r="J291">
            <v>8649.5924452550753</v>
          </cell>
          <cell r="K291">
            <v>8741.030453923875</v>
          </cell>
          <cell r="L291">
            <v>8616.0100531222379</v>
          </cell>
          <cell r="M291">
            <v>8977.508512249573</v>
          </cell>
          <cell r="N291">
            <v>9126.9347813917648</v>
          </cell>
          <cell r="O291">
            <v>9220.2858054536009</v>
          </cell>
          <cell r="P291">
            <v>9313.7348061571192</v>
          </cell>
          <cell r="Q291">
            <v>9407.0561749215922</v>
          </cell>
          <cell r="R291">
            <v>9500.5395480942443</v>
          </cell>
          <cell r="S291">
            <v>9593.7291287545031</v>
          </cell>
          <cell r="T291">
            <v>9687.4097791471922</v>
          </cell>
          <cell r="U291">
            <v>9780.6959779651188</v>
          </cell>
          <cell r="V291">
            <v>9874.1524931352942</v>
          </cell>
          <cell r="W291">
            <v>9967.6812492379759</v>
          </cell>
          <cell r="X291">
            <v>10061.081000913964</v>
          </cell>
          <cell r="Y291">
            <v>10154.400483198762</v>
          </cell>
          <cell r="Z291">
            <v>10247.907328117108</v>
          </cell>
          <cell r="AA291">
            <v>190046.17662355732</v>
          </cell>
        </row>
        <row r="292">
          <cell r="B292" t="str">
            <v>2.3.1.  Valor Variável da Concessão</v>
          </cell>
          <cell r="G292">
            <v>1346.2837905013805</v>
          </cell>
          <cell r="H292">
            <v>2493.941959513324</v>
          </cell>
          <cell r="I292">
            <v>2654.2008525036031</v>
          </cell>
          <cell r="J292">
            <v>2745.5924452550753</v>
          </cell>
          <cell r="K292">
            <v>2837.0304539238741</v>
          </cell>
          <cell r="L292">
            <v>2888.9164371511401</v>
          </cell>
          <cell r="M292">
            <v>3073.508512249572</v>
          </cell>
          <cell r="N292">
            <v>3222.9347813917652</v>
          </cell>
          <cell r="O292">
            <v>3316.2858054536018</v>
          </cell>
          <cell r="P292">
            <v>3409.7348061571192</v>
          </cell>
          <cell r="Q292">
            <v>3503.0561749215913</v>
          </cell>
          <cell r="R292">
            <v>3596.5395480942439</v>
          </cell>
          <cell r="S292">
            <v>3689.7291287545027</v>
          </cell>
          <cell r="T292">
            <v>3783.4097791471927</v>
          </cell>
          <cell r="U292">
            <v>3876.6959779651188</v>
          </cell>
          <cell r="V292">
            <v>3970.1524931352938</v>
          </cell>
          <cell r="W292">
            <v>4063.6812492379768</v>
          </cell>
          <cell r="X292">
            <v>4157.081000913965</v>
          </cell>
          <cell r="Y292">
            <v>4250.4004831987622</v>
          </cell>
          <cell r="Z292">
            <v>4343.9073281171077</v>
          </cell>
          <cell r="AA292">
            <v>67223.083007586218</v>
          </cell>
        </row>
        <row r="293">
          <cell r="B293" t="str">
            <v xml:space="preserve">2.3.2.  Valor Fixo da Concessão </v>
          </cell>
          <cell r="G293">
            <v>10824</v>
          </cell>
          <cell r="H293">
            <v>5904</v>
          </cell>
          <cell r="I293">
            <v>5904</v>
          </cell>
          <cell r="J293">
            <v>5904</v>
          </cell>
          <cell r="K293">
            <v>5904</v>
          </cell>
          <cell r="L293">
            <v>5727.0936159710982</v>
          </cell>
          <cell r="M293">
            <v>5904</v>
          </cell>
          <cell r="N293">
            <v>5904</v>
          </cell>
          <cell r="O293">
            <v>5904</v>
          </cell>
          <cell r="P293">
            <v>5904</v>
          </cell>
          <cell r="Q293">
            <v>5904</v>
          </cell>
          <cell r="R293">
            <v>5904</v>
          </cell>
          <cell r="S293">
            <v>5904</v>
          </cell>
          <cell r="T293">
            <v>5904</v>
          </cell>
          <cell r="U293">
            <v>5904</v>
          </cell>
          <cell r="V293">
            <v>5904</v>
          </cell>
          <cell r="W293">
            <v>5904</v>
          </cell>
          <cell r="X293">
            <v>5904</v>
          </cell>
          <cell r="Y293">
            <v>5904</v>
          </cell>
          <cell r="Z293">
            <v>5904</v>
          </cell>
          <cell r="AA293">
            <v>122823.0936159711</v>
          </cell>
        </row>
        <row r="294">
          <cell r="B294" t="str">
            <v>2.4.  DESEMBOLSOS  SOBRE O LUCRO     (2.4.1. + 2.4.2)</v>
          </cell>
          <cell r="G294">
            <v>108.99811234029431</v>
          </cell>
          <cell r="H294">
            <v>10286.503589849261</v>
          </cell>
          <cell r="I294">
            <v>11840.851211125262</v>
          </cell>
          <cell r="J294">
            <v>10348.083824422307</v>
          </cell>
          <cell r="K294">
            <v>9381.8108249762918</v>
          </cell>
          <cell r="L294">
            <v>9615.6336897871097</v>
          </cell>
          <cell r="M294">
            <v>10442.268752007232</v>
          </cell>
          <cell r="N294">
            <v>11561.219782004955</v>
          </cell>
          <cell r="O294">
            <v>12666.04672563434</v>
          </cell>
          <cell r="P294">
            <v>13287.50073757125</v>
          </cell>
          <cell r="Q294">
            <v>13193.589855694938</v>
          </cell>
          <cell r="R294">
            <v>14197.247287406179</v>
          </cell>
          <cell r="S294">
            <v>16717.467572374004</v>
          </cell>
          <cell r="T294">
            <v>19246.575460705641</v>
          </cell>
          <cell r="U294">
            <v>22480.336101331501</v>
          </cell>
          <cell r="V294">
            <v>25287.097631874742</v>
          </cell>
          <cell r="W294">
            <v>27934.234274652154</v>
          </cell>
          <cell r="X294">
            <v>28625.218105089185</v>
          </cell>
          <cell r="Y294">
            <v>27561.018500423754</v>
          </cell>
          <cell r="Z294">
            <v>22354.852049825975</v>
          </cell>
          <cell r="AA294">
            <v>317136.55408909637</v>
          </cell>
        </row>
        <row r="295">
          <cell r="B295" t="str">
            <v xml:space="preserve">2.4.1.  Contribuição Social  </v>
          </cell>
          <cell r="G295">
            <v>26.302572688556211</v>
          </cell>
          <cell r="H295">
            <v>2443.7887490543667</v>
          </cell>
          <cell r="I295">
            <v>2932.842717848549</v>
          </cell>
          <cell r="J295">
            <v>2516.4445634963167</v>
          </cell>
          <cell r="K295">
            <v>2280.6208060548583</v>
          </cell>
          <cell r="L295">
            <v>2336.6384702514206</v>
          </cell>
          <cell r="M295">
            <v>2537.2772732138747</v>
          </cell>
          <cell r="N295">
            <v>2808.7502501830195</v>
          </cell>
          <cell r="O295">
            <v>3076.6476910628703</v>
          </cell>
          <cell r="P295">
            <v>3226.6365424415139</v>
          </cell>
          <cell r="Q295">
            <v>3203.9914801684704</v>
          </cell>
          <cell r="R295">
            <v>3447.0599484621043</v>
          </cell>
          <cell r="S295">
            <v>4058.567896333092</v>
          </cell>
          <cell r="T295">
            <v>4671.9273844134877</v>
          </cell>
          <cell r="U295">
            <v>5455.4754185046058</v>
          </cell>
          <cell r="V295">
            <v>6136.2054865150903</v>
          </cell>
          <cell r="W295">
            <v>6777.7840665823396</v>
          </cell>
          <cell r="X295">
            <v>6944.9922679004076</v>
          </cell>
          <cell r="Y295">
            <v>6687.3681213148511</v>
          </cell>
          <cell r="Z295">
            <v>5424.9035272305409</v>
          </cell>
          <cell r="AA295">
            <v>76994.225233720324</v>
          </cell>
        </row>
        <row r="296">
          <cell r="B296" t="str">
            <v xml:space="preserve">2.4.2.  Imposto de Renda  </v>
          </cell>
          <cell r="G296">
            <v>82.695539651738102</v>
          </cell>
          <cell r="H296">
            <v>7842.7148407948944</v>
          </cell>
          <cell r="I296">
            <v>8908.0084932767131</v>
          </cell>
          <cell r="J296">
            <v>7831.6392609259901</v>
          </cell>
          <cell r="K296">
            <v>7101.190018921433</v>
          </cell>
          <cell r="L296">
            <v>7278.9952195356891</v>
          </cell>
          <cell r="M296">
            <v>7904.9914787933585</v>
          </cell>
          <cell r="N296">
            <v>8752.4695318219347</v>
          </cell>
          <cell r="O296">
            <v>9589.3990345714701</v>
          </cell>
          <cell r="P296">
            <v>10060.864195129736</v>
          </cell>
          <cell r="Q296">
            <v>9989.5983755264679</v>
          </cell>
          <cell r="R296">
            <v>10750.187338944075</v>
          </cell>
          <cell r="S296">
            <v>12658.899676040912</v>
          </cell>
          <cell r="T296">
            <v>14574.648076292153</v>
          </cell>
          <cell r="U296">
            <v>17024.860682826897</v>
          </cell>
          <cell r="V296">
            <v>19150.892145359652</v>
          </cell>
          <cell r="W296">
            <v>21156.450208069815</v>
          </cell>
          <cell r="X296">
            <v>21680.225837188776</v>
          </cell>
          <cell r="Y296">
            <v>20873.650379108902</v>
          </cell>
          <cell r="Z296">
            <v>16929.948522595434</v>
          </cell>
          <cell r="AA296">
            <v>240142.32885537602</v>
          </cell>
        </row>
        <row r="297">
          <cell r="B297" t="str">
            <v>3.  SALDO DO CAIXA     (1 - 2)</v>
          </cell>
          <cell r="G297">
            <v>-27125.507478742147</v>
          </cell>
          <cell r="H297">
            <v>-25778.343634612087</v>
          </cell>
          <cell r="I297">
            <v>-12281.875720270036</v>
          </cell>
          <cell r="J297">
            <v>-5176.9637837402552</v>
          </cell>
          <cell r="K297">
            <v>-5858.4442665281967</v>
          </cell>
          <cell r="L297">
            <v>17239.105839386655</v>
          </cell>
          <cell r="M297">
            <v>16007.273988196001</v>
          </cell>
          <cell r="N297">
            <v>17841.536557844811</v>
          </cell>
          <cell r="O297">
            <v>15290.086477093893</v>
          </cell>
          <cell r="P297">
            <v>5614.4657944734208</v>
          </cell>
          <cell r="Q297">
            <v>28454.564170069207</v>
          </cell>
          <cell r="R297">
            <v>28922.183057273098</v>
          </cell>
          <cell r="S297">
            <v>62251.459971653137</v>
          </cell>
          <cell r="T297">
            <v>66994.32509092745</v>
          </cell>
          <cell r="U297">
            <v>66739.307038211191</v>
          </cell>
          <cell r="V297">
            <v>76230.526827914888</v>
          </cell>
          <cell r="W297">
            <v>81009.14254248637</v>
          </cell>
          <cell r="X297">
            <v>71599.893873230219</v>
          </cell>
          <cell r="Y297">
            <v>78350.128301186633</v>
          </cell>
          <cell r="Z297">
            <v>85133.966686353553</v>
          </cell>
          <cell r="AA297">
            <v>641456.83133240882</v>
          </cell>
        </row>
        <row r="298">
          <cell r="B298" t="str">
            <v xml:space="preserve">4. T.I.R. (Taxa Interna de Retorno) Anual do Projeto     </v>
          </cell>
          <cell r="G298">
            <v>0.20714511843103009</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157776.52785000001</v>
          </cell>
          <cell r="H303">
            <v>162509.82368550001</v>
          </cell>
          <cell r="I303">
            <v>167385.11839606502</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487671.46993156511</v>
          </cell>
        </row>
        <row r="304">
          <cell r="B304" t="str">
            <v>1.1.  RECEITAS     (1.1.1.+ ... + 1.1.4)</v>
          </cell>
          <cell r="G304">
            <v>157776.52785000001</v>
          </cell>
          <cell r="H304">
            <v>162509.82368550001</v>
          </cell>
          <cell r="I304">
            <v>167385.11839606502</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487671.46993156511</v>
          </cell>
        </row>
        <row r="305">
          <cell r="B305" t="str">
            <v>1.1.1   Receitas de Pedágio</v>
          </cell>
          <cell r="G305">
            <v>156991.57</v>
          </cell>
          <cell r="H305">
            <v>161701.31710000001</v>
          </cell>
          <cell r="I305">
            <v>166552.35661300001</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485245.24371300009</v>
          </cell>
        </row>
        <row r="306">
          <cell r="B306" t="str">
            <v>1.1.2   Outras Receitas Operacionais</v>
          </cell>
          <cell r="G306">
            <v>784.95785000000001</v>
          </cell>
          <cell r="H306">
            <v>808.50658550000014</v>
          </cell>
          <cell r="I306">
            <v>832.76178306500003</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2426.2262185650002</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B309" t="str">
            <v>2.  DESEMBOLSOS     (2.1.+ ... + 2.4)</v>
          </cell>
          <cell r="G309">
            <v>86719.851047034215</v>
          </cell>
          <cell r="H309">
            <v>88652.970529923943</v>
          </cell>
          <cell r="I309">
            <v>90644.083597300341</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266016.90517425851</v>
          </cell>
        </row>
        <row r="310">
          <cell r="B310" t="str">
            <v>2.1.  OPERACIONAIS     (2.1.1.+ ... + 2.1.8)</v>
          </cell>
          <cell r="G310">
            <v>47024.311413058516</v>
          </cell>
          <cell r="H310">
            <v>47436.240683030417</v>
          </cell>
          <cell r="I310">
            <v>47860.527831101463</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142321.07992719044</v>
          </cell>
        </row>
        <row r="311">
          <cell r="B311" t="str">
            <v xml:space="preserve">2.1.1.  Pessoal / Administradores   </v>
          </cell>
          <cell r="G311">
            <v>18214.73</v>
          </cell>
          <cell r="H311">
            <v>18214.73</v>
          </cell>
          <cell r="I311">
            <v>18214.73</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54644.19</v>
          </cell>
        </row>
        <row r="312">
          <cell r="B312" t="str">
            <v xml:space="preserve">2.1.2.  Conservação de Rotina  </v>
          </cell>
          <cell r="G312">
            <v>9274.65</v>
          </cell>
          <cell r="H312">
            <v>9274.65</v>
          </cell>
          <cell r="I312">
            <v>9274.65</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27823.949999999997</v>
          </cell>
        </row>
        <row r="313">
          <cell r="B313" t="str">
            <v xml:space="preserve">2.1.3.  Consumo   </v>
          </cell>
          <cell r="G313">
            <v>956.76</v>
          </cell>
          <cell r="H313">
            <v>956.76</v>
          </cell>
          <cell r="I313">
            <v>956.76</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2870.2799999999997</v>
          </cell>
        </row>
        <row r="314">
          <cell r="B314" t="str">
            <v>2.1.4.  Transportes</v>
          </cell>
          <cell r="G314">
            <v>1492.56</v>
          </cell>
          <cell r="H314">
            <v>1492.56</v>
          </cell>
          <cell r="I314">
            <v>1492.56</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4477.68</v>
          </cell>
        </row>
        <row r="315">
          <cell r="B315" t="str">
            <v>2.1.5.  Diversas</v>
          </cell>
          <cell r="G315">
            <v>1741</v>
          </cell>
          <cell r="H315">
            <v>1741</v>
          </cell>
          <cell r="I315">
            <v>1741</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5223</v>
          </cell>
        </row>
        <row r="316">
          <cell r="B316" t="str">
            <v>2.1.6.  Tributos s/ Faturamento</v>
          </cell>
          <cell r="G316">
            <v>13647.669659024999</v>
          </cell>
          <cell r="H316">
            <v>14057.09974879575</v>
          </cell>
          <cell r="I316">
            <v>14478.812741259626</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42183.582149080379</v>
          </cell>
        </row>
        <row r="317">
          <cell r="B317" t="str">
            <v>2.1.7.  Seguros</v>
          </cell>
          <cell r="G317">
            <v>1037.8076133340453</v>
          </cell>
          <cell r="H317">
            <v>1037.8076133340453</v>
          </cell>
          <cell r="I317">
            <v>1037.8076133340453</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3113.4228400021357</v>
          </cell>
        </row>
        <row r="318">
          <cell r="B318" t="str">
            <v xml:space="preserve">2.1.8.  Garantias </v>
          </cell>
          <cell r="G318">
            <v>659.13414069947919</v>
          </cell>
          <cell r="H318">
            <v>661.63332090062318</v>
          </cell>
          <cell r="I318">
            <v>664.20747650780152</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1984.9749381079037</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4733.2958355000001</v>
          </cell>
          <cell r="H327">
            <v>4875.2947105650001</v>
          </cell>
          <cell r="I327">
            <v>5021.5535518819506</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14630.14409794695</v>
          </cell>
        </row>
        <row r="328">
          <cell r="B328" t="str">
            <v>2.3.1.  Valor Variável da Concessão</v>
          </cell>
          <cell r="G328">
            <v>4733.2958355000001</v>
          </cell>
          <cell r="H328">
            <v>4875.2947105650001</v>
          </cell>
          <cell r="I328">
            <v>5021.5535518819506</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14630.14409794695</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34962.243798475698</v>
          </cell>
          <cell r="H330">
            <v>36341.435136328524</v>
          </cell>
          <cell r="I330">
            <v>37762.002214316926</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109065.68114912114</v>
          </cell>
        </row>
        <row r="331">
          <cell r="B331" t="str">
            <v xml:space="preserve">2.4.1.  Contribuição Social  </v>
          </cell>
          <cell r="G331">
            <v>8481.5136481153204</v>
          </cell>
          <cell r="H331">
            <v>8815.8630633523699</v>
          </cell>
          <cell r="I331">
            <v>9160.2429610465279</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26457.619672514214</v>
          </cell>
        </row>
        <row r="332">
          <cell r="B332" t="str">
            <v xml:space="preserve">2.4.2.  Imposto de Renda  </v>
          </cell>
          <cell r="G332">
            <v>26480.730150360374</v>
          </cell>
          <cell r="H332">
            <v>27525.572072976152</v>
          </cell>
          <cell r="I332">
            <v>28601.7592532704</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82608.061476606934</v>
          </cell>
        </row>
        <row r="333">
          <cell r="B333" t="str">
            <v>3.  SALDO DO CAIXA     (1 - 2)</v>
          </cell>
          <cell r="G333">
            <v>71056.676802965798</v>
          </cell>
          <cell r="H333">
            <v>73856.853155576071</v>
          </cell>
          <cell r="I333">
            <v>76741.034798764682</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221654.56475730659</v>
          </cell>
        </row>
        <row r="334">
          <cell r="B334" t="str">
            <v xml:space="preserve">4. T.I.R. (Taxa Interna de Retorno) Anual do Projeto     </v>
          </cell>
          <cell r="G334">
            <v>0.214430514771471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BDI-Obras"/>
      <sheetName val="BDI-Projetos"/>
      <sheetName val="Leis Sociais-Horista"/>
      <sheetName val="Leis Sociais-Mensalista"/>
      <sheetName val="CUSTO H-EQUIP"/>
      <sheetName val="Ins. MDO"/>
      <sheetName val="Ins. MAT1"/>
      <sheetName val="Ins. EQUIP"/>
      <sheetName val="CRON-FISICO-GERAL"/>
      <sheetName val="RESUMO"/>
      <sheetName val="PLANILHA ORÇAMENTÁRIA"/>
      <sheetName val="ITEM - CPUS"/>
      <sheetName val="CPUS-CIVIL"/>
      <sheetName val="Insumos"/>
      <sheetName val="Relação de Insumos"/>
      <sheetName val="ABC-MDO"/>
      <sheetName val="ABC-MAT"/>
      <sheetName val="ABC-EQUIP"/>
      <sheetName val="ABC-SERVI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1</v>
          </cell>
          <cell r="B2" t="str">
            <v>EDIF</v>
          </cell>
          <cell r="C2" t="str">
            <v>10-08-60</v>
          </cell>
          <cell r="D2" t="str">
            <v>ABRIGO DE EMBUTIR PARA HIDRANTE E MANGUEIRA - CHAPA DE AÇO N.20</v>
          </cell>
          <cell r="E2" t="str">
            <v>un</v>
          </cell>
          <cell r="F2">
            <v>48</v>
          </cell>
          <cell r="G2">
            <v>272.77</v>
          </cell>
        </row>
        <row r="3">
          <cell r="A3">
            <v>2</v>
          </cell>
          <cell r="B3" t="str">
            <v>EDIF</v>
          </cell>
          <cell r="C3" t="str">
            <v>13-02-04</v>
          </cell>
          <cell r="D3" t="str">
            <v>ACABAMENTO DE PISO DE CONCRETO TIPO BAMBOLÊ</v>
          </cell>
          <cell r="E3" t="str">
            <v>m2</v>
          </cell>
          <cell r="F3">
            <v>7694.79</v>
          </cell>
          <cell r="G3">
            <v>1.1599999999999999</v>
          </cell>
        </row>
        <row r="4">
          <cell r="A4">
            <v>3</v>
          </cell>
          <cell r="B4" t="str">
            <v>EDIF</v>
          </cell>
          <cell r="C4" t="str">
            <v>09-10-55</v>
          </cell>
          <cell r="D4" t="str">
            <v>ACIONADOR MANUAL TIPO "QUEBRE O VIDRO"</v>
          </cell>
          <cell r="E4" t="str">
            <v>un</v>
          </cell>
          <cell r="F4">
            <v>65</v>
          </cell>
          <cell r="G4">
            <v>44.08</v>
          </cell>
        </row>
        <row r="5">
          <cell r="A5">
            <v>4</v>
          </cell>
          <cell r="B5" t="str">
            <v>EDIF</v>
          </cell>
          <cell r="C5" t="str">
            <v>05-02-02</v>
          </cell>
          <cell r="D5" t="str">
            <v>ARGAMASSA IMPERMEABILIZANTE DE CIMENTO E AREIA (RESERVATÓRIOS E PISCINAS) - TRAÇO 1:3, ESPESSURA 30MM</v>
          </cell>
          <cell r="E5" t="str">
            <v>m2</v>
          </cell>
          <cell r="F5">
            <v>790.75</v>
          </cell>
          <cell r="G5">
            <v>38.53</v>
          </cell>
        </row>
        <row r="6">
          <cell r="A6">
            <v>5</v>
          </cell>
          <cell r="B6" t="str">
            <v>EDIF</v>
          </cell>
          <cell r="C6" t="str">
            <v>03-02-04</v>
          </cell>
          <cell r="D6" t="str">
            <v>ARMADURA EM AÇO CA-50</v>
          </cell>
          <cell r="E6" t="str">
            <v>kg</v>
          </cell>
          <cell r="F6">
            <v>1907058.6</v>
          </cell>
          <cell r="G6">
            <v>4.5999999999999996</v>
          </cell>
        </row>
        <row r="7">
          <cell r="A7">
            <v>6</v>
          </cell>
          <cell r="B7" t="str">
            <v>EDIF</v>
          </cell>
          <cell r="C7" t="str">
            <v>07-09-14</v>
          </cell>
          <cell r="D7" t="str">
            <v>ARMÁRIO COM PORTAS, REVESTIMENTO EXTERNO E INTERNO EM LAMINADO MELAMÍNICO</v>
          </cell>
          <cell r="E7" t="str">
            <v>m2</v>
          </cell>
          <cell r="F7">
            <v>488.49</v>
          </cell>
          <cell r="G7">
            <v>669.67</v>
          </cell>
        </row>
        <row r="8">
          <cell r="A8">
            <v>7</v>
          </cell>
          <cell r="B8" t="str">
            <v>EDIF</v>
          </cell>
          <cell r="C8" t="str">
            <v>10-13-05</v>
          </cell>
          <cell r="D8" t="str">
            <v>BACIA SANITÁRIA ALTEADA PARA PORTADORES DE DEFICIÊNCIA FÍSICA</v>
          </cell>
          <cell r="E8" t="str">
            <v>un</v>
          </cell>
          <cell r="F8">
            <v>15</v>
          </cell>
          <cell r="G8">
            <v>462.23</v>
          </cell>
        </row>
        <row r="9">
          <cell r="A9">
            <v>8</v>
          </cell>
          <cell r="B9" t="str">
            <v>EDIF</v>
          </cell>
          <cell r="C9" t="str">
            <v>10-13-01</v>
          </cell>
          <cell r="D9" t="str">
            <v>BACIA SANITÁRIA SIFONADA, DE LOUÇA BRANCA</v>
          </cell>
          <cell r="E9" t="str">
            <v>un</v>
          </cell>
          <cell r="F9">
            <v>124</v>
          </cell>
          <cell r="G9">
            <v>217.57</v>
          </cell>
        </row>
        <row r="10">
          <cell r="A10">
            <v>9</v>
          </cell>
          <cell r="B10" t="str">
            <v>EDIF</v>
          </cell>
          <cell r="C10" t="str">
            <v>07-02-90</v>
          </cell>
          <cell r="D10" t="str">
            <v>BARRA ANTI-PÂNICO PARA  PORTA 1 FOLHA - COLOCADA</v>
          </cell>
          <cell r="E10" t="str">
            <v>un</v>
          </cell>
          <cell r="F10">
            <v>96</v>
          </cell>
          <cell r="G10">
            <v>439.99</v>
          </cell>
        </row>
        <row r="11">
          <cell r="A11">
            <v>10</v>
          </cell>
          <cell r="B11" t="str">
            <v>EDIF</v>
          </cell>
          <cell r="C11" t="str">
            <v>17-05-21</v>
          </cell>
          <cell r="D11" t="str">
            <v>BARRA DE APOIO PARA DEFICIENTES L=80 CM</v>
          </cell>
          <cell r="E11" t="str">
            <v>un</v>
          </cell>
          <cell r="F11">
            <v>53</v>
          </cell>
          <cell r="G11">
            <v>216.83</v>
          </cell>
        </row>
        <row r="12">
          <cell r="A12">
            <v>11</v>
          </cell>
          <cell r="B12" t="str">
            <v>EDIF</v>
          </cell>
          <cell r="C12" t="str">
            <v>04-01-40</v>
          </cell>
          <cell r="D12" t="str">
            <v>BLOCOS VAZADOS DE CONCRETO - 09CM</v>
          </cell>
          <cell r="E12" t="str">
            <v>m2</v>
          </cell>
          <cell r="F12">
            <v>9517.0499999999993</v>
          </cell>
          <cell r="G12">
            <v>29.22</v>
          </cell>
        </row>
        <row r="13">
          <cell r="A13">
            <v>12</v>
          </cell>
          <cell r="B13" t="str">
            <v>EDIF</v>
          </cell>
          <cell r="C13" t="str">
            <v>04-01-41</v>
          </cell>
          <cell r="D13" t="str">
            <v>BLOCOS VAZADOS DE CONCRETO - 14CM</v>
          </cell>
          <cell r="E13" t="str">
            <v>m2</v>
          </cell>
          <cell r="F13">
            <v>3215.59</v>
          </cell>
          <cell r="G13">
            <v>35.93</v>
          </cell>
        </row>
        <row r="14">
          <cell r="A14">
            <v>13</v>
          </cell>
          <cell r="B14" t="str">
            <v>EDIF</v>
          </cell>
          <cell r="C14" t="str">
            <v>04-01-42</v>
          </cell>
          <cell r="D14" t="str">
            <v>BLOCOS VAZADOS DE CONCRETO - 19CM</v>
          </cell>
          <cell r="E14" t="str">
            <v>m2</v>
          </cell>
          <cell r="F14">
            <v>8.64</v>
          </cell>
          <cell r="G14">
            <v>42.73</v>
          </cell>
        </row>
        <row r="15">
          <cell r="A15">
            <v>14</v>
          </cell>
          <cell r="B15" t="str">
            <v>EDIF</v>
          </cell>
          <cell r="C15" t="str">
            <v>03-03-30</v>
          </cell>
          <cell r="D15" t="str">
            <v>BOMBEAMENTO DE CONCRETO</v>
          </cell>
          <cell r="E15" t="str">
            <v>m3</v>
          </cell>
          <cell r="F15">
            <v>15179.45</v>
          </cell>
          <cell r="G15">
            <v>30.2</v>
          </cell>
        </row>
        <row r="16">
          <cell r="A16">
            <v>15</v>
          </cell>
          <cell r="B16" t="str">
            <v>EDIF</v>
          </cell>
          <cell r="C16" t="str">
            <v>09-03-32</v>
          </cell>
          <cell r="D16" t="str">
            <v>CABO 10,00MM2 - ISOLAMENTO PARA 1,0KV</v>
          </cell>
          <cell r="E16" t="str">
            <v>m</v>
          </cell>
          <cell r="F16">
            <v>800</v>
          </cell>
          <cell r="G16">
            <v>8.1999999999999993</v>
          </cell>
        </row>
        <row r="17">
          <cell r="A17">
            <v>16</v>
          </cell>
          <cell r="B17" t="str">
            <v>EDIF</v>
          </cell>
          <cell r="C17" t="str">
            <v>09-03-39</v>
          </cell>
          <cell r="D17" t="str">
            <v>CABO 120,00MM2 - ISOLAMENTO PARA 1,0KV</v>
          </cell>
          <cell r="E17" t="str">
            <v>m</v>
          </cell>
          <cell r="F17">
            <v>1100</v>
          </cell>
          <cell r="G17">
            <v>53.87</v>
          </cell>
        </row>
        <row r="18">
          <cell r="A18">
            <v>17</v>
          </cell>
          <cell r="B18" t="str">
            <v>EDIF</v>
          </cell>
          <cell r="C18" t="str">
            <v>09-03-40</v>
          </cell>
          <cell r="D18" t="str">
            <v>CABO 150,00MM2 - ISOLAMENTO PARA 1,0KV</v>
          </cell>
          <cell r="E18" t="str">
            <v>m</v>
          </cell>
          <cell r="F18">
            <v>2000</v>
          </cell>
          <cell r="G18">
            <v>72.14</v>
          </cell>
        </row>
        <row r="19">
          <cell r="A19">
            <v>18</v>
          </cell>
          <cell r="B19" t="str">
            <v>EDIF</v>
          </cell>
          <cell r="C19" t="str">
            <v>09-03-33</v>
          </cell>
          <cell r="D19" t="str">
            <v>CABO 16,00MM2 - ISOLAMENTO PARA 1,0KV</v>
          </cell>
          <cell r="E19" t="str">
            <v>m</v>
          </cell>
          <cell r="F19">
            <v>1500</v>
          </cell>
          <cell r="G19">
            <v>9.2100000000000009</v>
          </cell>
        </row>
        <row r="20">
          <cell r="A20">
            <v>19</v>
          </cell>
          <cell r="B20" t="str">
            <v>EDIF</v>
          </cell>
          <cell r="C20" t="str">
            <v>09-03-42</v>
          </cell>
          <cell r="D20" t="str">
            <v>CABO 240,00MM2 - ISOLAMENTO PARA 1,0KV</v>
          </cell>
          <cell r="E20" t="str">
            <v>m</v>
          </cell>
          <cell r="F20">
            <v>150</v>
          </cell>
          <cell r="G20">
            <v>110.37</v>
          </cell>
        </row>
        <row r="21">
          <cell r="A21">
            <v>20</v>
          </cell>
          <cell r="B21" t="str">
            <v>EDIF</v>
          </cell>
          <cell r="C21" t="str">
            <v>09-03-34</v>
          </cell>
          <cell r="D21" t="str">
            <v>CABO 25,00MM2 - ISOLAMENTO PARA 1,0KV</v>
          </cell>
          <cell r="E21" t="str">
            <v>m</v>
          </cell>
          <cell r="F21">
            <v>2300</v>
          </cell>
          <cell r="G21">
            <v>14.18</v>
          </cell>
        </row>
        <row r="22">
          <cell r="A22">
            <v>21</v>
          </cell>
          <cell r="B22" t="str">
            <v>EDIF</v>
          </cell>
          <cell r="C22" t="str">
            <v>09-03-35</v>
          </cell>
          <cell r="D22" t="str">
            <v>CABO 35,00MM2 - ISOLAMENTO PARA 1,0KV</v>
          </cell>
          <cell r="E22" t="str">
            <v>m</v>
          </cell>
          <cell r="F22">
            <v>750</v>
          </cell>
          <cell r="G22">
            <v>18.75</v>
          </cell>
        </row>
        <row r="23">
          <cell r="A23">
            <v>22</v>
          </cell>
          <cell r="B23" t="str">
            <v>EDIF</v>
          </cell>
          <cell r="C23" t="str">
            <v>09-03-36</v>
          </cell>
          <cell r="D23" t="str">
            <v>CABO 50,00MM2 - ISOLAMENTO PARA 1,0KV</v>
          </cell>
          <cell r="E23" t="str">
            <v>m</v>
          </cell>
          <cell r="F23">
            <v>590</v>
          </cell>
          <cell r="G23">
            <v>29.97</v>
          </cell>
        </row>
        <row r="24">
          <cell r="A24">
            <v>23</v>
          </cell>
          <cell r="B24" t="str">
            <v>EDIF</v>
          </cell>
          <cell r="C24" t="str">
            <v>09-03-37</v>
          </cell>
          <cell r="D24" t="str">
            <v>CABO 70,00MM2 - ISOLAMENTO PARA 1,0KV</v>
          </cell>
          <cell r="E24" t="str">
            <v>m</v>
          </cell>
          <cell r="F24">
            <v>920</v>
          </cell>
          <cell r="G24">
            <v>31.1</v>
          </cell>
        </row>
        <row r="25">
          <cell r="A25">
            <v>24</v>
          </cell>
          <cell r="B25" t="str">
            <v>EDIF</v>
          </cell>
          <cell r="C25" t="str">
            <v>09-03-38</v>
          </cell>
          <cell r="D25" t="str">
            <v>CABO 95,00MM2 - ISOLAMENTO PARA 1,0KV</v>
          </cell>
          <cell r="E25" t="str">
            <v>m</v>
          </cell>
          <cell r="F25">
            <v>1200</v>
          </cell>
          <cell r="G25">
            <v>33.53</v>
          </cell>
        </row>
        <row r="26">
          <cell r="A26">
            <v>25</v>
          </cell>
          <cell r="B26" t="str">
            <v>EDIF</v>
          </cell>
          <cell r="C26" t="str">
            <v>09-03-76</v>
          </cell>
          <cell r="D26" t="str">
            <v>CABO FLEXÍVEL PVC - 750V - 3 CONDUTORES - 2,50MM2</v>
          </cell>
          <cell r="E26" t="str">
            <v>m</v>
          </cell>
          <cell r="F26">
            <v>270</v>
          </cell>
          <cell r="G26">
            <v>4.38</v>
          </cell>
        </row>
        <row r="27">
          <cell r="A27">
            <v>26</v>
          </cell>
          <cell r="B27" t="str">
            <v>EDIF</v>
          </cell>
          <cell r="C27" t="str">
            <v>09-05-50</v>
          </cell>
          <cell r="D27" t="str">
            <v>CAIXA DE PASSAGEM EM CHAPA METÁLICA COM PORTA E FECHADURA - 40X40X15CM</v>
          </cell>
          <cell r="E27" t="str">
            <v>un</v>
          </cell>
          <cell r="F27">
            <v>20</v>
          </cell>
          <cell r="G27">
            <v>57.24</v>
          </cell>
        </row>
        <row r="28">
          <cell r="A28">
            <v>27</v>
          </cell>
          <cell r="B28" t="str">
            <v>EDIF</v>
          </cell>
          <cell r="C28" t="str">
            <v>09-05-51</v>
          </cell>
          <cell r="D28" t="str">
            <v>CAIXA DE PASSAGEM EM CHAPA METÁLICA COM PORTA E FECHADURA - 50X50X15CM</v>
          </cell>
          <cell r="E28" t="str">
            <v>un</v>
          </cell>
          <cell r="F28">
            <v>6</v>
          </cell>
          <cell r="G28">
            <v>85.12</v>
          </cell>
        </row>
        <row r="29">
          <cell r="A29">
            <v>28</v>
          </cell>
          <cell r="B29" t="str">
            <v>EDIF</v>
          </cell>
          <cell r="C29" t="str">
            <v>09-05-39</v>
          </cell>
          <cell r="D29" t="str">
            <v>CAIXA DE PASSAGEM EM CHAPA METÁLICA COM TAMPA PARAFUSADA - 10X10X8CM</v>
          </cell>
          <cell r="E29" t="str">
            <v>un</v>
          </cell>
          <cell r="F29">
            <v>67</v>
          </cell>
          <cell r="G29">
            <v>25.2</v>
          </cell>
        </row>
        <row r="30">
          <cell r="A30">
            <v>29</v>
          </cell>
          <cell r="B30" t="str">
            <v>EDIF</v>
          </cell>
          <cell r="C30" t="str">
            <v>09-05-40</v>
          </cell>
          <cell r="D30" t="str">
            <v>CAIXA DE PASSAGEM EM CHAPA METÁLICA COM TAMPA PARAFUSADA - 20X20X10CM</v>
          </cell>
          <cell r="E30" t="str">
            <v>un</v>
          </cell>
          <cell r="F30">
            <v>47</v>
          </cell>
          <cell r="G30">
            <v>26.04</v>
          </cell>
        </row>
        <row r="31">
          <cell r="A31">
            <v>30</v>
          </cell>
          <cell r="B31" t="str">
            <v>EDIF</v>
          </cell>
          <cell r="C31" t="str">
            <v>09-05-41</v>
          </cell>
          <cell r="D31" t="str">
            <v>CAIXA DE PASSAGEM EM CHAPA METÁLICA COM TAMPA PARAFUSADA - 30X30X12CM</v>
          </cell>
          <cell r="E31" t="str">
            <v>un</v>
          </cell>
          <cell r="F31">
            <v>7</v>
          </cell>
          <cell r="G31">
            <v>44.71</v>
          </cell>
        </row>
        <row r="32">
          <cell r="A32">
            <v>31</v>
          </cell>
          <cell r="B32" t="str">
            <v>EDIF</v>
          </cell>
          <cell r="C32" t="str">
            <v>09-05-24</v>
          </cell>
          <cell r="D32" t="str">
            <v>CAIXA DE PASSAGEM EM FERRO ESTAMPADO - 3"X3", INCLUSIVE ESPELHO</v>
          </cell>
          <cell r="E32" t="str">
            <v>un</v>
          </cell>
          <cell r="F32">
            <v>459</v>
          </cell>
          <cell r="G32">
            <v>6.12</v>
          </cell>
        </row>
        <row r="33">
          <cell r="A33">
            <v>32</v>
          </cell>
          <cell r="B33" t="str">
            <v>EDIF</v>
          </cell>
          <cell r="C33" t="str">
            <v>09-05-25</v>
          </cell>
          <cell r="D33" t="str">
            <v>CAIXA DE PASSAGEM EM FERRO ESTAMPADO - 4"X2", INCLUSIVE ESPELHO</v>
          </cell>
          <cell r="E33" t="str">
            <v>un</v>
          </cell>
          <cell r="F33">
            <v>597</v>
          </cell>
          <cell r="G33">
            <v>5.42</v>
          </cell>
        </row>
        <row r="34">
          <cell r="A34">
            <v>33</v>
          </cell>
          <cell r="B34" t="str">
            <v>EDIF</v>
          </cell>
          <cell r="C34" t="str">
            <v>09-05-26</v>
          </cell>
          <cell r="D34" t="str">
            <v>CAIXA DE PASSAGEM EM FERRO ESTAMPADO - 4"X4", INCLUSIVE ESPELHO</v>
          </cell>
          <cell r="E34" t="str">
            <v>un</v>
          </cell>
          <cell r="F34">
            <v>717</v>
          </cell>
          <cell r="G34">
            <v>9.5399999999999991</v>
          </cell>
        </row>
        <row r="35">
          <cell r="A35">
            <v>34</v>
          </cell>
          <cell r="B35" t="str">
            <v>EDIF</v>
          </cell>
          <cell r="C35" t="str">
            <v>09-05-29</v>
          </cell>
          <cell r="D35" t="str">
            <v>CAIXA DE PASSAGEM TIPO CONDULETE - 3/4"</v>
          </cell>
          <cell r="E35" t="str">
            <v>un</v>
          </cell>
          <cell r="F35">
            <v>1824</v>
          </cell>
          <cell r="G35">
            <v>11.87</v>
          </cell>
        </row>
        <row r="36">
          <cell r="A36">
            <v>35</v>
          </cell>
          <cell r="B36" t="str">
            <v>EDIF</v>
          </cell>
          <cell r="C36" t="str">
            <v>10-10-10</v>
          </cell>
          <cell r="D36" t="str">
            <v>CAIXA SIFONADA DE PVC RÍGIDO - 100X150MM</v>
          </cell>
          <cell r="E36" t="str">
            <v>un</v>
          </cell>
          <cell r="F36">
            <v>81</v>
          </cell>
          <cell r="G36">
            <v>59.81</v>
          </cell>
        </row>
        <row r="37">
          <cell r="A37">
            <v>36</v>
          </cell>
          <cell r="B37" t="str">
            <v>EDIF</v>
          </cell>
          <cell r="C37" t="str">
            <v>09-05-65</v>
          </cell>
          <cell r="D37" t="str">
            <v>CAIXA TELEFÔNICA INTERNA PADRÃO TELESP N. 5 80X80X12CM</v>
          </cell>
          <cell r="E37" t="str">
            <v>un</v>
          </cell>
          <cell r="F37">
            <v>9</v>
          </cell>
          <cell r="G37">
            <v>256.75</v>
          </cell>
        </row>
        <row r="38">
          <cell r="A38">
            <v>37</v>
          </cell>
          <cell r="B38" t="str">
            <v>EDIF</v>
          </cell>
          <cell r="C38" t="str">
            <v>09-05-66</v>
          </cell>
          <cell r="D38" t="str">
            <v>CAIXA TELEFÔNICA INTERNA PADRÃO TELESP N.6 120X120X15CM</v>
          </cell>
          <cell r="E38" t="str">
            <v>un</v>
          </cell>
          <cell r="F38">
            <v>3</v>
          </cell>
          <cell r="G38">
            <v>546.65</v>
          </cell>
        </row>
        <row r="39">
          <cell r="A39">
            <v>38</v>
          </cell>
          <cell r="B39" t="str">
            <v>EDIF</v>
          </cell>
          <cell r="C39" t="str">
            <v>01-01-06</v>
          </cell>
          <cell r="D39" t="str">
            <v>CARGA MANUAL E REMOÇÃO DE ENTULHO, INCLUSIVE TRANSPORTE ATÉ 1 KM</v>
          </cell>
          <cell r="E39" t="str">
            <v>m3</v>
          </cell>
          <cell r="F39">
            <v>5535.9400000000005</v>
          </cell>
          <cell r="G39">
            <v>13.53</v>
          </cell>
        </row>
        <row r="40">
          <cell r="A40">
            <v>39</v>
          </cell>
          <cell r="B40" t="str">
            <v>EDIF</v>
          </cell>
          <cell r="C40" t="str">
            <v>01-02-11</v>
          </cell>
          <cell r="D40" t="str">
            <v>CARGA MANUAL E REMOÇÃO DE TERRA, INCLUSIVE TRANSPORTE ATÉ 1 KM</v>
          </cell>
          <cell r="E40" t="str">
            <v>m3</v>
          </cell>
          <cell r="F40">
            <v>243.38</v>
          </cell>
          <cell r="G40">
            <v>14.35</v>
          </cell>
        </row>
        <row r="41">
          <cell r="A41">
            <v>40</v>
          </cell>
          <cell r="B41" t="str">
            <v>EDIF</v>
          </cell>
          <cell r="C41" t="str">
            <v>01-01-05</v>
          </cell>
          <cell r="D41" t="str">
            <v>CARGA MECANIZADA E REMOÇÃO DE ENTULHO, INCLUSIVE TRANSPORTE ATÉ 1KM</v>
          </cell>
          <cell r="E41" t="str">
            <v>m3</v>
          </cell>
          <cell r="F41">
            <v>9549.6260000000002</v>
          </cell>
          <cell r="G41">
            <v>5.1100000000000003</v>
          </cell>
        </row>
        <row r="42">
          <cell r="A42">
            <v>41</v>
          </cell>
          <cell r="B42" t="str">
            <v>EDIF</v>
          </cell>
          <cell r="C42" t="str">
            <v>10-01-01</v>
          </cell>
          <cell r="D42" t="str">
            <v>CAVALETE DE ENTRADA - 3/4"</v>
          </cell>
          <cell r="E42" t="str">
            <v>un</v>
          </cell>
          <cell r="F42">
            <v>1</v>
          </cell>
          <cell r="G42">
            <v>129.6</v>
          </cell>
        </row>
        <row r="43">
          <cell r="A43">
            <v>42</v>
          </cell>
          <cell r="B43" t="str">
            <v>EDIF</v>
          </cell>
          <cell r="C43" t="str">
            <v>11-03-01</v>
          </cell>
          <cell r="D43" t="str">
            <v>CHAPISCO COMUM - ARGAMASSA DE CIMENTO E AREIA 1:3</v>
          </cell>
          <cell r="E43" t="str">
            <v>m2</v>
          </cell>
          <cell r="F43">
            <v>26184.23</v>
          </cell>
          <cell r="G43">
            <v>3.56</v>
          </cell>
        </row>
        <row r="44">
          <cell r="A44">
            <v>43</v>
          </cell>
          <cell r="B44" t="str">
            <v>EDIF</v>
          </cell>
          <cell r="C44" t="str">
            <v>10-14-40</v>
          </cell>
          <cell r="D44" t="str">
            <v>CHUVEIRO ELÉTRICO AUTOMÁTICO, CORPO METAL CROMADO - 220V-2800/4400W</v>
          </cell>
          <cell r="E44" t="str">
            <v>un</v>
          </cell>
          <cell r="F44">
            <v>44</v>
          </cell>
          <cell r="G44">
            <v>135.69999999999999</v>
          </cell>
        </row>
        <row r="45">
          <cell r="A45">
            <v>44</v>
          </cell>
          <cell r="B45" t="str">
            <v>EDIF</v>
          </cell>
          <cell r="C45" t="str">
            <v>03-01-30</v>
          </cell>
          <cell r="D45" t="str">
            <v>CIMBRAMENTO PARA ALTURAS ENTRE 3,01M E 7,00M</v>
          </cell>
          <cell r="E45" t="str">
            <v>m3</v>
          </cell>
          <cell r="F45">
            <v>59267.259999999995</v>
          </cell>
          <cell r="G45">
            <v>15.08</v>
          </cell>
        </row>
        <row r="46">
          <cell r="A46">
            <v>45</v>
          </cell>
          <cell r="B46" t="str">
            <v>EDIF</v>
          </cell>
          <cell r="C46" t="str">
            <v>05-01-30</v>
          </cell>
          <cell r="D46" t="str">
            <v>CIMENTO IMPERMEABILIZANTE DE CRISTALIZAÇÃO - ESTRUTUTURA ENTERRADA</v>
          </cell>
          <cell r="E46" t="str">
            <v>m2</v>
          </cell>
          <cell r="F46">
            <v>1409.47</v>
          </cell>
          <cell r="G46">
            <v>39.909999999999997</v>
          </cell>
        </row>
        <row r="47">
          <cell r="A47">
            <v>46</v>
          </cell>
          <cell r="B47" t="str">
            <v>EDIF</v>
          </cell>
          <cell r="C47" t="str">
            <v>04-01-97</v>
          </cell>
          <cell r="D47" t="str">
            <v>CONCRETO "GROUT"</v>
          </cell>
          <cell r="E47" t="str">
            <v>m3</v>
          </cell>
          <cell r="F47">
            <v>392.28999999999996</v>
          </cell>
          <cell r="G47">
            <v>385.35</v>
          </cell>
        </row>
        <row r="48">
          <cell r="A48">
            <v>47</v>
          </cell>
          <cell r="B48" t="str">
            <v>EDIF</v>
          </cell>
          <cell r="C48" t="str">
            <v>03-03-15</v>
          </cell>
          <cell r="D48" t="str">
            <v>CONCRETO FCK = 20,0MPA - USINADO</v>
          </cell>
          <cell r="E48" t="str">
            <v>m3</v>
          </cell>
          <cell r="F48">
            <v>461.68</v>
          </cell>
          <cell r="G48">
            <v>262.75</v>
          </cell>
        </row>
        <row r="49">
          <cell r="A49">
            <v>48</v>
          </cell>
          <cell r="B49" t="str">
            <v>EDIF</v>
          </cell>
          <cell r="C49" t="str">
            <v>03-03-16</v>
          </cell>
          <cell r="D49" t="str">
            <v>CONCRETO FCK = 20,0MPA - USINADO E BOMBEÁVEL</v>
          </cell>
          <cell r="E49" t="str">
            <v>m3</v>
          </cell>
          <cell r="F49">
            <v>2507.37</v>
          </cell>
          <cell r="G49">
            <v>260.83</v>
          </cell>
        </row>
        <row r="50">
          <cell r="A50">
            <v>49</v>
          </cell>
          <cell r="B50" t="str">
            <v>EDIF</v>
          </cell>
          <cell r="C50" t="str">
            <v>03-03-21</v>
          </cell>
          <cell r="D50" t="str">
            <v>CONCRETO FCK = 30,0MPA - USINADO E BOMBEÁVEL</v>
          </cell>
          <cell r="E50" t="str">
            <v>m3</v>
          </cell>
          <cell r="F50">
            <v>12672.08</v>
          </cell>
          <cell r="G50">
            <v>288.39999999999998</v>
          </cell>
        </row>
        <row r="51">
          <cell r="A51">
            <v>50</v>
          </cell>
          <cell r="B51" t="str">
            <v>EDIF</v>
          </cell>
          <cell r="C51" t="str">
            <v>10-12-12</v>
          </cell>
          <cell r="D51" t="str">
            <v>CONDUTOR EM TUBO DE FERRO FUNDIDO PARA ESGOTO, LINHA HL - 100MM</v>
          </cell>
          <cell r="E51" t="str">
            <v>m</v>
          </cell>
          <cell r="F51">
            <v>47</v>
          </cell>
          <cell r="G51">
            <v>214.04</v>
          </cell>
        </row>
        <row r="52">
          <cell r="A52">
            <v>51</v>
          </cell>
          <cell r="B52" t="str">
            <v>EDIF</v>
          </cell>
          <cell r="C52" t="str">
            <v>10-12-13</v>
          </cell>
          <cell r="D52" t="str">
            <v>CONDUTOR EM TUBO DE FERRO FUNDIDO PARA ESGOTO, LINHA HL - 150MM</v>
          </cell>
          <cell r="E52" t="str">
            <v>m</v>
          </cell>
          <cell r="F52">
            <v>6</v>
          </cell>
          <cell r="G52">
            <v>296.52</v>
          </cell>
        </row>
        <row r="53">
          <cell r="A53">
            <v>52</v>
          </cell>
          <cell r="B53" t="str">
            <v>EDIF</v>
          </cell>
          <cell r="C53" t="str">
            <v>07-02-02</v>
          </cell>
          <cell r="D53" t="str">
            <v>CONJUNTO DE FECHADURA DE CILINDRO, 55MM, TRÁFEGO INTENSO, MAÇANETA EM ZAMAC, GUARNIÇÕES EM AÇO, ACABAMENTO CROMADO - PARA PORTA INTERNA OU EXTERNA</v>
          </cell>
          <cell r="E53" t="str">
            <v>un</v>
          </cell>
          <cell r="F53">
            <v>206</v>
          </cell>
          <cell r="G53">
            <v>150.41999999999999</v>
          </cell>
        </row>
        <row r="54">
          <cell r="A54">
            <v>53</v>
          </cell>
          <cell r="B54" t="str">
            <v>EDIF</v>
          </cell>
          <cell r="C54" t="str">
            <v>01-02-01</v>
          </cell>
          <cell r="D54" t="str">
            <v>CORTE</v>
          </cell>
          <cell r="E54" t="str">
            <v>m3</v>
          </cell>
          <cell r="F54">
            <v>243.38</v>
          </cell>
          <cell r="G54">
            <v>16.89</v>
          </cell>
        </row>
        <row r="55">
          <cell r="A55">
            <v>54</v>
          </cell>
          <cell r="B55" t="str">
            <v>EDIF</v>
          </cell>
          <cell r="C55" t="str">
            <v>01-03-03</v>
          </cell>
          <cell r="D55" t="str">
            <v>CORTE E CARREGAMENTO PARA BOTA-FORA, INCLUSIVE TRANSPORTE ATÉ 1KM</v>
          </cell>
          <cell r="E55" t="str">
            <v>m3</v>
          </cell>
          <cell r="F55">
            <v>44576</v>
          </cell>
          <cell r="G55">
            <v>10.53</v>
          </cell>
        </row>
        <row r="56">
          <cell r="A56">
            <v>55</v>
          </cell>
          <cell r="B56" t="str">
            <v>EDIF</v>
          </cell>
          <cell r="C56" t="str">
            <v>04-50-04</v>
          </cell>
          <cell r="D56" t="str">
            <v>DEMOLIÇÃO DE ALVENARIA EM GERAL (TIJOLOS OU BLOCOS)</v>
          </cell>
          <cell r="E56" t="str">
            <v>m3</v>
          </cell>
          <cell r="F56">
            <v>4067.8500000000004</v>
          </cell>
          <cell r="G56">
            <v>25.34</v>
          </cell>
        </row>
        <row r="57">
          <cell r="A57">
            <v>56</v>
          </cell>
          <cell r="B57" t="str">
            <v>EDIF</v>
          </cell>
          <cell r="C57" t="str">
            <v>11-50-03</v>
          </cell>
          <cell r="D57" t="str">
            <v>DEMOLIÇÃO DE ARGAMASSA DE CIMENTO E AREIA</v>
          </cell>
          <cell r="E57" t="str">
            <v>m2</v>
          </cell>
          <cell r="F57">
            <v>694.88</v>
          </cell>
          <cell r="G57">
            <v>3.77</v>
          </cell>
        </row>
        <row r="58">
          <cell r="A58">
            <v>57</v>
          </cell>
          <cell r="B58" t="str">
            <v>EDIF</v>
          </cell>
          <cell r="C58" t="str">
            <v>05-50-01</v>
          </cell>
          <cell r="D58" t="str">
            <v>DEMOLIÇÃO DE ARGAMASSA IMPERMEÁVEL - ESPESSURA MÉDIA DE 30MM</v>
          </cell>
          <cell r="E58" t="str">
            <v>m2</v>
          </cell>
          <cell r="F58">
            <v>160.5</v>
          </cell>
          <cell r="G58">
            <v>4.22</v>
          </cell>
        </row>
        <row r="59">
          <cell r="A59">
            <v>58</v>
          </cell>
          <cell r="B59" t="str">
            <v>EDIF</v>
          </cell>
          <cell r="C59" t="str">
            <v>13-50-05</v>
          </cell>
          <cell r="D59" t="str">
            <v>DEMOLIÇÃO DE ARGAMASSA, CERÂMICA OU SIMILAR INCLUSIVE ARGAMASSA DE REGULARIZAÇÃO</v>
          </cell>
          <cell r="E59" t="str">
            <v>m2</v>
          </cell>
          <cell r="F59">
            <v>574</v>
          </cell>
          <cell r="G59">
            <v>14.17</v>
          </cell>
        </row>
        <row r="60">
          <cell r="A60">
            <v>59</v>
          </cell>
          <cell r="B60" t="str">
            <v>EDIF</v>
          </cell>
          <cell r="C60" t="str">
            <v>03-50-02</v>
          </cell>
          <cell r="D60" t="str">
            <v>DEMOLIÇÃO DE CONCRETO ARMADO</v>
          </cell>
          <cell r="E60" t="str">
            <v>m3</v>
          </cell>
          <cell r="F60">
            <v>1473.75</v>
          </cell>
          <cell r="G60">
            <v>141.63</v>
          </cell>
        </row>
        <row r="61">
          <cell r="A61">
            <v>60</v>
          </cell>
          <cell r="B61" t="str">
            <v>EDIF</v>
          </cell>
          <cell r="C61" t="str">
            <v>13-50-01</v>
          </cell>
          <cell r="D61" t="str">
            <v>DEMOLIÇÃO DE CONCRETO SIMPLES</v>
          </cell>
          <cell r="E61" t="str">
            <v>m3</v>
          </cell>
          <cell r="F61">
            <v>600.30999999999995</v>
          </cell>
          <cell r="G61">
            <v>122.82</v>
          </cell>
        </row>
        <row r="62">
          <cell r="A62">
            <v>61</v>
          </cell>
          <cell r="B62" t="str">
            <v>EDIF</v>
          </cell>
          <cell r="C62" t="str">
            <v>12-50-20</v>
          </cell>
          <cell r="D62" t="str">
            <v>DEMOLIÇÃO DE ENTARUGAMENTO DE FORRO</v>
          </cell>
          <cell r="E62" t="str">
            <v>m2</v>
          </cell>
          <cell r="F62">
            <v>9823</v>
          </cell>
          <cell r="G62">
            <v>3.38</v>
          </cell>
        </row>
        <row r="63">
          <cell r="A63">
            <v>62</v>
          </cell>
          <cell r="B63" t="str">
            <v>EDIF</v>
          </cell>
          <cell r="C63" t="str">
            <v>12-50-05</v>
          </cell>
          <cell r="D63" t="str">
            <v>DEMOLIÇÃO DE FORRO DE GESSO</v>
          </cell>
          <cell r="E63" t="str">
            <v>m2</v>
          </cell>
          <cell r="F63">
            <v>9823</v>
          </cell>
          <cell r="G63">
            <v>2.5299999999999998</v>
          </cell>
        </row>
        <row r="64">
          <cell r="A64">
            <v>63</v>
          </cell>
          <cell r="B64" t="str">
            <v>EDIF</v>
          </cell>
          <cell r="C64" t="str">
            <v>17-50-45</v>
          </cell>
          <cell r="D64" t="str">
            <v>DEMOLIÇÃO DE GUIAS DE CONCRETO</v>
          </cell>
          <cell r="E64" t="str">
            <v>m</v>
          </cell>
          <cell r="F64">
            <v>180</v>
          </cell>
          <cell r="G64">
            <v>3.38</v>
          </cell>
        </row>
        <row r="65">
          <cell r="A65">
            <v>64</v>
          </cell>
          <cell r="B65" t="str">
            <v>EDIF</v>
          </cell>
          <cell r="C65" t="str">
            <v>17-50-01</v>
          </cell>
          <cell r="D65" t="str">
            <v>DEMOLIÇÃO DE MURO DE ALVENARIA - H=1,80 À 2,00M</v>
          </cell>
          <cell r="E65" t="str">
            <v>m</v>
          </cell>
          <cell r="F65">
            <v>657</v>
          </cell>
          <cell r="G65">
            <v>21.11</v>
          </cell>
        </row>
        <row r="66">
          <cell r="A66">
            <v>65</v>
          </cell>
          <cell r="B66" t="str">
            <v>EDIF</v>
          </cell>
          <cell r="C66" t="str">
            <v>17-50-40</v>
          </cell>
          <cell r="D66" t="str">
            <v>DEMOLIÇÃO DE PAVIMENTAÇÃO ASFÁLTICA, CAPA E BASE - MANUAL</v>
          </cell>
          <cell r="E66" t="str">
            <v>m2</v>
          </cell>
          <cell r="F66">
            <v>250</v>
          </cell>
          <cell r="G66">
            <v>12.67</v>
          </cell>
        </row>
        <row r="67">
          <cell r="A67">
            <v>66</v>
          </cell>
          <cell r="B67" t="str">
            <v>EDIF</v>
          </cell>
          <cell r="C67" t="str">
            <v>05-50-02</v>
          </cell>
          <cell r="D67" t="str">
            <v>DEMOLIÇÃO DE SISTEMAS IMPERMEABILIZANTES DE BASE ASFÁLTICA</v>
          </cell>
          <cell r="E67" t="str">
            <v>m2</v>
          </cell>
          <cell r="F67">
            <v>20</v>
          </cell>
          <cell r="G67">
            <v>1.68</v>
          </cell>
        </row>
        <row r="68">
          <cell r="A68">
            <v>67</v>
          </cell>
          <cell r="B68" t="str">
            <v>EDIF</v>
          </cell>
          <cell r="C68" t="str">
            <v>13-50-14</v>
          </cell>
          <cell r="D68" t="str">
            <v>DEMOLIÇÃO DE SOALHO DE MADEIRA, INCLUSIVE VIGAMENTO</v>
          </cell>
          <cell r="E68" t="str">
            <v>m2</v>
          </cell>
          <cell r="F68">
            <v>142</v>
          </cell>
          <cell r="G68">
            <v>11.34</v>
          </cell>
        </row>
        <row r="69">
          <cell r="A69">
            <v>68</v>
          </cell>
          <cell r="B69" t="str">
            <v>EDIF</v>
          </cell>
          <cell r="C69" t="str">
            <v>13-50-10</v>
          </cell>
          <cell r="D69" t="str">
            <v>DEMOLIÇÃO DE TACOS DE MADEIRA, INCLUSIVE ARGAMASSA DE ASSENTAMENTO</v>
          </cell>
          <cell r="E69" t="str">
            <v>m2</v>
          </cell>
          <cell r="F69">
            <v>555</v>
          </cell>
          <cell r="G69">
            <v>9.44</v>
          </cell>
        </row>
        <row r="70">
          <cell r="A70">
            <v>69</v>
          </cell>
          <cell r="B70" t="str">
            <v>EDIF</v>
          </cell>
          <cell r="C70" t="str">
            <v>06-50-20</v>
          </cell>
          <cell r="D70" t="str">
            <v>DEMOLIÇÃO DE TELHAS DE BARRO COZIDO OU VIDRO EM GERAL</v>
          </cell>
          <cell r="E70" t="str">
            <v>m2</v>
          </cell>
          <cell r="F70">
            <v>627</v>
          </cell>
          <cell r="G70">
            <v>5.0599999999999996</v>
          </cell>
        </row>
        <row r="71">
          <cell r="A71">
            <v>70</v>
          </cell>
          <cell r="B71" t="str">
            <v>EDIF</v>
          </cell>
          <cell r="C71" t="str">
            <v>06-50-25</v>
          </cell>
          <cell r="D71" t="str">
            <v>DEMOLIÇÃO DE TELHAS DE CIMENTO AMIANTO, ALUMÍNIO OU PLÁSTICO - ONDULADA COMUM</v>
          </cell>
          <cell r="E71" t="str">
            <v>m2</v>
          </cell>
          <cell r="F71">
            <v>3343</v>
          </cell>
          <cell r="G71">
            <v>2.11</v>
          </cell>
        </row>
        <row r="72">
          <cell r="A72">
            <v>71</v>
          </cell>
          <cell r="B72" t="str">
            <v>EDIF</v>
          </cell>
          <cell r="C72" t="str">
            <v>10-50-01</v>
          </cell>
          <cell r="D72" t="str">
            <v>DEMOLIÇÃO DE TUBULAÇÃO DE AÇO PRETO OU GALVANIZADO - ATÉ 2"</v>
          </cell>
          <cell r="E72" t="str">
            <v>m</v>
          </cell>
          <cell r="F72">
            <v>900</v>
          </cell>
          <cell r="G72">
            <v>2.59</v>
          </cell>
        </row>
        <row r="73">
          <cell r="A73">
            <v>72</v>
          </cell>
          <cell r="B73" t="str">
            <v>EDIF</v>
          </cell>
          <cell r="C73" t="str">
            <v>10-50-05</v>
          </cell>
          <cell r="D73" t="str">
            <v>DEMOLIÇÃO DE TUBULAÇÃO DE COBRE - ATÉ 1 1/4"</v>
          </cell>
          <cell r="E73" t="str">
            <v>m</v>
          </cell>
          <cell r="F73">
            <v>200</v>
          </cell>
          <cell r="G73">
            <v>2.59</v>
          </cell>
        </row>
        <row r="74">
          <cell r="A74">
            <v>73</v>
          </cell>
          <cell r="B74" t="str">
            <v>EDIF</v>
          </cell>
          <cell r="C74" t="str">
            <v>10-50-03</v>
          </cell>
          <cell r="D74" t="str">
            <v>DEMOLIÇÃO DE TUBULAÇÃO DE PVC RÍGIDO - ATÉ 4"</v>
          </cell>
          <cell r="E74" t="str">
            <v>m</v>
          </cell>
          <cell r="F74">
            <v>2050</v>
          </cell>
          <cell r="G74">
            <v>2.15</v>
          </cell>
        </row>
        <row r="75">
          <cell r="A75">
            <v>74</v>
          </cell>
          <cell r="B75" t="str">
            <v>EDIF</v>
          </cell>
          <cell r="C75" t="str">
            <v>14-50-01</v>
          </cell>
          <cell r="D75" t="str">
            <v>DEMOLIÇÃO DE VIDROS ENCAIXILHADOS EM GERAL, INCLUSIVE LIMPEZA DO CAIXILHO</v>
          </cell>
          <cell r="E75" t="str">
            <v>m2</v>
          </cell>
          <cell r="F75">
            <v>1020.33</v>
          </cell>
          <cell r="G75">
            <v>23.21</v>
          </cell>
        </row>
        <row r="76">
          <cell r="A76">
            <v>75</v>
          </cell>
          <cell r="B76" t="str">
            <v>EDIF</v>
          </cell>
          <cell r="C76" t="str">
            <v>20-03-18</v>
          </cell>
          <cell r="D76" t="str">
            <v>DESENVOLVIMENTO DE PROJETO EXECUTIVO FORMATO A0</v>
          </cell>
          <cell r="E76" t="str">
            <v>un</v>
          </cell>
          <cell r="F76">
            <v>664</v>
          </cell>
          <cell r="G76">
            <v>4223.9799999999996</v>
          </cell>
        </row>
        <row r="77">
          <cell r="A77">
            <v>76</v>
          </cell>
          <cell r="B77" t="str">
            <v>EDIF</v>
          </cell>
          <cell r="C77" t="str">
            <v>20-03-19</v>
          </cell>
          <cell r="D77" t="str">
            <v>DESENVOLVIMENTO DE PROJETO EXECUTIVO FORMATO A1</v>
          </cell>
          <cell r="E77" t="str">
            <v>un</v>
          </cell>
          <cell r="F77">
            <v>38</v>
          </cell>
          <cell r="G77">
            <v>2687.84</v>
          </cell>
        </row>
        <row r="78">
          <cell r="A78">
            <v>77</v>
          </cell>
          <cell r="B78" t="str">
            <v>EDIF</v>
          </cell>
          <cell r="C78" t="str">
            <v>09-10-66</v>
          </cell>
          <cell r="D78" t="str">
            <v>DETECTOR ÓPTICO DE FUMAÇA PARA SISTEMAS ENDEREÇÁVEIS</v>
          </cell>
          <cell r="E78" t="str">
            <v>un</v>
          </cell>
          <cell r="F78">
            <v>401</v>
          </cell>
          <cell r="G78">
            <v>179.12</v>
          </cell>
        </row>
        <row r="79">
          <cell r="A79">
            <v>78</v>
          </cell>
          <cell r="B79" t="str">
            <v>EDIF</v>
          </cell>
          <cell r="C79" t="str">
            <v>07-80-50</v>
          </cell>
          <cell r="D79" t="str">
            <v>DOBRADIÇA EM AÇO LAMINADO, CROMADA - 3 1/2"X3"</v>
          </cell>
          <cell r="E79" t="str">
            <v>un</v>
          </cell>
          <cell r="F79">
            <v>627</v>
          </cell>
          <cell r="G79">
            <v>9.85</v>
          </cell>
        </row>
        <row r="80">
          <cell r="A80">
            <v>79</v>
          </cell>
          <cell r="B80" t="str">
            <v>EDIF</v>
          </cell>
          <cell r="C80" t="str">
            <v>17-05-52</v>
          </cell>
          <cell r="D80" t="str">
            <v>DP.02 - ESCADA MARINHEIRO DE FERRO GALVANIZADO COM GUARDA CORPO</v>
          </cell>
          <cell r="E80" t="str">
            <v>m</v>
          </cell>
          <cell r="F80">
            <v>16.8</v>
          </cell>
          <cell r="G80">
            <v>179.82</v>
          </cell>
        </row>
        <row r="81">
          <cell r="A81">
            <v>80</v>
          </cell>
          <cell r="B81" t="str">
            <v>EDIF</v>
          </cell>
          <cell r="C81" t="str">
            <v>04-02-18</v>
          </cell>
          <cell r="D81" t="str">
            <v>ELEMENTO VAZADO DE CONCRETO - TIPO NEO-REX N.23A OU SIMILAR</v>
          </cell>
          <cell r="E81" t="str">
            <v>m2</v>
          </cell>
          <cell r="F81">
            <v>1534.64</v>
          </cell>
          <cell r="G81">
            <v>89.15</v>
          </cell>
        </row>
        <row r="82">
          <cell r="A82">
            <v>81</v>
          </cell>
          <cell r="B82" t="str">
            <v>EDIF</v>
          </cell>
          <cell r="C82" t="str">
            <v>09-13-35</v>
          </cell>
          <cell r="D82" t="str">
            <v>ELETROCALHA LISA GALV. ELETROL. CHAPA 14 - 400X100MM C/ TAMPA E INST.</v>
          </cell>
          <cell r="E82" t="str">
            <v>m</v>
          </cell>
          <cell r="F82">
            <v>54</v>
          </cell>
          <cell r="G82">
            <v>137.31</v>
          </cell>
        </row>
        <row r="83">
          <cell r="A83">
            <v>82</v>
          </cell>
          <cell r="B83" t="str">
            <v>EDIF</v>
          </cell>
          <cell r="C83" t="str">
            <v>09-13-21</v>
          </cell>
          <cell r="D83" t="str">
            <v>ELETROCALHA LISA GALVANIZADA ELETROLÍTICA CHAPA 14 - 100X50MM  COM TAMPA E INSTALAÇÃO</v>
          </cell>
          <cell r="E83" t="str">
            <v>m</v>
          </cell>
          <cell r="F83">
            <v>666</v>
          </cell>
          <cell r="G83">
            <v>50.35</v>
          </cell>
        </row>
        <row r="84">
          <cell r="A84">
            <v>83</v>
          </cell>
          <cell r="B84" t="str">
            <v>EDIF</v>
          </cell>
          <cell r="C84" t="str">
            <v>09-13-25</v>
          </cell>
          <cell r="D84" t="str">
            <v>ELETROCALHA LISA GALVANIZADA ELETROLÍTICA CHAPA 14 - 200X50MM  COM TAMPA E INSTALAÇÃO</v>
          </cell>
          <cell r="E84" t="str">
            <v>m</v>
          </cell>
          <cell r="F84">
            <v>312</v>
          </cell>
          <cell r="G84">
            <v>75.040000000000006</v>
          </cell>
        </row>
        <row r="85">
          <cell r="A85">
            <v>84</v>
          </cell>
          <cell r="B85" t="str">
            <v>EDIF</v>
          </cell>
          <cell r="C85" t="str">
            <v>09-13-27</v>
          </cell>
          <cell r="D85" t="str">
            <v>ELETROCALHA LISA GALVANIZADA ELETROLÍTICA CHAPA 14 - 300X50MM  COM TAMPA E INSTALAÇÃO</v>
          </cell>
          <cell r="E85" t="str">
            <v>m</v>
          </cell>
          <cell r="F85">
            <v>154</v>
          </cell>
          <cell r="G85">
            <v>94.33</v>
          </cell>
        </row>
        <row r="86">
          <cell r="A86">
            <v>85</v>
          </cell>
          <cell r="B86" t="str">
            <v>EDIF</v>
          </cell>
          <cell r="C86" t="str">
            <v>09-02-14</v>
          </cell>
          <cell r="D86" t="str">
            <v>ELETRODUTO DE AÇO GALVANIZADO, TIPO LEVE I - 1 1/2"</v>
          </cell>
          <cell r="E86" t="str">
            <v>m</v>
          </cell>
          <cell r="F86">
            <v>354</v>
          </cell>
          <cell r="G86">
            <v>24.7</v>
          </cell>
        </row>
        <row r="87">
          <cell r="A87">
            <v>86</v>
          </cell>
          <cell r="B87" t="str">
            <v>EDIF</v>
          </cell>
          <cell r="C87" t="str">
            <v>09-02-13</v>
          </cell>
          <cell r="D87" t="str">
            <v>ELETRODUTO DE AÇO GALVANIZADO, TIPO LEVE I - 1 1/4"</v>
          </cell>
          <cell r="E87" t="str">
            <v>m</v>
          </cell>
          <cell r="F87">
            <v>100</v>
          </cell>
          <cell r="G87">
            <v>22.73</v>
          </cell>
        </row>
        <row r="88">
          <cell r="A88">
            <v>87</v>
          </cell>
          <cell r="B88" t="str">
            <v>EDIF</v>
          </cell>
          <cell r="C88" t="str">
            <v>09-02-12</v>
          </cell>
          <cell r="D88" t="str">
            <v>ELETRODUTO DE AÇO GALVANIZADO, TIPO LEVE I - 1"</v>
          </cell>
          <cell r="E88" t="str">
            <v>m</v>
          </cell>
          <cell r="F88">
            <v>1805</v>
          </cell>
          <cell r="G88">
            <v>13.34</v>
          </cell>
        </row>
        <row r="89">
          <cell r="A89">
            <v>88</v>
          </cell>
          <cell r="B89" t="str">
            <v>EDIF</v>
          </cell>
          <cell r="C89" t="str">
            <v>09-02-15</v>
          </cell>
          <cell r="D89" t="str">
            <v>ELETRODUTO DE AÇO GALVANIZADO, TIPO LEVE I - 2"</v>
          </cell>
          <cell r="E89" t="str">
            <v>m</v>
          </cell>
          <cell r="F89">
            <v>159</v>
          </cell>
          <cell r="G89">
            <v>27.84</v>
          </cell>
        </row>
        <row r="90">
          <cell r="A90">
            <v>89</v>
          </cell>
          <cell r="B90" t="str">
            <v>EDIF</v>
          </cell>
          <cell r="C90" t="str">
            <v>09-02-17</v>
          </cell>
          <cell r="D90" t="str">
            <v>ELETRODUTO DE AÇO GALVANIZADO, TIPO LEVE I - 3"</v>
          </cell>
          <cell r="E90" t="str">
            <v>m</v>
          </cell>
          <cell r="F90">
            <v>577</v>
          </cell>
          <cell r="G90">
            <v>48.79</v>
          </cell>
        </row>
        <row r="91">
          <cell r="A91">
            <v>90</v>
          </cell>
          <cell r="B91" t="str">
            <v>EDIF</v>
          </cell>
          <cell r="C91" t="str">
            <v>09-02-11</v>
          </cell>
          <cell r="D91" t="str">
            <v>ELETRODUTO DE AÇO GALVANIZADO, TIPO LEVE I - 3/4"</v>
          </cell>
          <cell r="E91" t="str">
            <v>m</v>
          </cell>
          <cell r="F91">
            <v>10514</v>
          </cell>
          <cell r="G91">
            <v>12.56</v>
          </cell>
        </row>
        <row r="92">
          <cell r="A92">
            <v>91</v>
          </cell>
          <cell r="B92" t="str">
            <v>EDIF</v>
          </cell>
          <cell r="C92" t="str">
            <v>09-02-19</v>
          </cell>
          <cell r="D92" t="str">
            <v>ELETRODUTO DE AÇO GALVANIZADO, TIPO LEVE I - 4"</v>
          </cell>
          <cell r="E92" t="str">
            <v>m</v>
          </cell>
          <cell r="F92">
            <v>130</v>
          </cell>
          <cell r="G92">
            <v>56.08</v>
          </cell>
        </row>
        <row r="93">
          <cell r="A93">
            <v>92</v>
          </cell>
          <cell r="B93" t="str">
            <v>EDIF</v>
          </cell>
          <cell r="C93" t="str">
            <v>09-02-02</v>
          </cell>
          <cell r="D93" t="str">
            <v>ELETRODUTO DE PVC RÍGIDO, ROSCÁVEL - 25MM (3/4")</v>
          </cell>
          <cell r="E93" t="str">
            <v>m</v>
          </cell>
          <cell r="F93">
            <v>4367</v>
          </cell>
          <cell r="G93">
            <v>8.57</v>
          </cell>
        </row>
        <row r="94">
          <cell r="A94">
            <v>93</v>
          </cell>
          <cell r="B94" t="str">
            <v>EDIF</v>
          </cell>
          <cell r="C94" t="str">
            <v>09-02-03</v>
          </cell>
          <cell r="D94" t="str">
            <v>ELETRODUTO DE PVC RÍGIDO, ROSCÁVEL - 32MM (1")</v>
          </cell>
          <cell r="E94" t="str">
            <v>m</v>
          </cell>
          <cell r="F94">
            <v>1852</v>
          </cell>
          <cell r="G94">
            <v>9.4499999999999993</v>
          </cell>
        </row>
        <row r="95">
          <cell r="A95">
            <v>94</v>
          </cell>
          <cell r="B95" t="str">
            <v>EDIF</v>
          </cell>
          <cell r="C95" t="str">
            <v>09-02-06</v>
          </cell>
          <cell r="D95" t="str">
            <v>ELETRODUTO DE PVC RÍGIDO, ROSCÁVEL - 60MM (2")</v>
          </cell>
          <cell r="E95" t="str">
            <v>m</v>
          </cell>
          <cell r="F95">
            <v>128</v>
          </cell>
          <cell r="G95">
            <v>15.18</v>
          </cell>
        </row>
        <row r="96">
          <cell r="A96">
            <v>95</v>
          </cell>
          <cell r="B96" t="str">
            <v>EDIF</v>
          </cell>
          <cell r="C96" t="str">
            <v>07-01-50</v>
          </cell>
          <cell r="D96" t="str">
            <v>EM.01 - BATENTE DE MADEIRA (14CM) - PARA PORTA DE 1 FOLHA, SEM BANDEIRA</v>
          </cell>
          <cell r="E96" t="str">
            <v>jg</v>
          </cell>
          <cell r="F96">
            <v>171</v>
          </cell>
          <cell r="G96">
            <v>148.01</v>
          </cell>
        </row>
        <row r="97">
          <cell r="A97">
            <v>96</v>
          </cell>
          <cell r="B97" t="str">
            <v>EDIF</v>
          </cell>
          <cell r="C97" t="str">
            <v>07-01-51</v>
          </cell>
          <cell r="D97" t="str">
            <v>EM.01 - BATENTE DE MADEIRA (14CM) - PARA PORTA DE 2 FOLHAS, SEM BANDEIRA</v>
          </cell>
          <cell r="E97" t="str">
            <v>jg</v>
          </cell>
          <cell r="F97">
            <v>35</v>
          </cell>
          <cell r="G97">
            <v>242.17</v>
          </cell>
        </row>
        <row r="98">
          <cell r="A98">
            <v>97</v>
          </cell>
          <cell r="B98" t="str">
            <v>EDIF</v>
          </cell>
          <cell r="C98" t="str">
            <v>11-03-10</v>
          </cell>
          <cell r="D98" t="str">
            <v>EMBOÇO EXTERNO - ARGAMASSA DE CIMENTO E AREIA 1:3</v>
          </cell>
          <cell r="E98" t="str">
            <v>m2</v>
          </cell>
          <cell r="F98">
            <v>694.88</v>
          </cell>
          <cell r="G98">
            <v>17.97</v>
          </cell>
        </row>
        <row r="99">
          <cell r="A99">
            <v>98</v>
          </cell>
          <cell r="B99" t="str">
            <v>EDIF</v>
          </cell>
          <cell r="C99" t="str">
            <v>11-02-08</v>
          </cell>
          <cell r="D99" t="str">
            <v>EMBOÇO INTERNO - ARGAMASSA MISTA DE CIMENTO, CAL E AREIA 1:4/12</v>
          </cell>
          <cell r="E99" t="str">
            <v>m2</v>
          </cell>
          <cell r="F99">
            <v>25472.07</v>
          </cell>
          <cell r="G99">
            <v>16.86</v>
          </cell>
        </row>
        <row r="100">
          <cell r="A100">
            <v>99</v>
          </cell>
          <cell r="B100" t="str">
            <v>EDIF</v>
          </cell>
          <cell r="C100" t="str">
            <v>01-04-71</v>
          </cell>
          <cell r="D100" t="str">
            <v>ENVOLVIMENTO DE TUBOS COM AREIA</v>
          </cell>
          <cell r="E100" t="str">
            <v>m3</v>
          </cell>
          <cell r="F100">
            <v>800</v>
          </cell>
          <cell r="G100">
            <v>103.11</v>
          </cell>
        </row>
        <row r="101">
          <cell r="A101">
            <v>100</v>
          </cell>
          <cell r="B101" t="str">
            <v>EDIF</v>
          </cell>
          <cell r="C101" t="str">
            <v>02-02-01</v>
          </cell>
          <cell r="D101" t="str">
            <v>ESCAVAÇÃO MANUAL COM PROFUNDIDADE IGUAL OU INFERIOR A 1,50M</v>
          </cell>
          <cell r="E101" t="str">
            <v>m3</v>
          </cell>
          <cell r="F101">
            <v>1275.04</v>
          </cell>
          <cell r="G101">
            <v>25.34</v>
          </cell>
        </row>
        <row r="102">
          <cell r="A102">
            <v>101</v>
          </cell>
          <cell r="B102" t="str">
            <v>EDIF</v>
          </cell>
          <cell r="C102" t="str">
            <v>01-04-01</v>
          </cell>
          <cell r="D102" t="str">
            <v>ESCAVAÇÃO MANUAL,  PROFUNDIDADE IGUAL OU INFERIOR A 1,50M</v>
          </cell>
          <cell r="E102" t="str">
            <v>m3</v>
          </cell>
          <cell r="F102">
            <v>996.47</v>
          </cell>
          <cell r="G102">
            <v>25.34</v>
          </cell>
        </row>
        <row r="103">
          <cell r="A103">
            <v>102</v>
          </cell>
          <cell r="B103" t="str">
            <v>EDIF</v>
          </cell>
          <cell r="C103" t="str">
            <v>10-08-73</v>
          </cell>
          <cell r="D103" t="str">
            <v>ESGUICHO DE INCÊNDIO COM ENGATE RÁPIDO - 1 1/2"X1/2"</v>
          </cell>
          <cell r="E103" t="str">
            <v>un</v>
          </cell>
          <cell r="F103">
            <v>61</v>
          </cell>
          <cell r="G103">
            <v>40.76</v>
          </cell>
        </row>
        <row r="104">
          <cell r="A104">
            <v>103</v>
          </cell>
          <cell r="B104" t="str">
            <v>EDIF</v>
          </cell>
          <cell r="C104" t="str">
            <v>15-03-10</v>
          </cell>
          <cell r="D104" t="str">
            <v>ESMALTE SINTÉTICO - ESQUADRIAS E PEÇAS DE SERRALHERIA</v>
          </cell>
          <cell r="E104" t="str">
            <v>m2</v>
          </cell>
          <cell r="F104">
            <v>735.51</v>
          </cell>
          <cell r="G104">
            <v>23.77</v>
          </cell>
        </row>
        <row r="105">
          <cell r="A105">
            <v>104</v>
          </cell>
          <cell r="B105" t="str">
            <v>EDIF</v>
          </cell>
          <cell r="C105" t="str">
            <v>14-01-72</v>
          </cell>
          <cell r="D105" t="str">
            <v>ESPELHO E=3MM COM MOLDURA DE ALUMÍNIO</v>
          </cell>
          <cell r="E105" t="str">
            <v>m2</v>
          </cell>
          <cell r="F105">
            <v>431.13</v>
          </cell>
          <cell r="G105">
            <v>136.72</v>
          </cell>
        </row>
        <row r="106">
          <cell r="A106">
            <v>105</v>
          </cell>
          <cell r="B106" t="str">
            <v>EDIF</v>
          </cell>
          <cell r="C106" t="str">
            <v>09-03-03</v>
          </cell>
          <cell r="D106" t="str">
            <v>FIO 1,00MM2 - ISOLAMENTO PARA 0,7KV</v>
          </cell>
          <cell r="E106" t="str">
            <v>m</v>
          </cell>
          <cell r="F106">
            <v>1200</v>
          </cell>
          <cell r="G106">
            <v>1.18</v>
          </cell>
        </row>
        <row r="107">
          <cell r="A107">
            <v>106</v>
          </cell>
          <cell r="B107" t="str">
            <v>EDIF</v>
          </cell>
          <cell r="C107" t="str">
            <v>09-03-05</v>
          </cell>
          <cell r="D107" t="str">
            <v>FIO 2,50MM2 - ISOLAMENTO PARA 0,7KV</v>
          </cell>
          <cell r="E107" t="str">
            <v>m</v>
          </cell>
          <cell r="F107">
            <v>64680</v>
          </cell>
          <cell r="G107">
            <v>1.62</v>
          </cell>
        </row>
        <row r="108">
          <cell r="A108">
            <v>107</v>
          </cell>
          <cell r="B108" t="str">
            <v>EDIF</v>
          </cell>
          <cell r="C108" t="str">
            <v>09-03-29</v>
          </cell>
          <cell r="D108" t="str">
            <v>FIO 2,50MM2 - ISOLAMENTO PARA 1,0KV</v>
          </cell>
          <cell r="E108" t="str">
            <v>m</v>
          </cell>
          <cell r="F108">
            <v>1100</v>
          </cell>
          <cell r="G108">
            <v>2.09</v>
          </cell>
        </row>
        <row r="109">
          <cell r="A109">
            <v>108</v>
          </cell>
          <cell r="B109" t="str">
            <v>EDIF</v>
          </cell>
          <cell r="C109" t="str">
            <v>09-03-06</v>
          </cell>
          <cell r="D109" t="str">
            <v>FIO 4,00MM2 - ISOLAMENTO PARA 0,7KV</v>
          </cell>
          <cell r="E109" t="str">
            <v>m</v>
          </cell>
          <cell r="F109">
            <v>9750</v>
          </cell>
          <cell r="G109">
            <v>2.41</v>
          </cell>
        </row>
        <row r="110">
          <cell r="A110">
            <v>109</v>
          </cell>
          <cell r="B110" t="str">
            <v>EDIF</v>
          </cell>
          <cell r="C110" t="str">
            <v>09-03-30</v>
          </cell>
          <cell r="D110" t="str">
            <v>FIO 4,00MM2 - ISOLAMENTO PARA 1,0KV</v>
          </cell>
          <cell r="E110" t="str">
            <v>m</v>
          </cell>
          <cell r="F110">
            <v>1000</v>
          </cell>
          <cell r="G110">
            <v>2.85</v>
          </cell>
        </row>
        <row r="111">
          <cell r="A111">
            <v>110</v>
          </cell>
          <cell r="B111" t="str">
            <v>EDIF</v>
          </cell>
          <cell r="C111" t="str">
            <v>09-03-07</v>
          </cell>
          <cell r="D111" t="str">
            <v>FIO 6,00MM2 - ISOLAMENTO PARA 0,7KV</v>
          </cell>
          <cell r="E111" t="str">
            <v>m</v>
          </cell>
          <cell r="F111">
            <v>1090</v>
          </cell>
          <cell r="G111">
            <v>3.02</v>
          </cell>
        </row>
        <row r="112">
          <cell r="A112">
            <v>111</v>
          </cell>
          <cell r="B112" t="str">
            <v>EDIF</v>
          </cell>
          <cell r="C112" t="str">
            <v>09-03-31</v>
          </cell>
          <cell r="D112" t="str">
            <v>FIO 6,00MM2 - ISOLAMENTO PARA 1,0KV</v>
          </cell>
          <cell r="E112" t="str">
            <v>m</v>
          </cell>
          <cell r="F112">
            <v>6400</v>
          </cell>
          <cell r="G112">
            <v>3.99</v>
          </cell>
        </row>
        <row r="113">
          <cell r="A113">
            <v>112</v>
          </cell>
          <cell r="B113" t="str">
            <v>EDIF</v>
          </cell>
          <cell r="C113" t="str">
            <v>03-01-17</v>
          </cell>
          <cell r="D113" t="str">
            <v>FORMA ESPECIAL DE CHAPAS PLASTIFICADAS (12MM) - PLANA</v>
          </cell>
          <cell r="E113" t="str">
            <v>m2</v>
          </cell>
          <cell r="F113">
            <v>108424.44</v>
          </cell>
          <cell r="G113">
            <v>22.59</v>
          </cell>
        </row>
        <row r="114">
          <cell r="A114">
            <v>113</v>
          </cell>
          <cell r="B114" t="str">
            <v>EDIF</v>
          </cell>
          <cell r="C114" t="str">
            <v>12-01-43</v>
          </cell>
          <cell r="D114" t="str">
            <v>FORRO DE GESSO ACARTONADO TIPO FGE (FORNECIMENTO E INSTALAÇÃO)</v>
          </cell>
          <cell r="E114" t="str">
            <v>m2</v>
          </cell>
          <cell r="F114">
            <v>9376.85</v>
          </cell>
          <cell r="G114">
            <v>44.57</v>
          </cell>
        </row>
        <row r="115">
          <cell r="A115">
            <v>114</v>
          </cell>
          <cell r="B115" t="str">
            <v>EDIF</v>
          </cell>
          <cell r="C115" t="str">
            <v>10-12-27</v>
          </cell>
          <cell r="D115" t="str">
            <v>GRELHA HEMISFÉRICA DE FERRO FUNDIDO - 100MM</v>
          </cell>
          <cell r="E115" t="str">
            <v>un</v>
          </cell>
          <cell r="F115">
            <v>15</v>
          </cell>
          <cell r="G115">
            <v>6.8</v>
          </cell>
        </row>
        <row r="116">
          <cell r="A116">
            <v>115</v>
          </cell>
          <cell r="B116" t="str">
            <v>EDIF</v>
          </cell>
          <cell r="C116" t="str">
            <v>10-12-28</v>
          </cell>
          <cell r="D116" t="str">
            <v>GRELHA HEMISFÉRICA DE FERRO FUNDIDO - 150MM</v>
          </cell>
          <cell r="E116" t="str">
            <v>un</v>
          </cell>
          <cell r="F116">
            <v>3</v>
          </cell>
          <cell r="G116">
            <v>14.73</v>
          </cell>
        </row>
        <row r="117">
          <cell r="A117">
            <v>116</v>
          </cell>
          <cell r="B117" t="str">
            <v>EDIF</v>
          </cell>
          <cell r="C117" t="str">
            <v>02-06-05</v>
          </cell>
          <cell r="D117" t="str">
            <v>IMPERMEABILIZAÇÃO DO RESPALDO DA FUNDAÇÃO - ARGAMASSA IMPERMEÁVEL</v>
          </cell>
          <cell r="E117" t="str">
            <v>m2</v>
          </cell>
          <cell r="F117">
            <v>2096.67</v>
          </cell>
          <cell r="G117">
            <v>39.409999999999997</v>
          </cell>
        </row>
        <row r="118">
          <cell r="A118">
            <v>118</v>
          </cell>
          <cell r="B118" t="str">
            <v>EDIF</v>
          </cell>
          <cell r="C118" t="str">
            <v>13-01-10</v>
          </cell>
          <cell r="D118" t="str">
            <v>LASTRO DE BRITA</v>
          </cell>
          <cell r="E118" t="str">
            <v>m3</v>
          </cell>
          <cell r="F118">
            <v>1047.71</v>
          </cell>
          <cell r="G118">
            <v>81.08</v>
          </cell>
        </row>
        <row r="119">
          <cell r="A119">
            <v>119</v>
          </cell>
          <cell r="B119" t="str">
            <v>EDIF</v>
          </cell>
          <cell r="C119" t="str">
            <v>13-01-14</v>
          </cell>
          <cell r="D119" t="str">
            <v>LASTRO DE CONCRETO - 150KG CIM/M3</v>
          </cell>
          <cell r="E119" t="str">
            <v>m3</v>
          </cell>
          <cell r="F119">
            <v>807.59999999999991</v>
          </cell>
          <cell r="G119">
            <v>327.91</v>
          </cell>
        </row>
        <row r="120">
          <cell r="A120">
            <v>120</v>
          </cell>
          <cell r="B120" t="str">
            <v>EDIF</v>
          </cell>
          <cell r="C120" t="str">
            <v>10-13-12</v>
          </cell>
          <cell r="D120" t="str">
            <v>LAVATÓRIO DE LOUÇA BRANCA, COM COLUNA - CAPACIDADE MÍNIMA 7L</v>
          </cell>
          <cell r="E120" t="str">
            <v>un</v>
          </cell>
          <cell r="F120">
            <v>6</v>
          </cell>
          <cell r="G120">
            <v>531.73</v>
          </cell>
        </row>
        <row r="121">
          <cell r="A121">
            <v>121</v>
          </cell>
          <cell r="B121" t="str">
            <v>EDIF</v>
          </cell>
          <cell r="C121" t="str">
            <v>10-13-14</v>
          </cell>
          <cell r="D121" t="str">
            <v>LAVATÓRIO DE LOUÇA INDIVIDUAL PARA PORTADORES DE DEFICIÊNCIA FÍSICA</v>
          </cell>
          <cell r="E121" t="str">
            <v>un</v>
          </cell>
          <cell r="F121">
            <v>12</v>
          </cell>
          <cell r="G121">
            <v>572.13</v>
          </cell>
        </row>
        <row r="122">
          <cell r="A122">
            <v>122</v>
          </cell>
          <cell r="B122" t="str">
            <v>EDIF</v>
          </cell>
          <cell r="C122" t="str">
            <v>10-13-15</v>
          </cell>
          <cell r="D122" t="str">
            <v>LAVATÓRIO OVAL DE EMBUTIR - LOUÇA BRANCA</v>
          </cell>
          <cell r="E122" t="str">
            <v>un</v>
          </cell>
          <cell r="F122">
            <v>128</v>
          </cell>
          <cell r="G122">
            <v>282.69</v>
          </cell>
        </row>
        <row r="123">
          <cell r="A123">
            <v>123</v>
          </cell>
          <cell r="B123" t="str">
            <v>EDIF</v>
          </cell>
          <cell r="C123" t="str">
            <v>17-04-09</v>
          </cell>
          <cell r="D123" t="str">
            <v>LIMPEZA DE PISOS E REVESTIMENTO DE ARGAMASSA, CERÂMICA OU PEDRAS NATURAIS</v>
          </cell>
          <cell r="E123" t="str">
            <v>m2</v>
          </cell>
          <cell r="F123">
            <v>22846.5</v>
          </cell>
          <cell r="G123">
            <v>4.22</v>
          </cell>
        </row>
        <row r="124">
          <cell r="A124">
            <v>124</v>
          </cell>
          <cell r="B124" t="str">
            <v>EDIF</v>
          </cell>
          <cell r="C124" t="str">
            <v>17-04-10</v>
          </cell>
          <cell r="D124" t="str">
            <v>LIMPEZA DE VIDROS EM GERAL, INCLUSIVE CAIXILHO</v>
          </cell>
          <cell r="E124" t="str">
            <v>m2</v>
          </cell>
          <cell r="F124">
            <v>2858.85</v>
          </cell>
          <cell r="G124">
            <v>6.34</v>
          </cell>
        </row>
        <row r="125">
          <cell r="A125">
            <v>125</v>
          </cell>
          <cell r="B125" t="str">
            <v>EDIF</v>
          </cell>
          <cell r="C125" t="str">
            <v>17-04-01</v>
          </cell>
          <cell r="D125" t="str">
            <v>LIMPEZA GERAL DA OBRA</v>
          </cell>
          <cell r="E125" t="str">
            <v>m2</v>
          </cell>
          <cell r="F125">
            <v>15708</v>
          </cell>
          <cell r="G125">
            <v>5.0599999999999996</v>
          </cell>
        </row>
        <row r="126">
          <cell r="A126">
            <v>126</v>
          </cell>
          <cell r="B126" t="str">
            <v>EDIF</v>
          </cell>
          <cell r="C126" t="str">
            <v>01-01-01</v>
          </cell>
          <cell r="D126" t="str">
            <v>LIMPEZA GERAL, INCLUSIVE REMOÇÃO DA COBERTURA VEGETAL - TRONCOS COM DIÂMETRO ATÉ 10CM</v>
          </cell>
          <cell r="E126" t="str">
            <v>m2</v>
          </cell>
          <cell r="F126">
            <v>3543.25</v>
          </cell>
          <cell r="G126">
            <v>0.52</v>
          </cell>
        </row>
        <row r="127">
          <cell r="A127">
            <v>127</v>
          </cell>
          <cell r="B127" t="str">
            <v>EDIF</v>
          </cell>
          <cell r="C127" t="str">
            <v>09-09-96</v>
          </cell>
          <cell r="D127" t="str">
            <v>LUMINÁRIA COMERCIAL - 2 LÂMPADAS FLUORESCENTES 28W</v>
          </cell>
          <cell r="E127" t="str">
            <v>un</v>
          </cell>
          <cell r="F127">
            <v>636</v>
          </cell>
          <cell r="G127">
            <v>266.27</v>
          </cell>
        </row>
        <row r="128">
          <cell r="A128">
            <v>128</v>
          </cell>
          <cell r="B128" t="str">
            <v>EDIF</v>
          </cell>
          <cell r="C128" t="str">
            <v>09-09-92</v>
          </cell>
          <cell r="D128" t="str">
            <v>LUMINÁRIA COMERCIAL - 2 LÂMPADAS FLUORESCENTES 54W</v>
          </cell>
          <cell r="E128" t="str">
            <v>un</v>
          </cell>
          <cell r="F128">
            <v>315</v>
          </cell>
          <cell r="G128">
            <v>295.29000000000002</v>
          </cell>
        </row>
        <row r="129">
          <cell r="A129">
            <v>129</v>
          </cell>
          <cell r="B129" t="str">
            <v>EDIF</v>
          </cell>
          <cell r="C129" t="str">
            <v>09-10-27</v>
          </cell>
          <cell r="D129" t="str">
            <v>LUMINÁRIA DE EMERGÊNCIA AUTÔNOMA COM LÂMPADA FLUORESCENTE 9W</v>
          </cell>
          <cell r="E129" t="str">
            <v>un</v>
          </cell>
          <cell r="F129">
            <v>16</v>
          </cell>
          <cell r="G129">
            <v>133.49</v>
          </cell>
        </row>
        <row r="130">
          <cell r="A130">
            <v>130</v>
          </cell>
          <cell r="B130" t="str">
            <v>EDIF</v>
          </cell>
          <cell r="C130" t="str">
            <v>09-09-75</v>
          </cell>
          <cell r="D130" t="str">
            <v>LUMINÁRIA INDUSTRIAL - 2 LÂMPADAS FLUORESCENTE 32/40W</v>
          </cell>
          <cell r="E130" t="str">
            <v>un</v>
          </cell>
          <cell r="F130">
            <v>174</v>
          </cell>
          <cell r="G130">
            <v>138.79</v>
          </cell>
        </row>
        <row r="131">
          <cell r="A131">
            <v>131</v>
          </cell>
          <cell r="B131" t="str">
            <v>EDIF</v>
          </cell>
          <cell r="C131" t="str">
            <v>09-11-18</v>
          </cell>
          <cell r="D131" t="str">
            <v>LUZ DE OBSTÁCULO DUPLA COM FOTOCELULA SOLAR</v>
          </cell>
          <cell r="E131" t="str">
            <v>un</v>
          </cell>
          <cell r="F131">
            <v>3</v>
          </cell>
          <cell r="G131">
            <v>132.06</v>
          </cell>
        </row>
        <row r="132">
          <cell r="A132">
            <v>132</v>
          </cell>
          <cell r="B132" t="str">
            <v>EDIF</v>
          </cell>
          <cell r="C132" t="str">
            <v>10-08-65</v>
          </cell>
          <cell r="D132" t="str">
            <v>MANGUEIRA DE INCÊNDIO COM UNIÃO DE ENGATE RÁPIDO, 15M - 1 1/2"</v>
          </cell>
          <cell r="E132" t="str">
            <v>un</v>
          </cell>
          <cell r="F132">
            <v>61</v>
          </cell>
          <cell r="G132">
            <v>235.54</v>
          </cell>
        </row>
        <row r="133">
          <cell r="A133">
            <v>133</v>
          </cell>
          <cell r="B133" t="str">
            <v>EDIF</v>
          </cell>
          <cell r="C133" t="str">
            <v>05-03-11</v>
          </cell>
          <cell r="D133" t="str">
            <v>MANTA ASFÁLTICA ESPESSURA DE 4MM ANTI RAIZ COM VÉU DE POLIÉSTER</v>
          </cell>
          <cell r="E133" t="str">
            <v>m2</v>
          </cell>
          <cell r="F133">
            <v>175.66</v>
          </cell>
          <cell r="G133">
            <v>76.17</v>
          </cell>
        </row>
        <row r="134">
          <cell r="A134">
            <v>134</v>
          </cell>
          <cell r="B134" t="str">
            <v>EDIF</v>
          </cell>
          <cell r="C134" t="str">
            <v>05-03-09</v>
          </cell>
          <cell r="D134" t="str">
            <v>MANTA ASFÁLTICA ESPESSURA DE 4MM COM VÉU DE POLIÉSTER COLADA A MAÇARICO</v>
          </cell>
          <cell r="E134" t="str">
            <v>m2</v>
          </cell>
          <cell r="F134">
            <v>3225.5</v>
          </cell>
          <cell r="G134">
            <v>63.09</v>
          </cell>
        </row>
        <row r="135">
          <cell r="A135">
            <v>135</v>
          </cell>
          <cell r="B135" t="str">
            <v>EDIF</v>
          </cell>
          <cell r="C135" t="str">
            <v>01-04-75</v>
          </cell>
          <cell r="D135" t="str">
            <v>MANTA GEOTÊXTIL</v>
          </cell>
          <cell r="E135" t="str">
            <v>m2</v>
          </cell>
          <cell r="F135">
            <v>4956.33</v>
          </cell>
          <cell r="G135">
            <v>5.55</v>
          </cell>
        </row>
        <row r="136">
          <cell r="A136">
            <v>136</v>
          </cell>
          <cell r="B136" t="str">
            <v>EDIF</v>
          </cell>
          <cell r="C136" t="str">
            <v>10-13-25</v>
          </cell>
          <cell r="D136" t="str">
            <v>MICTÓRIO INDIVIDUAL DE LOUÇA BRANCA, TIPO BACIA - DE CENTRO</v>
          </cell>
          <cell r="E136" t="str">
            <v>un</v>
          </cell>
          <cell r="F136">
            <v>25</v>
          </cell>
          <cell r="G136">
            <v>271.14999999999998</v>
          </cell>
        </row>
        <row r="137">
          <cell r="A137">
            <v>137</v>
          </cell>
          <cell r="B137" t="str">
            <v>EDIF</v>
          </cell>
          <cell r="C137" t="str">
            <v>08-01-45</v>
          </cell>
          <cell r="D137" t="str">
            <v>PA.16 - PORTA EM ALUMÍNIO ANODIZADO, VENEZIANA - ABRIR, 1 FOLHA</v>
          </cell>
          <cell r="E137" t="str">
            <v>m2</v>
          </cell>
          <cell r="F137">
            <v>4.0999999999999996</v>
          </cell>
          <cell r="G137">
            <v>577.55999999999995</v>
          </cell>
        </row>
        <row r="138">
          <cell r="A138">
            <v>138</v>
          </cell>
          <cell r="B138" t="str">
            <v>EDIF</v>
          </cell>
          <cell r="C138" t="str">
            <v>09-13-07</v>
          </cell>
          <cell r="D138" t="str">
            <v>PERFILADO LISO CHAPA 14-GE-MED. 38X38MM COM TAMPA E INSTALAÇÃO</v>
          </cell>
          <cell r="E138" t="str">
            <v>m</v>
          </cell>
          <cell r="F138">
            <v>1341</v>
          </cell>
          <cell r="G138">
            <v>34.64</v>
          </cell>
        </row>
        <row r="139">
          <cell r="A139">
            <v>139</v>
          </cell>
          <cell r="B139" t="str">
            <v>EDIF</v>
          </cell>
          <cell r="C139" t="str">
            <v>05-01-43</v>
          </cell>
          <cell r="D139" t="str">
            <v>PINTURA PROTETORA COM TINTA BETUMINOSA (PARA  ARGAMASSA IMPERMEÁVEL) - 2 DEMÃOS</v>
          </cell>
          <cell r="E139" t="str">
            <v>m2</v>
          </cell>
          <cell r="F139">
            <v>790.75</v>
          </cell>
          <cell r="G139">
            <v>6.41</v>
          </cell>
        </row>
        <row r="140">
          <cell r="A140">
            <v>140</v>
          </cell>
          <cell r="B140" t="str">
            <v>EDIF</v>
          </cell>
          <cell r="C140" t="str">
            <v>07-01-15</v>
          </cell>
          <cell r="D140" t="str">
            <v>PM.15 - PORTA LISA, REVESTIDA COM LAMINADO MELAMÍNICO - 62X210CM</v>
          </cell>
          <cell r="E140" t="str">
            <v>un</v>
          </cell>
          <cell r="F140">
            <v>64</v>
          </cell>
          <cell r="G140">
            <v>244.97</v>
          </cell>
        </row>
        <row r="141">
          <cell r="A141">
            <v>141</v>
          </cell>
          <cell r="B141" t="str">
            <v>EDIF</v>
          </cell>
          <cell r="C141" t="str">
            <v>07-01-16</v>
          </cell>
          <cell r="D141" t="str">
            <v>PM.16 - PORTA LISA, REVESTIDA COM LAMINADO MELAMÍNICO - 72X210CM</v>
          </cell>
          <cell r="E141" t="str">
            <v>un</v>
          </cell>
          <cell r="F141">
            <v>40</v>
          </cell>
          <cell r="G141">
            <v>255.09</v>
          </cell>
        </row>
        <row r="142">
          <cell r="A142">
            <v>142</v>
          </cell>
          <cell r="B142" t="str">
            <v>EDIF</v>
          </cell>
          <cell r="C142" t="str">
            <v>07-01-17</v>
          </cell>
          <cell r="D142" t="str">
            <v>PM.17 - PORTA LISA, REVESTIDA COM LAMINADO MELAMÍNICO - 82X210CM</v>
          </cell>
          <cell r="E142" t="str">
            <v>un</v>
          </cell>
          <cell r="F142">
            <v>132</v>
          </cell>
          <cell r="G142">
            <v>265.2</v>
          </cell>
        </row>
        <row r="143">
          <cell r="A143">
            <v>143</v>
          </cell>
          <cell r="B143" t="str">
            <v>EDIF</v>
          </cell>
          <cell r="C143" t="str">
            <v>07-01-19</v>
          </cell>
          <cell r="D143" t="str">
            <v>PM.19 - PORTA LISA, REVESTIDA COM LAMINADO MELAMÍNICO - 102X210CM</v>
          </cell>
          <cell r="E143" t="str">
            <v>un</v>
          </cell>
          <cell r="F143">
            <v>3</v>
          </cell>
          <cell r="G143">
            <v>322.56</v>
          </cell>
        </row>
        <row r="144">
          <cell r="A144">
            <v>144</v>
          </cell>
          <cell r="B144" t="str">
            <v>EDIF</v>
          </cell>
          <cell r="C144" t="str">
            <v>09-07-40</v>
          </cell>
          <cell r="D144" t="str">
            <v>PONTO COM INTERRUPTOR PARALELO - 1 TECLA, EM CONDULETE 3/4"</v>
          </cell>
          <cell r="E144" t="str">
            <v>un</v>
          </cell>
          <cell r="F144">
            <v>6</v>
          </cell>
          <cell r="G144">
            <v>85.91</v>
          </cell>
        </row>
        <row r="145">
          <cell r="A145">
            <v>145</v>
          </cell>
          <cell r="B145" t="str">
            <v>EDIF</v>
          </cell>
          <cell r="C145" t="str">
            <v>09-07-01</v>
          </cell>
          <cell r="D145" t="str">
            <v>PONTO COM INTERRUPTOR SIMPLES - 1 TECLA, EM CAIXA 4"X2"</v>
          </cell>
          <cell r="E145" t="str">
            <v>un</v>
          </cell>
          <cell r="F145">
            <v>311</v>
          </cell>
          <cell r="G145">
            <v>53.97</v>
          </cell>
        </row>
        <row r="146">
          <cell r="A146">
            <v>146</v>
          </cell>
          <cell r="B146" t="str">
            <v>EDIF</v>
          </cell>
          <cell r="C146" t="str">
            <v>09-07-35</v>
          </cell>
          <cell r="D146" t="str">
            <v>PONTO COM INTERRUPTOR SIMPLES - 1 TECLA, EM CONDULETE 3/4"</v>
          </cell>
          <cell r="E146" t="str">
            <v>un</v>
          </cell>
          <cell r="F146">
            <v>4</v>
          </cell>
          <cell r="G146">
            <v>61.4</v>
          </cell>
        </row>
        <row r="147">
          <cell r="A147">
            <v>147</v>
          </cell>
          <cell r="B147" t="str">
            <v>EDIF</v>
          </cell>
          <cell r="C147" t="str">
            <v>09-07-02</v>
          </cell>
          <cell r="D147" t="str">
            <v>PONTO COM INTERRUPTOR SIMPLES - 2 TECLAS, EM CAIXA 4"X2"</v>
          </cell>
          <cell r="E147" t="str">
            <v>un</v>
          </cell>
          <cell r="F147">
            <v>28</v>
          </cell>
          <cell r="G147">
            <v>82.65</v>
          </cell>
        </row>
        <row r="148">
          <cell r="A148">
            <v>148</v>
          </cell>
          <cell r="B148" t="str">
            <v>EDIF</v>
          </cell>
          <cell r="C148" t="str">
            <v>09-07-03</v>
          </cell>
          <cell r="D148" t="str">
            <v>PONTO COM INTERRUPTOR SIMPLES - 3 TECLAS, EM CAIXA 4"X2"</v>
          </cell>
          <cell r="E148" t="str">
            <v>un</v>
          </cell>
          <cell r="F148">
            <v>1</v>
          </cell>
          <cell r="G148">
            <v>107.22</v>
          </cell>
        </row>
        <row r="149">
          <cell r="A149">
            <v>149</v>
          </cell>
          <cell r="B149" t="str">
            <v>EDIF</v>
          </cell>
          <cell r="C149" t="str">
            <v>09-07-08</v>
          </cell>
          <cell r="D149" t="str">
            <v>PONTO COM INTERRUPTOR SIMPLES E TOMADA 110V - EM CAIXA 4"X4"</v>
          </cell>
          <cell r="E149" t="str">
            <v>un</v>
          </cell>
          <cell r="F149">
            <v>33</v>
          </cell>
          <cell r="G149">
            <v>89.3</v>
          </cell>
        </row>
        <row r="150">
          <cell r="A150">
            <v>150</v>
          </cell>
          <cell r="B150" t="str">
            <v>EDIF</v>
          </cell>
          <cell r="C150" t="str">
            <v>09-07-61</v>
          </cell>
          <cell r="D150" t="str">
            <v>PONTO COM TOMADA SIMPLES 110/220V - EM CONDULETE 3/4"</v>
          </cell>
          <cell r="E150" t="str">
            <v>un</v>
          </cell>
          <cell r="F150">
            <v>5</v>
          </cell>
          <cell r="G150">
            <v>82.9</v>
          </cell>
        </row>
        <row r="151">
          <cell r="A151">
            <v>151</v>
          </cell>
          <cell r="B151" t="str">
            <v>EDIF</v>
          </cell>
          <cell r="C151" t="str">
            <v>09-07-60</v>
          </cell>
          <cell r="D151" t="str">
            <v>PONTO COM TOMADA SIMPLES DE EMBUTIR - 110/220V CAIXA 4"X2"</v>
          </cell>
          <cell r="E151" t="str">
            <v>un</v>
          </cell>
          <cell r="F151">
            <v>639</v>
          </cell>
          <cell r="G151">
            <v>54.39</v>
          </cell>
        </row>
        <row r="152">
          <cell r="A152">
            <v>152</v>
          </cell>
          <cell r="B152" t="str">
            <v>EDIF</v>
          </cell>
          <cell r="C152" t="str">
            <v>09-07-70</v>
          </cell>
          <cell r="D152" t="str">
            <v>PONTO COM TOMADA SIMPLES DE EMBUTIR - PARA PISO</v>
          </cell>
          <cell r="E152" t="str">
            <v>un</v>
          </cell>
          <cell r="F152">
            <v>23</v>
          </cell>
          <cell r="G152">
            <v>87.57</v>
          </cell>
        </row>
        <row r="153">
          <cell r="A153">
            <v>153</v>
          </cell>
          <cell r="B153" t="str">
            <v>EDIF</v>
          </cell>
          <cell r="C153" t="str">
            <v>17-05-90</v>
          </cell>
          <cell r="D153" t="str">
            <v>PORTA CORTA-FOGO P90 (0,90X2,10M) COM FERRAGENS</v>
          </cell>
          <cell r="E153" t="str">
            <v>un</v>
          </cell>
          <cell r="F153">
            <v>96</v>
          </cell>
          <cell r="G153">
            <v>650.63</v>
          </cell>
        </row>
        <row r="154">
          <cell r="A154">
            <v>154</v>
          </cell>
          <cell r="B154" t="str">
            <v>EDIF</v>
          </cell>
          <cell r="C154" t="str">
            <v>05-01-47</v>
          </cell>
          <cell r="D154" t="str">
            <v>PROTEÇÃO MECÂNICA COM ARGAMASSA DE CIMENTO E AREIA - TRAÇO 1:7, ESPESSURA MÉDIA 30MM</v>
          </cell>
          <cell r="E154" t="str">
            <v>m2</v>
          </cell>
          <cell r="F154">
            <v>3055.5</v>
          </cell>
          <cell r="G154">
            <v>16.399999999999999</v>
          </cell>
        </row>
        <row r="155">
          <cell r="A155">
            <v>155</v>
          </cell>
          <cell r="B155" t="str">
            <v>EDIF</v>
          </cell>
          <cell r="C155" t="str">
            <v>10-10-01</v>
          </cell>
          <cell r="D155" t="str">
            <v>RALO SECO DE PVC RÍGIDO, COM SAÍDA SOLDADA DE 40MM - DIÂMETRO 100MM</v>
          </cell>
          <cell r="E155" t="str">
            <v>un</v>
          </cell>
          <cell r="F155">
            <v>14</v>
          </cell>
          <cell r="G155">
            <v>53.47</v>
          </cell>
        </row>
        <row r="156">
          <cell r="A156">
            <v>156</v>
          </cell>
          <cell r="B156" t="str">
            <v>EDIF</v>
          </cell>
          <cell r="C156" t="str">
            <v>02-06-10</v>
          </cell>
          <cell r="D156" t="str">
            <v>REATERRO DE VALAS, INCLUSIVE APILOAMENTO</v>
          </cell>
          <cell r="E156" t="str">
            <v>m3</v>
          </cell>
          <cell r="F156">
            <v>708.44</v>
          </cell>
          <cell r="G156">
            <v>12.67</v>
          </cell>
        </row>
        <row r="157">
          <cell r="A157">
            <v>157</v>
          </cell>
          <cell r="B157" t="str">
            <v>EDIF</v>
          </cell>
          <cell r="C157" t="str">
            <v>11-03-13</v>
          </cell>
          <cell r="D157" t="str">
            <v>REBOCO EXTERNO - ARGAMASSA PRÉ-FABRICADA</v>
          </cell>
          <cell r="E157" t="str">
            <v>m2</v>
          </cell>
          <cell r="F157">
            <v>694.88</v>
          </cell>
          <cell r="G157">
            <v>12.53</v>
          </cell>
        </row>
        <row r="158">
          <cell r="A158">
            <v>158</v>
          </cell>
          <cell r="B158" t="str">
            <v>EDIF</v>
          </cell>
          <cell r="C158" t="str">
            <v>11-02-13</v>
          </cell>
          <cell r="D158" t="str">
            <v>REBOCO INTERNO - ARGAMASSA PRÉ-FABRICADA</v>
          </cell>
          <cell r="E158" t="str">
            <v>m2</v>
          </cell>
          <cell r="F158">
            <v>21143.449999999997</v>
          </cell>
          <cell r="G158">
            <v>12.19</v>
          </cell>
        </row>
        <row r="159">
          <cell r="A159">
            <v>159</v>
          </cell>
          <cell r="B159" t="str">
            <v>EDIF</v>
          </cell>
          <cell r="C159" t="str">
            <v>10-05-05</v>
          </cell>
          <cell r="D159" t="str">
            <v>REGISTRO DE GAVETA, METAL AMARELO - 1 1/2"</v>
          </cell>
          <cell r="E159" t="str">
            <v>un</v>
          </cell>
          <cell r="F159">
            <v>18</v>
          </cell>
          <cell r="G159">
            <v>78.72</v>
          </cell>
        </row>
        <row r="160">
          <cell r="A160">
            <v>160</v>
          </cell>
          <cell r="B160" t="str">
            <v>EDIF</v>
          </cell>
          <cell r="C160" t="str">
            <v>10-08-31</v>
          </cell>
          <cell r="D160" t="str">
            <v>REGISTRO DE GAVETA, METAL AMARELO - 2 1/2"</v>
          </cell>
          <cell r="E160" t="str">
            <v>un</v>
          </cell>
          <cell r="F160">
            <v>12</v>
          </cell>
          <cell r="G160">
            <v>251.58</v>
          </cell>
        </row>
        <row r="161">
          <cell r="A161">
            <v>161</v>
          </cell>
          <cell r="B161" t="str">
            <v>EDIF</v>
          </cell>
          <cell r="C161" t="str">
            <v>10-05-06</v>
          </cell>
          <cell r="D161" t="str">
            <v>REGISTRO DE GAVETA, METAL AMARELO - 2"</v>
          </cell>
          <cell r="E161" t="str">
            <v>un</v>
          </cell>
          <cell r="F161">
            <v>58</v>
          </cell>
          <cell r="G161">
            <v>105.49</v>
          </cell>
        </row>
        <row r="162">
          <cell r="A162">
            <v>162</v>
          </cell>
          <cell r="B162" t="str">
            <v>EDIF</v>
          </cell>
          <cell r="C162" t="str">
            <v>10-05-08</v>
          </cell>
          <cell r="D162" t="str">
            <v>REGISTRO DE GAVETA, METAL AMARELO - 3"</v>
          </cell>
          <cell r="E162" t="str">
            <v>un</v>
          </cell>
          <cell r="F162">
            <v>10</v>
          </cell>
          <cell r="G162">
            <v>361.1</v>
          </cell>
        </row>
        <row r="163">
          <cell r="A163">
            <v>163</v>
          </cell>
          <cell r="B163" t="str">
            <v>EDIF</v>
          </cell>
          <cell r="C163" t="str">
            <v>10-05-02</v>
          </cell>
          <cell r="D163" t="str">
            <v>REGISTRO DE GAVETA, METAL AMARELO - 3/4"</v>
          </cell>
          <cell r="E163" t="str">
            <v>un</v>
          </cell>
          <cell r="F163">
            <v>3</v>
          </cell>
          <cell r="G163">
            <v>37.71</v>
          </cell>
        </row>
        <row r="164">
          <cell r="A164">
            <v>164</v>
          </cell>
          <cell r="B164" t="str">
            <v>EDIF</v>
          </cell>
          <cell r="C164" t="str">
            <v>10-05-09</v>
          </cell>
          <cell r="D164" t="str">
            <v>REGISTRO DE GAVETA, METAL AMARELO - 4"</v>
          </cell>
          <cell r="E164" t="str">
            <v>un</v>
          </cell>
          <cell r="F164">
            <v>2</v>
          </cell>
          <cell r="G164">
            <v>633.95000000000005</v>
          </cell>
        </row>
        <row r="165">
          <cell r="A165">
            <v>165</v>
          </cell>
          <cell r="B165" t="str">
            <v>EDIF</v>
          </cell>
          <cell r="C165" t="str">
            <v>10-05-34</v>
          </cell>
          <cell r="D165" t="str">
            <v>REGISTRO DE GAVETA, METAL CROMADO - 1 1/2"</v>
          </cell>
          <cell r="E165" t="str">
            <v>un</v>
          </cell>
          <cell r="F165">
            <v>53</v>
          </cell>
          <cell r="G165">
            <v>131.77000000000001</v>
          </cell>
        </row>
        <row r="166">
          <cell r="A166">
            <v>166</v>
          </cell>
          <cell r="B166" t="str">
            <v>EDIF</v>
          </cell>
          <cell r="C166" t="str">
            <v>10-05-32</v>
          </cell>
          <cell r="D166" t="str">
            <v>REGISTRO DE GAVETA, METAL CROMADO - 1"</v>
          </cell>
          <cell r="E166" t="str">
            <v>un</v>
          </cell>
          <cell r="F166">
            <v>21</v>
          </cell>
          <cell r="G166">
            <v>92.28</v>
          </cell>
        </row>
        <row r="167">
          <cell r="A167">
            <v>167</v>
          </cell>
          <cell r="B167" t="str">
            <v>EDIF</v>
          </cell>
          <cell r="C167" t="str">
            <v>10-05-31</v>
          </cell>
          <cell r="D167" t="str">
            <v>REGISTRO DE GAVETA, METAL CROMADO - 3/4"</v>
          </cell>
          <cell r="E167" t="str">
            <v>un</v>
          </cell>
          <cell r="F167">
            <v>97</v>
          </cell>
          <cell r="G167">
            <v>72.17</v>
          </cell>
        </row>
        <row r="168">
          <cell r="A168">
            <v>168</v>
          </cell>
          <cell r="B168" t="str">
            <v>EDIF</v>
          </cell>
          <cell r="C168" t="str">
            <v>10-05-51</v>
          </cell>
          <cell r="D168" t="str">
            <v>REGISTRO DE PRESSÃO, METAL CROMADO - 3/4"</v>
          </cell>
          <cell r="E168" t="str">
            <v>un</v>
          </cell>
          <cell r="F168">
            <v>181</v>
          </cell>
          <cell r="G168">
            <v>75.239999999999995</v>
          </cell>
        </row>
        <row r="169">
          <cell r="A169">
            <v>169</v>
          </cell>
          <cell r="B169" t="str">
            <v>EDIF</v>
          </cell>
          <cell r="C169" t="str">
            <v>10-07-20</v>
          </cell>
          <cell r="D169" t="str">
            <v>REGISTRO ESFÉRICO D=3/4" PARA GÁS</v>
          </cell>
          <cell r="E169" t="str">
            <v>un</v>
          </cell>
          <cell r="F169">
            <v>4</v>
          </cell>
          <cell r="G169">
            <v>25.62</v>
          </cell>
        </row>
        <row r="170">
          <cell r="A170">
            <v>170</v>
          </cell>
          <cell r="B170" t="str">
            <v>EDIF</v>
          </cell>
          <cell r="C170" t="str">
            <v>10-05-60</v>
          </cell>
          <cell r="D170" t="str">
            <v>REGISTRO GLOBO COM ADAPTADOR E TAMPA - 2 1/2"</v>
          </cell>
          <cell r="E170" t="str">
            <v>un</v>
          </cell>
          <cell r="F170">
            <v>62</v>
          </cell>
          <cell r="G170">
            <v>277.23</v>
          </cell>
        </row>
        <row r="171">
          <cell r="A171">
            <v>171</v>
          </cell>
          <cell r="B171" t="str">
            <v>EDIF</v>
          </cell>
          <cell r="C171" t="str">
            <v>05-01-40</v>
          </cell>
          <cell r="D171" t="str">
            <v>REGULARIZAÇÃO COM ARGAMASSA DE CIMENTO E AREIA - TRAÇO 1:3, ESPESSURA MÉDIA 30MM</v>
          </cell>
          <cell r="E171" t="str">
            <v>m2</v>
          </cell>
          <cell r="F171">
            <v>4260.88</v>
          </cell>
          <cell r="G171">
            <v>18.850000000000001</v>
          </cell>
        </row>
        <row r="172">
          <cell r="A172">
            <v>172</v>
          </cell>
          <cell r="B172" t="str">
            <v>EDIF</v>
          </cell>
          <cell r="C172" t="str">
            <v>09-50-15</v>
          </cell>
          <cell r="D172" t="str">
            <v>REMOÇÃO DE CABO EMBUTIDO - ACIMA DE 16MM2</v>
          </cell>
          <cell r="E172" t="str">
            <v>m</v>
          </cell>
          <cell r="F172">
            <v>9000</v>
          </cell>
          <cell r="G172">
            <v>1.9</v>
          </cell>
        </row>
        <row r="173">
          <cell r="A173">
            <v>173</v>
          </cell>
          <cell r="B173" t="str">
            <v>EDIF</v>
          </cell>
          <cell r="C173" t="str">
            <v>09-50-13</v>
          </cell>
          <cell r="D173" t="str">
            <v>REMOÇÃO DE ELETRODUTOS APARENTES - ACIMA DE 2"</v>
          </cell>
          <cell r="E173" t="str">
            <v>m</v>
          </cell>
          <cell r="F173">
            <v>300</v>
          </cell>
          <cell r="G173">
            <v>9.51</v>
          </cell>
        </row>
        <row r="174">
          <cell r="A174">
            <v>174</v>
          </cell>
          <cell r="B174" t="str">
            <v>EDIF</v>
          </cell>
          <cell r="C174" t="str">
            <v>09-50-12</v>
          </cell>
          <cell r="D174" t="str">
            <v>REMOÇÃO DE ELETRODUTOS APARENTES - ATÉ 2"</v>
          </cell>
          <cell r="E174" t="str">
            <v>m</v>
          </cell>
          <cell r="F174">
            <v>3000</v>
          </cell>
          <cell r="G174">
            <v>4.75</v>
          </cell>
        </row>
        <row r="175">
          <cell r="A175">
            <v>175</v>
          </cell>
          <cell r="B175" t="str">
            <v>EDIF</v>
          </cell>
          <cell r="C175" t="str">
            <v>09-50-11</v>
          </cell>
          <cell r="D175" t="str">
            <v>REMOÇÃO DE ELETRODUTOS EMBUTIDOS - ACIMA DE 2"</v>
          </cell>
          <cell r="E175" t="str">
            <v>m</v>
          </cell>
          <cell r="F175">
            <v>300</v>
          </cell>
          <cell r="G175">
            <v>19.02</v>
          </cell>
        </row>
        <row r="176">
          <cell r="A176">
            <v>176</v>
          </cell>
          <cell r="B176" t="str">
            <v>EDIF</v>
          </cell>
          <cell r="C176" t="str">
            <v>09-50-10</v>
          </cell>
          <cell r="D176" t="str">
            <v>REMOÇÃO DE ELETRODUTOS EMBUTIDOS - ATÉ 2"</v>
          </cell>
          <cell r="E176" t="str">
            <v>m</v>
          </cell>
          <cell r="F176">
            <v>3000</v>
          </cell>
          <cell r="G176">
            <v>9.51</v>
          </cell>
        </row>
        <row r="177">
          <cell r="A177">
            <v>177</v>
          </cell>
          <cell r="B177" t="str">
            <v>EDIF</v>
          </cell>
          <cell r="C177" t="str">
            <v>09-50-14</v>
          </cell>
          <cell r="D177" t="str">
            <v>REMOÇÃO DE FIO EMBUTIDO - ATÉ 16MM2</v>
          </cell>
          <cell r="E177" t="str">
            <v>m</v>
          </cell>
          <cell r="F177">
            <v>30000</v>
          </cell>
          <cell r="G177">
            <v>0.95</v>
          </cell>
        </row>
        <row r="178">
          <cell r="A178">
            <v>178</v>
          </cell>
          <cell r="B178" t="str">
            <v>EDIF</v>
          </cell>
          <cell r="C178" t="str">
            <v>09-52-10</v>
          </cell>
          <cell r="D178" t="str">
            <v>REMOÇÃO DE LUMINÁRIA INTERNA PARA LÂMPADA INCANDESCENTE</v>
          </cell>
          <cell r="E178" t="str">
            <v>un</v>
          </cell>
          <cell r="F178">
            <v>1046</v>
          </cell>
          <cell r="G178">
            <v>7.61</v>
          </cell>
        </row>
        <row r="179">
          <cell r="A179">
            <v>179</v>
          </cell>
          <cell r="B179" t="str">
            <v>EDIF</v>
          </cell>
          <cell r="C179" t="str">
            <v>09-52-05</v>
          </cell>
          <cell r="D179" t="str">
            <v>REMOÇÃO DE PLACA DIFUSORA PARA LÂMPADA FLUORESCENTE</v>
          </cell>
          <cell r="E179" t="str">
            <v>un</v>
          </cell>
          <cell r="F179">
            <v>60</v>
          </cell>
          <cell r="G179">
            <v>0.84</v>
          </cell>
        </row>
        <row r="180">
          <cell r="A180">
            <v>180</v>
          </cell>
          <cell r="B180" t="str">
            <v>EDIF</v>
          </cell>
          <cell r="C180" t="str">
            <v>10-60-35</v>
          </cell>
          <cell r="D180" t="str">
            <v>RETIRADA DE APARELHOS SANITÁRIOS, INCLUSIVE ACESSÓRIOS</v>
          </cell>
          <cell r="E180" t="str">
            <v>un</v>
          </cell>
          <cell r="F180">
            <v>297</v>
          </cell>
          <cell r="G180">
            <v>16.57</v>
          </cell>
        </row>
        <row r="181">
          <cell r="A181">
            <v>181</v>
          </cell>
          <cell r="B181" t="str">
            <v>EDIF</v>
          </cell>
          <cell r="C181" t="str">
            <v>07-60-02</v>
          </cell>
          <cell r="D181" t="str">
            <v>RETIRADA DE BATENTES DE MADEIRA</v>
          </cell>
          <cell r="E181" t="str">
            <v>un</v>
          </cell>
          <cell r="F181">
            <v>436</v>
          </cell>
          <cell r="G181">
            <v>22.13</v>
          </cell>
        </row>
        <row r="182">
          <cell r="A182">
            <v>182</v>
          </cell>
          <cell r="B182" t="str">
            <v>EDIF</v>
          </cell>
          <cell r="C182" t="str">
            <v>08-60-05</v>
          </cell>
          <cell r="D182" t="str">
            <v>RETIRADA DE BATENTES METÁLICOS</v>
          </cell>
          <cell r="E182" t="str">
            <v>un</v>
          </cell>
          <cell r="F182">
            <v>1006.55</v>
          </cell>
          <cell r="G182">
            <v>22.13</v>
          </cell>
        </row>
        <row r="183">
          <cell r="A183">
            <v>183</v>
          </cell>
          <cell r="B183" t="str">
            <v>EDIF</v>
          </cell>
          <cell r="C183" t="str">
            <v>10-60-24</v>
          </cell>
          <cell r="D183" t="str">
            <v>RETIRADA DE CONJUNTOS MOTOR-BOMBA</v>
          </cell>
          <cell r="E183" t="str">
            <v>un</v>
          </cell>
          <cell r="F183">
            <v>15</v>
          </cell>
          <cell r="G183">
            <v>88.41</v>
          </cell>
        </row>
        <row r="184">
          <cell r="A184">
            <v>184</v>
          </cell>
          <cell r="B184" t="str">
            <v>EDIF</v>
          </cell>
          <cell r="C184" t="str">
            <v>04-60-19</v>
          </cell>
          <cell r="D184" t="str">
            <v>RETIRADA DE DIVISÓRIAS - CHAPAS FIB.MADEIRA, COM MONTANTES METÁLICOS</v>
          </cell>
          <cell r="E184" t="str">
            <v>m2</v>
          </cell>
          <cell r="F184">
            <v>793</v>
          </cell>
          <cell r="G184">
            <v>11.91</v>
          </cell>
        </row>
        <row r="185">
          <cell r="A185">
            <v>185</v>
          </cell>
          <cell r="B185" t="str">
            <v>EDIF</v>
          </cell>
          <cell r="C185" t="str">
            <v>08-60-01</v>
          </cell>
          <cell r="D185" t="str">
            <v>RETIRADA DE ESQUADRIAS METÁLICAS EM GERAL, PORTAS OU CAIXILHOS</v>
          </cell>
          <cell r="E185" t="str">
            <v>m2</v>
          </cell>
          <cell r="F185">
            <v>2338.38</v>
          </cell>
          <cell r="G185">
            <v>12.91</v>
          </cell>
        </row>
        <row r="186">
          <cell r="A186">
            <v>186</v>
          </cell>
          <cell r="B186" t="str">
            <v>EDIF</v>
          </cell>
          <cell r="C186" t="str">
            <v>06-60-06</v>
          </cell>
          <cell r="D186" t="str">
            <v>RETIRADA DE ESTRUTURA DE MADEIRA COM TESOURAS - PARA TELHA ONDULADA DE CIMENTO AMIANTO, ALUMÍNIO OU PLÁSTICO</v>
          </cell>
          <cell r="E186" t="str">
            <v>m2</v>
          </cell>
          <cell r="F186">
            <v>1034</v>
          </cell>
          <cell r="G186">
            <v>7.38</v>
          </cell>
        </row>
        <row r="187">
          <cell r="A187">
            <v>187</v>
          </cell>
          <cell r="B187" t="str">
            <v>EDIF</v>
          </cell>
          <cell r="C187" t="str">
            <v>06-60-08</v>
          </cell>
          <cell r="D187" t="str">
            <v>RETIRADA DE ESTRUTURA METÁLICA INCLUSIVE PERFIS DE FIXAÇÃO</v>
          </cell>
          <cell r="E187" t="str">
            <v>kg</v>
          </cell>
          <cell r="F187">
            <v>4436</v>
          </cell>
          <cell r="G187">
            <v>0.98</v>
          </cell>
        </row>
        <row r="188">
          <cell r="A188">
            <v>188</v>
          </cell>
          <cell r="B188" t="str">
            <v>EDIF</v>
          </cell>
          <cell r="C188" t="str">
            <v>07-60-01</v>
          </cell>
          <cell r="D188" t="str">
            <v>RETIRADA DE FOLHAS DE PORTA DE PASSAGEM OU JANELA</v>
          </cell>
          <cell r="E188" t="str">
            <v>un</v>
          </cell>
          <cell r="F188">
            <v>436</v>
          </cell>
          <cell r="G188">
            <v>4.96</v>
          </cell>
        </row>
        <row r="189">
          <cell r="A189">
            <v>189</v>
          </cell>
          <cell r="B189" t="str">
            <v>EDIF</v>
          </cell>
          <cell r="C189" t="str">
            <v>11-60-05</v>
          </cell>
          <cell r="D189" t="str">
            <v>RETIRADA DE FORRAS DE PEDRAS NATURAIS - GRANITO OU MÁRMORE</v>
          </cell>
          <cell r="E189" t="str">
            <v>m2</v>
          </cell>
          <cell r="F189">
            <v>260</v>
          </cell>
          <cell r="G189">
            <v>13.23</v>
          </cell>
        </row>
        <row r="190">
          <cell r="A190">
            <v>190</v>
          </cell>
          <cell r="B190" t="str">
            <v>EDIF</v>
          </cell>
          <cell r="C190" t="str">
            <v>07-60-08</v>
          </cell>
          <cell r="D190" t="str">
            <v>RETIRADA DE GUARNIÇÕES OU MOLDURAS DE MADEIRA</v>
          </cell>
          <cell r="E190" t="str">
            <v>m</v>
          </cell>
          <cell r="F190">
            <v>4360</v>
          </cell>
          <cell r="G190">
            <v>0.68</v>
          </cell>
        </row>
        <row r="191">
          <cell r="A191">
            <v>191</v>
          </cell>
          <cell r="B191" t="str">
            <v>EDIF</v>
          </cell>
          <cell r="C191" t="str">
            <v>10-60-29</v>
          </cell>
          <cell r="D191" t="str">
            <v>RETIRADA DE HIDRANTES DE PAREDE</v>
          </cell>
          <cell r="E191" t="str">
            <v>un</v>
          </cell>
          <cell r="F191">
            <v>26</v>
          </cell>
          <cell r="G191">
            <v>33.15</v>
          </cell>
        </row>
        <row r="192">
          <cell r="A192">
            <v>192</v>
          </cell>
          <cell r="B192" t="str">
            <v>EDIF</v>
          </cell>
          <cell r="C192" t="str">
            <v>17-60-38</v>
          </cell>
          <cell r="D192" t="str">
            <v>RETIRADA DE MOSAICO PORTUGUÊS</v>
          </cell>
          <cell r="E192" t="str">
            <v>m2</v>
          </cell>
          <cell r="F192">
            <v>625</v>
          </cell>
          <cell r="G192">
            <v>5.0599999999999996</v>
          </cell>
        </row>
        <row r="193">
          <cell r="A193">
            <v>193</v>
          </cell>
          <cell r="B193" t="str">
            <v>EDIF</v>
          </cell>
          <cell r="C193" t="str">
            <v>04-60-10</v>
          </cell>
          <cell r="D193" t="str">
            <v>RETIRADA DE PLACAS DIVISÓRIAS DE GRANILITE OU SIMILAR</v>
          </cell>
          <cell r="E193" t="str">
            <v>m2</v>
          </cell>
          <cell r="F193">
            <v>297</v>
          </cell>
          <cell r="G193">
            <v>8.44</v>
          </cell>
        </row>
        <row r="194">
          <cell r="A194">
            <v>194</v>
          </cell>
          <cell r="B194" t="str">
            <v>EDIF</v>
          </cell>
          <cell r="C194" t="str">
            <v>17-60-94</v>
          </cell>
          <cell r="D194" t="str">
            <v>RETIRADA DE PORTÃO DE FERRO PERFILADO TIPO PQ (GP5/GPM1)</v>
          </cell>
          <cell r="E194" t="str">
            <v>m2</v>
          </cell>
          <cell r="F194">
            <v>50</v>
          </cell>
          <cell r="G194">
            <v>13.23</v>
          </cell>
        </row>
        <row r="195">
          <cell r="A195">
            <v>195</v>
          </cell>
          <cell r="B195" t="str">
            <v>EDIF</v>
          </cell>
          <cell r="C195" t="str">
            <v>10-60-15</v>
          </cell>
          <cell r="D195" t="str">
            <v>RETIRADA DE RESERVATÓRIOS DE CIMENTO-AMIANTO - ATÉ 1000 LITROS</v>
          </cell>
          <cell r="E195" t="str">
            <v>un</v>
          </cell>
          <cell r="F195">
            <v>34</v>
          </cell>
          <cell r="G195">
            <v>59.01</v>
          </cell>
        </row>
        <row r="196">
          <cell r="A196">
            <v>196</v>
          </cell>
          <cell r="B196" t="str">
            <v>EDIF</v>
          </cell>
          <cell r="C196" t="str">
            <v>14-60-01</v>
          </cell>
          <cell r="D196" t="str">
            <v>RETIRADA DE VIDROS ENCAIXILHADOS EM GERAL, INCLUSIVE LIMPEZA DO CAIXILHO</v>
          </cell>
          <cell r="E196" t="str">
            <v>m2</v>
          </cell>
          <cell r="F196">
            <v>1013</v>
          </cell>
          <cell r="G196">
            <v>34.82</v>
          </cell>
        </row>
        <row r="197">
          <cell r="A197">
            <v>197</v>
          </cell>
          <cell r="B197" t="str">
            <v>EDIF</v>
          </cell>
          <cell r="C197" t="str">
            <v>10-14-50</v>
          </cell>
          <cell r="D197" t="str">
            <v>SABONETEIRA DE LOUÇA BRANCA - 7,5X15CM</v>
          </cell>
          <cell r="E197" t="str">
            <v>un</v>
          </cell>
          <cell r="F197">
            <v>44</v>
          </cell>
          <cell r="G197">
            <v>31.96</v>
          </cell>
        </row>
        <row r="198">
          <cell r="A198">
            <v>198</v>
          </cell>
          <cell r="B198" t="str">
            <v>EDIF</v>
          </cell>
          <cell r="C198" t="str">
            <v>09-10-63</v>
          </cell>
          <cell r="D198" t="str">
            <v>SIRENE ELETRÔNICA BITONAL 24V-105DB</v>
          </cell>
          <cell r="E198" t="str">
            <v>un</v>
          </cell>
          <cell r="F198">
            <v>65</v>
          </cell>
          <cell r="G198">
            <v>33.590000000000003</v>
          </cell>
        </row>
        <row r="199">
          <cell r="A199">
            <v>199</v>
          </cell>
          <cell r="B199" t="str">
            <v>EDIF</v>
          </cell>
          <cell r="C199" t="str">
            <v>10-14-76</v>
          </cell>
          <cell r="D199" t="str">
            <v>TAMPO PARA BANCADA ÚMIDA - GRANITO CINZA MAUA POLIDO - ESPESSURA 2CM</v>
          </cell>
          <cell r="E199" t="str">
            <v>m2</v>
          </cell>
          <cell r="F199">
            <v>125.16</v>
          </cell>
          <cell r="G199">
            <v>320.45999999999998</v>
          </cell>
        </row>
        <row r="200">
          <cell r="A200">
            <v>200</v>
          </cell>
          <cell r="B200" t="str">
            <v>EDIF</v>
          </cell>
          <cell r="C200" t="str">
            <v>01-05-02</v>
          </cell>
          <cell r="D200" t="str">
            <v>TAPUME CHAPA COMPENSADA RESINADA 10MM</v>
          </cell>
          <cell r="E200" t="str">
            <v>m2</v>
          </cell>
          <cell r="F200">
            <v>138.80000000000001</v>
          </cell>
          <cell r="G200">
            <v>34.6</v>
          </cell>
        </row>
        <row r="201">
          <cell r="A201">
            <v>201</v>
          </cell>
          <cell r="B201" t="str">
            <v>EDIF</v>
          </cell>
          <cell r="C201" t="str">
            <v>15-01-16</v>
          </cell>
          <cell r="D201" t="str">
            <v>TINTA ACRÍLICA - REBOCO COM MASSA CORRIDA</v>
          </cell>
          <cell r="E201" t="str">
            <v>m2</v>
          </cell>
          <cell r="F201">
            <v>33260.269999999997</v>
          </cell>
          <cell r="G201">
            <v>15.95</v>
          </cell>
        </row>
        <row r="202">
          <cell r="A202">
            <v>202</v>
          </cell>
          <cell r="B202" t="str">
            <v>EDIF</v>
          </cell>
          <cell r="C202" t="str">
            <v>15-01-08</v>
          </cell>
          <cell r="D202" t="str">
            <v>TINTA HIDROFUGA A BASE DE CIMENTO -  CONCRETO OU REBOCO SEM MASSA CORRIDA</v>
          </cell>
          <cell r="E202" t="str">
            <v>m2</v>
          </cell>
          <cell r="F202">
            <v>12138</v>
          </cell>
          <cell r="G202">
            <v>6.11</v>
          </cell>
        </row>
        <row r="203">
          <cell r="A203">
            <v>203</v>
          </cell>
          <cell r="B203" t="str">
            <v>EDIF</v>
          </cell>
          <cell r="C203" t="str">
            <v>10-02-94</v>
          </cell>
          <cell r="D203" t="str">
            <v>TORNEIRA DE BÓIA, DE COBRE - 1 1/2"</v>
          </cell>
          <cell r="E203" t="str">
            <v>un</v>
          </cell>
          <cell r="F203">
            <v>1</v>
          </cell>
          <cell r="G203">
            <v>97.39</v>
          </cell>
        </row>
        <row r="204">
          <cell r="A204">
            <v>204</v>
          </cell>
          <cell r="B204" t="str">
            <v>EDIF</v>
          </cell>
          <cell r="C204" t="str">
            <v>10-14-10</v>
          </cell>
          <cell r="D204" t="str">
            <v>TORNEIRA DE MESA COM ACIONAMENTO MANUAL E FECHAMENTO AUTOMÁTICO</v>
          </cell>
          <cell r="E204" t="str">
            <v>un</v>
          </cell>
          <cell r="F204">
            <v>146</v>
          </cell>
          <cell r="G204">
            <v>374.87</v>
          </cell>
        </row>
        <row r="205">
          <cell r="A205">
            <v>205</v>
          </cell>
          <cell r="B205" t="str">
            <v>EDIF</v>
          </cell>
          <cell r="C205" t="str">
            <v>10-14-03</v>
          </cell>
          <cell r="D205" t="str">
            <v>TORNEIRA DE PRESSÃO PARA USO GERAL, METAL CROMADO - 1/2"</v>
          </cell>
          <cell r="E205" t="str">
            <v>un</v>
          </cell>
          <cell r="F205">
            <v>77</v>
          </cell>
          <cell r="G205">
            <v>20.64</v>
          </cell>
        </row>
        <row r="206">
          <cell r="A206">
            <v>207</v>
          </cell>
          <cell r="B206" t="str">
            <v>EDIF</v>
          </cell>
          <cell r="C206" t="str">
            <v>01-03-10</v>
          </cell>
          <cell r="D206" t="str">
            <v>TRANSPORTE POR CAMINHÃO BASCULANTE, A PARTIR DE 1KM</v>
          </cell>
          <cell r="E206" t="str">
            <v>mk</v>
          </cell>
          <cell r="F206">
            <v>1632197.62</v>
          </cell>
          <cell r="G206">
            <v>0.81</v>
          </cell>
        </row>
        <row r="207">
          <cell r="A207">
            <v>208</v>
          </cell>
          <cell r="B207" t="str">
            <v>EDIF</v>
          </cell>
          <cell r="C207" t="str">
            <v>10-08-02</v>
          </cell>
          <cell r="D207" t="str">
            <v>TUBO DE AÇO-CARBONO GALVANIZADO, CLASSE MÉDIA (DIN2440) - 2 1/2"</v>
          </cell>
          <cell r="E207" t="str">
            <v>m</v>
          </cell>
          <cell r="F207">
            <v>338</v>
          </cell>
          <cell r="G207">
            <v>98.87</v>
          </cell>
        </row>
        <row r="208">
          <cell r="A208">
            <v>209</v>
          </cell>
          <cell r="B208" t="str">
            <v>EDIF</v>
          </cell>
          <cell r="C208" t="str">
            <v>10-08-03</v>
          </cell>
          <cell r="D208" t="str">
            <v>TUBO DE AÇO-CARBONO GALVANIZADO, CLASSE MÉDIA (DIN2440) - 3"</v>
          </cell>
          <cell r="E208" t="str">
            <v>m</v>
          </cell>
          <cell r="F208">
            <v>27</v>
          </cell>
          <cell r="G208">
            <v>112.47</v>
          </cell>
        </row>
        <row r="209">
          <cell r="A209">
            <v>210</v>
          </cell>
          <cell r="B209" t="str">
            <v>EDIF</v>
          </cell>
          <cell r="C209" t="str">
            <v>10-06-24</v>
          </cell>
          <cell r="D209" t="str">
            <v>TUBO DE COBRE SEM COSTURA, CLASSE EL - 1 1/2"</v>
          </cell>
          <cell r="E209" t="str">
            <v>m</v>
          </cell>
          <cell r="F209">
            <v>885</v>
          </cell>
          <cell r="G209">
            <v>79.87</v>
          </cell>
        </row>
        <row r="210">
          <cell r="A210">
            <v>211</v>
          </cell>
          <cell r="B210" t="str">
            <v>EDIF</v>
          </cell>
          <cell r="C210" t="str">
            <v>10-06-23</v>
          </cell>
          <cell r="D210" t="str">
            <v>TUBO DE COBRE SEM COSTURA, CLASSE EL - 1 1/4"</v>
          </cell>
          <cell r="E210" t="str">
            <v>m</v>
          </cell>
          <cell r="F210">
            <v>500</v>
          </cell>
          <cell r="G210">
            <v>65.8</v>
          </cell>
        </row>
        <row r="211">
          <cell r="A211">
            <v>212</v>
          </cell>
          <cell r="B211" t="str">
            <v>EDIF</v>
          </cell>
          <cell r="C211" t="str">
            <v>10-06-22</v>
          </cell>
          <cell r="D211" t="str">
            <v>TUBO DE COBRE SEM COSTURA, CLASSE EL - 1"</v>
          </cell>
          <cell r="E211" t="str">
            <v>m</v>
          </cell>
          <cell r="F211">
            <v>9303</v>
          </cell>
          <cell r="G211">
            <v>47.77</v>
          </cell>
        </row>
        <row r="212">
          <cell r="A212">
            <v>213</v>
          </cell>
          <cell r="B212" t="str">
            <v>EDIF</v>
          </cell>
          <cell r="C212" t="str">
            <v>10-06-21</v>
          </cell>
          <cell r="D212" t="str">
            <v>TUBO DE COBRE SEM COSTURA, CLASSE EL - 3/4"</v>
          </cell>
          <cell r="E212" t="str">
            <v>m</v>
          </cell>
          <cell r="F212">
            <v>336</v>
          </cell>
          <cell r="G212">
            <v>39.58</v>
          </cell>
        </row>
        <row r="213">
          <cell r="A213">
            <v>214</v>
          </cell>
          <cell r="B213" t="str">
            <v>EDIF</v>
          </cell>
          <cell r="C213" t="str">
            <v>10-09-33</v>
          </cell>
          <cell r="D213" t="str">
            <v>TUBO DE PVC RÍGIDO, PONTA E BOLSA (LINHA ESGOTO) - 100MM (4")</v>
          </cell>
          <cell r="E213" t="str">
            <v>m</v>
          </cell>
          <cell r="F213">
            <v>360</v>
          </cell>
          <cell r="G213">
            <v>29.97</v>
          </cell>
        </row>
        <row r="214">
          <cell r="A214">
            <v>215</v>
          </cell>
          <cell r="B214" t="str">
            <v>EDIF</v>
          </cell>
          <cell r="C214" t="str">
            <v>10-09-34</v>
          </cell>
          <cell r="D214" t="str">
            <v>TUBO DE PVC RÍGIDO, PONTA E BOLSA (LINHA ESGOTO) - 150MM (6")</v>
          </cell>
          <cell r="E214" t="str">
            <v>m</v>
          </cell>
          <cell r="F214">
            <v>173</v>
          </cell>
          <cell r="G214">
            <v>46.9</v>
          </cell>
        </row>
        <row r="215">
          <cell r="A215">
            <v>216</v>
          </cell>
          <cell r="B215" t="str">
            <v>EDIF</v>
          </cell>
          <cell r="C215" t="str">
            <v>10-09-30</v>
          </cell>
          <cell r="D215" t="str">
            <v>TUBO DE PVC RÍGIDO, PONTA E BOLSA (LINHA ESGOTO) - 40MM (1 1/2")</v>
          </cell>
          <cell r="E215" t="str">
            <v>m</v>
          </cell>
          <cell r="F215">
            <v>205</v>
          </cell>
          <cell r="G215">
            <v>13.16</v>
          </cell>
        </row>
        <row r="216">
          <cell r="A216">
            <v>217</v>
          </cell>
          <cell r="B216" t="str">
            <v>EDIF</v>
          </cell>
          <cell r="C216" t="str">
            <v>10-09-31</v>
          </cell>
          <cell r="D216" t="str">
            <v>TUBO DE PVC RÍGIDO, PONTA E BOLSA (LINHA ESGOTO) - 50MM (2")</v>
          </cell>
          <cell r="E216" t="str">
            <v>m</v>
          </cell>
          <cell r="F216">
            <v>228</v>
          </cell>
          <cell r="G216">
            <v>17.55</v>
          </cell>
        </row>
        <row r="217">
          <cell r="A217">
            <v>218</v>
          </cell>
          <cell r="B217" t="str">
            <v>EDIF</v>
          </cell>
          <cell r="C217" t="str">
            <v>10-09-32</v>
          </cell>
          <cell r="D217" t="str">
            <v>TUBO DE PVC RÍGIDO, PONTA E BOLSA (LINHA ESGOTO) - 75MM (3")</v>
          </cell>
          <cell r="E217" t="str">
            <v>m</v>
          </cell>
          <cell r="F217">
            <v>201</v>
          </cell>
          <cell r="G217">
            <v>25.18</v>
          </cell>
        </row>
        <row r="218">
          <cell r="A218">
            <v>219</v>
          </cell>
          <cell r="B218" t="str">
            <v>EDIF</v>
          </cell>
          <cell r="C218" t="str">
            <v>10-04-69</v>
          </cell>
          <cell r="D218" t="str">
            <v>TUBO DE PVC RÍGIDO, SOLDÁVEL (LINHA ÁGUA) - 110MM (4")</v>
          </cell>
          <cell r="E218" t="str">
            <v>m</v>
          </cell>
          <cell r="F218">
            <v>12</v>
          </cell>
          <cell r="G218">
            <v>66.13</v>
          </cell>
        </row>
        <row r="219">
          <cell r="A219">
            <v>220</v>
          </cell>
          <cell r="B219" t="str">
            <v>EDIF</v>
          </cell>
          <cell r="C219" t="str">
            <v>10-04-62</v>
          </cell>
          <cell r="D219" t="str">
            <v>TUBO DE PVC RÍGIDO, SOLDÁVEL (LINHA ÁGUA) - 25MM (3/4")</v>
          </cell>
          <cell r="E219" t="str">
            <v>m</v>
          </cell>
          <cell r="F219">
            <v>540</v>
          </cell>
          <cell r="G219">
            <v>11.05</v>
          </cell>
        </row>
        <row r="220">
          <cell r="A220">
            <v>221</v>
          </cell>
          <cell r="B220" t="str">
            <v>EDIF</v>
          </cell>
          <cell r="C220" t="str">
            <v>10-04-63</v>
          </cell>
          <cell r="D220" t="str">
            <v>TUBO DE PVC RÍGIDO, SOLDÁVEL (LINHA ÁGUA) - 32MM (1")</v>
          </cell>
          <cell r="E220" t="str">
            <v>m</v>
          </cell>
          <cell r="F220">
            <v>128</v>
          </cell>
          <cell r="G220">
            <v>14.52</v>
          </cell>
        </row>
        <row r="221">
          <cell r="A221">
            <v>222</v>
          </cell>
          <cell r="B221" t="str">
            <v>EDIF</v>
          </cell>
          <cell r="C221" t="str">
            <v>10-04-65</v>
          </cell>
          <cell r="D221" t="str">
            <v>TUBO DE PVC RÍGIDO, SOLDÁVEL (LINHA ÁGUA) - 50MM (1 1/2")</v>
          </cell>
          <cell r="E221" t="str">
            <v>m</v>
          </cell>
          <cell r="F221">
            <v>403</v>
          </cell>
          <cell r="G221">
            <v>21.65</v>
          </cell>
        </row>
        <row r="222">
          <cell r="A222">
            <v>223</v>
          </cell>
          <cell r="B222" t="str">
            <v>EDIF</v>
          </cell>
          <cell r="C222" t="str">
            <v>10-04-66</v>
          </cell>
          <cell r="D222" t="str">
            <v>TUBO DE PVC RÍGIDO, SOLDÁVEL (LINHA ÁGUA) - 60MM (2")</v>
          </cell>
          <cell r="E222" t="str">
            <v>m</v>
          </cell>
          <cell r="F222">
            <v>329</v>
          </cell>
          <cell r="G222">
            <v>28.09</v>
          </cell>
        </row>
        <row r="223">
          <cell r="A223">
            <v>224</v>
          </cell>
          <cell r="B223" t="str">
            <v>EDIF</v>
          </cell>
          <cell r="C223" t="str">
            <v>10-04-67</v>
          </cell>
          <cell r="D223" t="str">
            <v>TUBO DE PVC RÍGIDO, SOLDÁVEL (LINHA ÁGUA) - 75MM (2 1/2")</v>
          </cell>
          <cell r="E223" t="str">
            <v>m</v>
          </cell>
          <cell r="F223">
            <v>109</v>
          </cell>
          <cell r="G223">
            <v>40.9</v>
          </cell>
        </row>
        <row r="224">
          <cell r="A224">
            <v>225</v>
          </cell>
          <cell r="B224" t="str">
            <v>EDIF</v>
          </cell>
          <cell r="C224" t="str">
            <v>10-04-68</v>
          </cell>
          <cell r="D224" t="str">
            <v>TUBO DE PVC RÍGIDO, SOLDÁVEL (LINHA ÁGUA) - 85MM (3")</v>
          </cell>
          <cell r="E224" t="str">
            <v>m</v>
          </cell>
          <cell r="F224">
            <v>55</v>
          </cell>
          <cell r="G224">
            <v>48.44</v>
          </cell>
        </row>
        <row r="225">
          <cell r="A225">
            <v>226</v>
          </cell>
          <cell r="B225" t="str">
            <v>EDIF</v>
          </cell>
          <cell r="C225" t="str">
            <v>09-02-61</v>
          </cell>
          <cell r="D225" t="str">
            <v>TUBO METÁLICO FLEXÍVEL REVESTIDO COM PVC-3/4"</v>
          </cell>
          <cell r="E225" t="str">
            <v>m</v>
          </cell>
          <cell r="F225">
            <v>70</v>
          </cell>
          <cell r="G225">
            <v>9.64</v>
          </cell>
        </row>
        <row r="226">
          <cell r="A226">
            <v>227</v>
          </cell>
          <cell r="B226" t="str">
            <v>EDIF</v>
          </cell>
          <cell r="C226" t="str">
            <v>01-04-26</v>
          </cell>
          <cell r="D226" t="str">
            <v>TUBO PVC PERFURADO PARA DRENAGEM - DIÂMETRO 4" (100MM)</v>
          </cell>
          <cell r="E226" t="str">
            <v>m</v>
          </cell>
          <cell r="F226">
            <v>1200</v>
          </cell>
          <cell r="G226">
            <v>18.05</v>
          </cell>
        </row>
        <row r="227">
          <cell r="A227">
            <v>228</v>
          </cell>
          <cell r="B227" t="str">
            <v>EDIF</v>
          </cell>
          <cell r="C227" t="str">
            <v>01-04-27</v>
          </cell>
          <cell r="D227" t="str">
            <v>TUBO PVC PERFURADO PARA DRENAGEM - DIÂMETRO 6" (150MM)</v>
          </cell>
          <cell r="E227" t="str">
            <v>m</v>
          </cell>
          <cell r="F227">
            <v>1500</v>
          </cell>
          <cell r="G227">
            <v>33.32</v>
          </cell>
        </row>
        <row r="228">
          <cell r="A228">
            <v>229</v>
          </cell>
          <cell r="B228" t="str">
            <v>EDIF</v>
          </cell>
          <cell r="C228" t="str">
            <v>10-03-64</v>
          </cell>
          <cell r="D228" t="str">
            <v>VÁLVULA DE RETENÇÃO HORIZONTAL - 1 1/2"</v>
          </cell>
          <cell r="E228" t="str">
            <v>un</v>
          </cell>
          <cell r="F228">
            <v>1</v>
          </cell>
          <cell r="G228">
            <v>108.31</v>
          </cell>
        </row>
        <row r="229">
          <cell r="A229">
            <v>230</v>
          </cell>
          <cell r="B229" t="str">
            <v>EDIF</v>
          </cell>
          <cell r="C229" t="str">
            <v>10-03-66</v>
          </cell>
          <cell r="D229" t="str">
            <v>VÁLVULA DE RETENÇÃO HORIZONTAL - 2 1/2"</v>
          </cell>
          <cell r="E229" t="str">
            <v>un</v>
          </cell>
          <cell r="F229">
            <v>2</v>
          </cell>
          <cell r="G229">
            <v>230.57</v>
          </cell>
        </row>
        <row r="230">
          <cell r="A230">
            <v>231</v>
          </cell>
          <cell r="B230" t="str">
            <v>EDIF</v>
          </cell>
          <cell r="C230" t="str">
            <v>10-03-65</v>
          </cell>
          <cell r="D230" t="str">
            <v>VÁLVULA DE RETENÇÃO HORIZONTAL - 2"</v>
          </cell>
          <cell r="E230" t="str">
            <v>un</v>
          </cell>
          <cell r="F230">
            <v>1</v>
          </cell>
          <cell r="G230">
            <v>142.65</v>
          </cell>
        </row>
        <row r="231">
          <cell r="A231">
            <v>232</v>
          </cell>
          <cell r="B231" t="str">
            <v>EDIF</v>
          </cell>
          <cell r="C231" t="str">
            <v>10-03-67</v>
          </cell>
          <cell r="D231" t="str">
            <v>VÁLVULA DE RETENÇÃO HORIZONTAL - 3"</v>
          </cell>
          <cell r="E231" t="str">
            <v>un</v>
          </cell>
          <cell r="F231">
            <v>2</v>
          </cell>
          <cell r="G231">
            <v>269.87</v>
          </cell>
        </row>
        <row r="232">
          <cell r="A232">
            <v>233</v>
          </cell>
          <cell r="B232" t="str">
            <v>EDIF</v>
          </cell>
          <cell r="C232" t="str">
            <v>10-03-74</v>
          </cell>
          <cell r="D232" t="str">
            <v>VÁLVULA DE RETENÇÃO VERTICAL - 1 1/2"</v>
          </cell>
          <cell r="E232" t="str">
            <v>un</v>
          </cell>
          <cell r="F232">
            <v>3</v>
          </cell>
          <cell r="G232">
            <v>84.2</v>
          </cell>
        </row>
        <row r="233">
          <cell r="A233">
            <v>234</v>
          </cell>
          <cell r="B233" t="str">
            <v>EDIF</v>
          </cell>
          <cell r="C233" t="str">
            <v>10-03-72</v>
          </cell>
          <cell r="D233" t="str">
            <v>VÁLVULA DE RETENÇÃO VERTICAL - 1"</v>
          </cell>
          <cell r="E233" t="str">
            <v>un</v>
          </cell>
          <cell r="F233">
            <v>1</v>
          </cell>
          <cell r="G233">
            <v>49.15</v>
          </cell>
        </row>
        <row r="234">
          <cell r="A234">
            <v>235</v>
          </cell>
          <cell r="B234" t="str">
            <v>EDIF</v>
          </cell>
          <cell r="C234" t="str">
            <v>10-03-75</v>
          </cell>
          <cell r="D234" t="str">
            <v>VÁLVULA DE RETENÇÃO VERTICAL - 2"</v>
          </cell>
          <cell r="E234" t="str">
            <v>un</v>
          </cell>
          <cell r="F234">
            <v>2</v>
          </cell>
          <cell r="G234">
            <v>111.49</v>
          </cell>
        </row>
        <row r="235">
          <cell r="A235">
            <v>236</v>
          </cell>
          <cell r="B235" t="str">
            <v>EDIF</v>
          </cell>
          <cell r="C235" t="str">
            <v>10-14-23</v>
          </cell>
          <cell r="D235" t="str">
            <v>VÁLVULA FLUXÍVEL COM REGISTRO INCORPORADO - 1 1/2"</v>
          </cell>
          <cell r="E235" t="str">
            <v>un</v>
          </cell>
          <cell r="F235">
            <v>171</v>
          </cell>
          <cell r="G235">
            <v>149.24</v>
          </cell>
        </row>
        <row r="236">
          <cell r="A236">
            <v>237</v>
          </cell>
          <cell r="B236" t="str">
            <v>EDIF</v>
          </cell>
          <cell r="C236" t="str">
            <v>15-01-76</v>
          </cell>
          <cell r="D236" t="str">
            <v>VERNIZ ACRÍLICO - CONCRETO APARENTE/ ALVENARIA</v>
          </cell>
          <cell r="E236" t="str">
            <v>m2</v>
          </cell>
          <cell r="F236">
            <v>28988.41</v>
          </cell>
          <cell r="G236">
            <v>11.87</v>
          </cell>
        </row>
        <row r="237">
          <cell r="A237">
            <v>238</v>
          </cell>
          <cell r="B237" t="str">
            <v>EDIF</v>
          </cell>
          <cell r="C237" t="str">
            <v>14-01-30</v>
          </cell>
          <cell r="D237" t="str">
            <v>VIDRO LISO DE SEGURANÇA, LAMINADO INCOLOR - ESPESSURA 6MM</v>
          </cell>
          <cell r="E237" t="str">
            <v>m2</v>
          </cell>
          <cell r="F237">
            <v>229.46</v>
          </cell>
          <cell r="G237">
            <v>227.48</v>
          </cell>
        </row>
        <row r="238">
          <cell r="A238">
            <v>239</v>
          </cell>
          <cell r="B238" t="str">
            <v>EDIF</v>
          </cell>
          <cell r="C238" t="str">
            <v>04-03-62</v>
          </cell>
          <cell r="D238" t="str">
            <v>VL.12 - DIVISÓRIA DE ACABAMENTO  LAMINADO MELAMÍNICO, MIOLO FIBRA - PAINEL CEGO</v>
          </cell>
          <cell r="E238" t="str">
            <v>m2</v>
          </cell>
          <cell r="F238">
            <v>542</v>
          </cell>
          <cell r="G238">
            <v>99.43</v>
          </cell>
        </row>
        <row r="239">
          <cell r="A239">
            <v>240</v>
          </cell>
          <cell r="B239" t="str">
            <v>EDIF</v>
          </cell>
          <cell r="C239" t="str">
            <v>04-03-63</v>
          </cell>
          <cell r="D239" t="str">
            <v>VL.13 - DIVISÓRIA DE ACABAMENTO  LAMINADO MELAMÍNICO, MIOLO FIBRA - PORTA/BANDEIRA</v>
          </cell>
          <cell r="E239" t="str">
            <v>m2</v>
          </cell>
          <cell r="F239">
            <v>270</v>
          </cell>
          <cell r="G239">
            <v>140.25</v>
          </cell>
        </row>
        <row r="240">
          <cell r="A240">
            <v>241</v>
          </cell>
          <cell r="B240" t="str">
            <v>INFRA</v>
          </cell>
          <cell r="C240" t="str">
            <v>13-03-02</v>
          </cell>
          <cell r="D240" t="str">
            <v>CONCRETO USINADO PARA PAREDE DIAFRAGMA, SLUMP DE 20 +- 2CM E CONSUMO DE 400KG/M3 (FORNECIMENTO E APLICAÇÃO)</v>
          </cell>
          <cell r="E240" t="str">
            <v>m3</v>
          </cell>
          <cell r="F240">
            <v>4129.3</v>
          </cell>
          <cell r="G240">
            <v>293.81</v>
          </cell>
        </row>
        <row r="241">
          <cell r="A241">
            <v>242</v>
          </cell>
          <cell r="B241" t="str">
            <v>INFRA</v>
          </cell>
          <cell r="C241" t="str">
            <v>03-25-00</v>
          </cell>
          <cell r="D241" t="str">
            <v>COORDENADOR GERAL</v>
          </cell>
          <cell r="E241" t="str">
            <v>h</v>
          </cell>
          <cell r="F241">
            <v>608</v>
          </cell>
          <cell r="G241">
            <v>213.48</v>
          </cell>
        </row>
        <row r="242">
          <cell r="A242">
            <v>243</v>
          </cell>
          <cell r="B242" t="str">
            <v>INFRA</v>
          </cell>
          <cell r="C242" t="str">
            <v>03-26-00</v>
          </cell>
          <cell r="D242" t="str">
            <v>COORDENADOR SETORIAL</v>
          </cell>
          <cell r="E242" t="str">
            <v>h</v>
          </cell>
          <cell r="F242">
            <v>1216</v>
          </cell>
          <cell r="G242">
            <v>178.44</v>
          </cell>
        </row>
        <row r="243">
          <cell r="A243">
            <v>244</v>
          </cell>
          <cell r="B243" t="str">
            <v>INFRA</v>
          </cell>
          <cell r="C243" t="str">
            <v>03-35-00</v>
          </cell>
          <cell r="D243" t="str">
            <v>DESENHISTA - CADISTA</v>
          </cell>
          <cell r="E243" t="str">
            <v>h</v>
          </cell>
          <cell r="F243">
            <v>13376</v>
          </cell>
          <cell r="G243">
            <v>28.5</v>
          </cell>
        </row>
        <row r="244">
          <cell r="A244">
            <v>245</v>
          </cell>
          <cell r="B244" t="str">
            <v>INFRA</v>
          </cell>
          <cell r="C244" t="str">
            <v>02-02-04</v>
          </cell>
          <cell r="D244" t="str">
            <v>DESLOCAMENTO DE EQUIPAMENTO ENTRE FUROS EM TERRENO PLANO, CONSIDERANDO A DISTÂNCIA ATÉ 100M - SONDAGEM A PERCUSSÃO</v>
          </cell>
          <cell r="E244" t="str">
            <v>un</v>
          </cell>
          <cell r="F244">
            <v>14</v>
          </cell>
          <cell r="G244">
            <v>31.7</v>
          </cell>
        </row>
        <row r="245">
          <cell r="A245">
            <v>246</v>
          </cell>
          <cell r="B245" t="str">
            <v>INFRA</v>
          </cell>
          <cell r="C245" t="str">
            <v>03-43-00</v>
          </cell>
          <cell r="D245" t="str">
            <v>DIGITADOR</v>
          </cell>
          <cell r="E245" t="str">
            <v>h</v>
          </cell>
          <cell r="F245">
            <v>6688</v>
          </cell>
          <cell r="G245">
            <v>14.34</v>
          </cell>
        </row>
        <row r="246">
          <cell r="A246">
            <v>247</v>
          </cell>
          <cell r="B246" t="str">
            <v>INFRA</v>
          </cell>
          <cell r="C246" t="str">
            <v>13-03-01</v>
          </cell>
          <cell r="D246" t="str">
            <v>ESCAVAÇÃO EM SOLO PARA IMPLANTAÇÃO DE PAREDE DIAFRAGMA (COM A UTILIZAÇÃO DE BENTONITA)</v>
          </cell>
          <cell r="E246" t="str">
            <v>m3</v>
          </cell>
          <cell r="F246">
            <v>4129.3</v>
          </cell>
          <cell r="G246">
            <v>225.25</v>
          </cell>
        </row>
        <row r="247">
          <cell r="A247">
            <v>248</v>
          </cell>
          <cell r="B247" t="str">
            <v>INFRA</v>
          </cell>
          <cell r="C247" t="str">
            <v>04-34-00</v>
          </cell>
          <cell r="D247" t="str">
            <v>ESPALHAMENTO DO MATERIAL NO BOTA FORA</v>
          </cell>
          <cell r="E247" t="str">
            <v>m3</v>
          </cell>
          <cell r="F247">
            <v>57680.34</v>
          </cell>
          <cell r="G247">
            <v>1.91</v>
          </cell>
        </row>
        <row r="248">
          <cell r="A248">
            <v>249</v>
          </cell>
          <cell r="B248" t="str">
            <v>INFRA</v>
          </cell>
          <cell r="C248" t="str">
            <v>13-01-15</v>
          </cell>
          <cell r="D248" t="str">
            <v>ESTACA TIPO RAIZ, 400MM, COM PERFURAÇÃO EM SOLO - 130T</v>
          </cell>
          <cell r="E248" t="str">
            <v>m</v>
          </cell>
          <cell r="F248">
            <v>4865</v>
          </cell>
          <cell r="G248">
            <v>230.08</v>
          </cell>
        </row>
        <row r="249">
          <cell r="A249">
            <v>250</v>
          </cell>
          <cell r="B249" t="str">
            <v>INFRA</v>
          </cell>
          <cell r="C249" t="str">
            <v>13-02-04</v>
          </cell>
          <cell r="D249" t="str">
            <v>MATERIAIS PARA A ESTACA TIPO RAIZ (AS QUANTIDADES SERÃO LEVANTADAS NO PROJETO) - FORNECIMENTO DE AÇO CA-50, COM BITOLA = &lt; 12,5MM</v>
          </cell>
          <cell r="E249" t="str">
            <v>kg</v>
          </cell>
          <cell r="F249">
            <v>134620.26999999999</v>
          </cell>
          <cell r="G249">
            <v>3.41</v>
          </cell>
        </row>
        <row r="250">
          <cell r="A250">
            <v>251</v>
          </cell>
          <cell r="B250" t="str">
            <v>INFRA</v>
          </cell>
          <cell r="C250" t="str">
            <v>13-02-06</v>
          </cell>
          <cell r="D250" t="str">
            <v>MATERIAIS PARA A ESTACA TIPO RAIZ (AS QUANTIDADES SERÃO LEVANTADAS NO PROJETO) - FORNECIMENTO DE ARAME RECOZIDO N.18</v>
          </cell>
          <cell r="E250" t="str">
            <v>kg</v>
          </cell>
          <cell r="F250">
            <v>2591.96</v>
          </cell>
          <cell r="G250">
            <v>5.6</v>
          </cell>
        </row>
        <row r="251">
          <cell r="A251">
            <v>252</v>
          </cell>
          <cell r="B251" t="str">
            <v>INFRA</v>
          </cell>
          <cell r="C251" t="str">
            <v>13-02-02</v>
          </cell>
          <cell r="D251" t="str">
            <v>MATERIAIS PARA A ESTACA TIPO RAIZ (AS QUANTIDADES SERÃO LEVANTADAS NO PROJETO) - FORNECIMENTO DE AREIA</v>
          </cell>
          <cell r="E251" t="str">
            <v>m3</v>
          </cell>
          <cell r="F251">
            <v>971.98</v>
          </cell>
          <cell r="G251">
            <v>63.83</v>
          </cell>
        </row>
        <row r="252">
          <cell r="A252">
            <v>253</v>
          </cell>
          <cell r="B252" t="str">
            <v>INFRA</v>
          </cell>
          <cell r="C252" t="str">
            <v>13-02-01</v>
          </cell>
          <cell r="D252" t="str">
            <v>MATERIAIS PARA A ESTACA TIPO RAIZ (AS QUANTIDADES SERÃO LEVANTADAS NO PROJETO) - FORNECIMENTO DE CIMENTO COMUM</v>
          </cell>
          <cell r="E252" t="str">
            <v>kg</v>
          </cell>
          <cell r="F252">
            <v>583192.51</v>
          </cell>
          <cell r="G252">
            <v>0.38</v>
          </cell>
        </row>
        <row r="253">
          <cell r="A253">
            <v>254</v>
          </cell>
          <cell r="B253" t="str">
            <v>INFRA</v>
          </cell>
          <cell r="C253" t="str">
            <v>02-02-02</v>
          </cell>
          <cell r="D253" t="str">
            <v>MOBILIZAÇÃO E INSTALAÇÃO DE 1 EQUIPAMENTO - SONDAGEM A PERCUSSÃO</v>
          </cell>
          <cell r="E253" t="str">
            <v>un</v>
          </cell>
          <cell r="F253">
            <v>1</v>
          </cell>
          <cell r="G253">
            <v>233.56</v>
          </cell>
        </row>
        <row r="254">
          <cell r="A254">
            <v>255</v>
          </cell>
          <cell r="B254" t="str">
            <v>INFRA</v>
          </cell>
          <cell r="C254" t="str">
            <v>02-02-10</v>
          </cell>
          <cell r="D254" t="str">
            <v>PERFURAÇÃO E EXECUÇÃO  DE  ENSAIO PENETOMÉTRICO OU DE LAVAGEM POR TEMPO</v>
          </cell>
          <cell r="E254" t="str">
            <v>un</v>
          </cell>
          <cell r="F254">
            <v>600</v>
          </cell>
          <cell r="G254">
            <v>50.73</v>
          </cell>
        </row>
        <row r="255">
          <cell r="A255">
            <v>256</v>
          </cell>
          <cell r="B255" t="str">
            <v>INFRA</v>
          </cell>
          <cell r="C255" t="str">
            <v>03-27-00</v>
          </cell>
          <cell r="D255" t="str">
            <v>PROFISSIONAL DE NÍVEL SUPERIOR SÊNIOR</v>
          </cell>
          <cell r="E255" t="str">
            <v>h</v>
          </cell>
          <cell r="F255">
            <v>13376</v>
          </cell>
          <cell r="G255">
            <v>110.74</v>
          </cell>
        </row>
        <row r="256">
          <cell r="A256">
            <v>257</v>
          </cell>
          <cell r="B256" t="str">
            <v>INFRA</v>
          </cell>
          <cell r="C256" t="str">
            <v>03-46-00</v>
          </cell>
          <cell r="D256" t="str">
            <v>SECRETÁRIA</v>
          </cell>
          <cell r="E256" t="str">
            <v>h</v>
          </cell>
          <cell r="F256">
            <v>1216</v>
          </cell>
          <cell r="G256">
            <v>23.82</v>
          </cell>
        </row>
        <row r="257">
          <cell r="A257">
            <v>258</v>
          </cell>
          <cell r="B257" t="str">
            <v>INFRA</v>
          </cell>
          <cell r="C257" t="str">
            <v>03-33-00</v>
          </cell>
          <cell r="D257" t="str">
            <v>TÉCNICO - NÍVEL SUPERIOR</v>
          </cell>
          <cell r="E257" t="str">
            <v>h</v>
          </cell>
          <cell r="F257">
            <v>13376</v>
          </cell>
          <cell r="G257">
            <v>45.26</v>
          </cell>
        </row>
        <row r="258">
          <cell r="A258">
            <v>259</v>
          </cell>
          <cell r="B258" t="str">
            <v>EMURB</v>
          </cell>
          <cell r="C258" t="str">
            <v>PA-AC-001</v>
          </cell>
          <cell r="D258" t="str">
            <v>SISTEMA DE AR CONDICIONADO - CORPOS ARTÍSTICOS</v>
          </cell>
          <cell r="E258" t="str">
            <v>cj</v>
          </cell>
          <cell r="F258">
            <v>1</v>
          </cell>
          <cell r="G258">
            <v>2351702.2200000002</v>
          </cell>
        </row>
        <row r="259">
          <cell r="A259">
            <v>260</v>
          </cell>
          <cell r="B259" t="str">
            <v>EMURB</v>
          </cell>
          <cell r="C259" t="str">
            <v>PA-AC-002</v>
          </cell>
          <cell r="D259" t="str">
            <v>SISTEMA DE AR CONDICIONADO - ESCOLA DE MÚSICA E DANÇA</v>
          </cell>
          <cell r="E259" t="str">
            <v>cj</v>
          </cell>
          <cell r="F259">
            <v>1</v>
          </cell>
          <cell r="G259">
            <v>1888659.59</v>
          </cell>
        </row>
        <row r="260">
          <cell r="A260">
            <v>261</v>
          </cell>
          <cell r="B260" t="str">
            <v>EMURB</v>
          </cell>
          <cell r="C260" t="str">
            <v>PA-AC-003</v>
          </cell>
          <cell r="D260" t="str">
            <v>SISTEMA DE AR CONDICIONADO - ESCOLA DE MÚSICA</v>
          </cell>
          <cell r="E260" t="str">
            <v>cj</v>
          </cell>
          <cell r="F260">
            <v>1</v>
          </cell>
          <cell r="G260">
            <v>1781768.87</v>
          </cell>
        </row>
        <row r="261">
          <cell r="A261">
            <v>262</v>
          </cell>
          <cell r="B261" t="str">
            <v>EMURB</v>
          </cell>
          <cell r="C261" t="str">
            <v>PA-AC-004</v>
          </cell>
          <cell r="D261" t="str">
            <v>SISTEMA DE AR CONDICIONADO - CENTRO DE DOCUMENTAÇÃO</v>
          </cell>
          <cell r="E261" t="str">
            <v>cj</v>
          </cell>
          <cell r="F261">
            <v>1</v>
          </cell>
          <cell r="G261">
            <v>1611548.32</v>
          </cell>
        </row>
        <row r="262">
          <cell r="A262">
            <v>263</v>
          </cell>
          <cell r="B262" t="str">
            <v>EMURB</v>
          </cell>
          <cell r="C262" t="str">
            <v>PA-AC-005</v>
          </cell>
          <cell r="D262" t="str">
            <v>SISTEMA DE AR CONDICIONADO - ADMINISTRAÇÃO</v>
          </cell>
          <cell r="E262" t="str">
            <v>cj</v>
          </cell>
          <cell r="F262">
            <v>1</v>
          </cell>
          <cell r="G262">
            <v>1728146.89</v>
          </cell>
        </row>
        <row r="263">
          <cell r="A263">
            <v>264</v>
          </cell>
          <cell r="B263" t="str">
            <v>EMURB</v>
          </cell>
          <cell r="C263" t="str">
            <v>PA-AC-006</v>
          </cell>
          <cell r="D263" t="str">
            <v>SISTEMA DE AR CONDICIONADO - CONSERVATÓRIO / MUSEU / RESTAURANTE</v>
          </cell>
          <cell r="E263" t="str">
            <v>cj</v>
          </cell>
          <cell r="F263">
            <v>1</v>
          </cell>
          <cell r="G263">
            <v>1809881.28</v>
          </cell>
        </row>
        <row r="264">
          <cell r="A264">
            <v>265</v>
          </cell>
          <cell r="B264" t="str">
            <v>EMURB</v>
          </cell>
          <cell r="C264" t="str">
            <v>PA-ACA-001</v>
          </cell>
          <cell r="D264" t="str">
            <v>FORNECIMENTO E INSTALAÇÃO DE CORRIMÃO DE PAREDE EM AÇO INOX</v>
          </cell>
          <cell r="E264" t="str">
            <v>M</v>
          </cell>
          <cell r="F264">
            <v>491.59999999999997</v>
          </cell>
          <cell r="G264">
            <v>255.79</v>
          </cell>
        </row>
        <row r="265">
          <cell r="A265">
            <v>266</v>
          </cell>
          <cell r="B265" t="str">
            <v>EMURB</v>
          </cell>
          <cell r="C265" t="str">
            <v>PA-ACA-002</v>
          </cell>
          <cell r="D265" t="str">
            <v>FORNECIMENTO E INSTALAÇÃO DE GUARDA CORPO EM AÇO INOX</v>
          </cell>
          <cell r="E265" t="str">
            <v>M</v>
          </cell>
          <cell r="F265">
            <v>807.8</v>
          </cell>
          <cell r="G265">
            <v>699.74</v>
          </cell>
        </row>
        <row r="266">
          <cell r="A266">
            <v>267</v>
          </cell>
          <cell r="B266" t="str">
            <v>EMURB</v>
          </cell>
          <cell r="C266" t="str">
            <v>PA-ACA-003</v>
          </cell>
          <cell r="D266" t="str">
            <v>FORNECIMENTO E INSTALAÇÃO DE BARRA APOIO P/SALA DE DANÇA BR1</v>
          </cell>
          <cell r="E266" t="str">
            <v>M</v>
          </cell>
          <cell r="F266">
            <v>103.1</v>
          </cell>
          <cell r="G266">
            <v>451.01</v>
          </cell>
        </row>
        <row r="267">
          <cell r="A267">
            <v>268</v>
          </cell>
          <cell r="B267" t="str">
            <v>EMURB</v>
          </cell>
          <cell r="C267" t="str">
            <v>PA-ACA-004</v>
          </cell>
          <cell r="D267" t="str">
            <v>FORNECIMENTO E INSTALAÇÃO DE BARRA APOIO P/SALA DE DANÇA BR2 ROSCO OU SIMILAR</v>
          </cell>
          <cell r="E267" t="str">
            <v>M</v>
          </cell>
          <cell r="F267">
            <v>60.7</v>
          </cell>
          <cell r="G267">
            <v>598.6</v>
          </cell>
        </row>
        <row r="268">
          <cell r="A268">
            <v>269</v>
          </cell>
          <cell r="B268" t="str">
            <v>EMURB</v>
          </cell>
          <cell r="C268" t="str">
            <v>PA-ACA-005</v>
          </cell>
          <cell r="D268" t="str">
            <v>FORNECIMENTO E INSTALAÇÃO CORRIMÃO DE PISO INOX</v>
          </cell>
          <cell r="E268" t="str">
            <v>M</v>
          </cell>
          <cell r="F268">
            <v>240</v>
          </cell>
          <cell r="G268">
            <v>891.87</v>
          </cell>
        </row>
        <row r="269">
          <cell r="A269">
            <v>270</v>
          </cell>
          <cell r="B269" t="str">
            <v>EMURB</v>
          </cell>
          <cell r="C269" t="str">
            <v>PA-ACU-001</v>
          </cell>
          <cell r="D269" t="str">
            <v>FORNECIMENTO E INSTALAÇÃO DE LAMBRI ABSORVENTE IRREGULAR DE MADEIRA MACIÇA CEDRO ROSA (LÃ DE VIDRO 50mm x 40 kg/m3 + TECIDO POLIESTER+ RÉGUA DE MADEIRA)</v>
          </cell>
          <cell r="E269" t="str">
            <v>M2</v>
          </cell>
          <cell r="F269">
            <v>110.04</v>
          </cell>
          <cell r="G269">
            <v>476.54</v>
          </cell>
        </row>
        <row r="270">
          <cell r="A270">
            <v>271</v>
          </cell>
          <cell r="B270" t="str">
            <v>EMURB</v>
          </cell>
          <cell r="C270" t="str">
            <v>PA-ACU-002</v>
          </cell>
          <cell r="D270" t="str">
            <v>FORNECIMENTO E INSTALAÇÃO DE DIFUSOR DE MADEIRA APLICADO EM DIVISÓRIAS MÓVEIS</v>
          </cell>
          <cell r="E270" t="str">
            <v>M2</v>
          </cell>
          <cell r="F270">
            <v>142.5</v>
          </cell>
          <cell r="G270">
            <v>469.67</v>
          </cell>
        </row>
        <row r="271">
          <cell r="A271">
            <v>272</v>
          </cell>
          <cell r="B271" t="str">
            <v>EMURB</v>
          </cell>
          <cell r="C271" t="str">
            <v>PA-ACU-003</v>
          </cell>
          <cell r="D271" t="str">
            <v>FORNECIMENTO E INSTALAÇÃO DE LÃ DE VIDRO 25mm x 60 kg/m3</v>
          </cell>
          <cell r="E271" t="str">
            <v>M2</v>
          </cell>
          <cell r="F271">
            <v>394.8</v>
          </cell>
          <cell r="G271">
            <v>90.09</v>
          </cell>
        </row>
        <row r="272">
          <cell r="A272">
            <v>273</v>
          </cell>
          <cell r="B272" t="str">
            <v>EMURB</v>
          </cell>
          <cell r="C272" t="str">
            <v>PA-ACU-004</v>
          </cell>
          <cell r="D272" t="str">
            <v>FORNECIMENTO E INSTALAÇÃO DE LÃ DE VIDRO 50mm x 60 kg/m3</v>
          </cell>
          <cell r="E272" t="str">
            <v>M2</v>
          </cell>
          <cell r="F272">
            <v>385.5</v>
          </cell>
          <cell r="G272">
            <v>90.09</v>
          </cell>
        </row>
        <row r="273">
          <cell r="A273">
            <v>274</v>
          </cell>
          <cell r="B273" t="str">
            <v>EMURB</v>
          </cell>
          <cell r="C273" t="str">
            <v>PA-ACU-005</v>
          </cell>
          <cell r="D273" t="str">
            <v>FORNECIMENTO E INSTALAÇÃO DE FORRO COMPENSADO 9mm COM ESTRUTURA METALON - ACABAMENTO FOLHEADO CEDRO ROSA</v>
          </cell>
          <cell r="E273" t="str">
            <v>M2</v>
          </cell>
          <cell r="F273">
            <v>56</v>
          </cell>
          <cell r="G273">
            <v>476.54</v>
          </cell>
        </row>
        <row r="274">
          <cell r="A274">
            <v>275</v>
          </cell>
          <cell r="B274" t="str">
            <v>EMURB</v>
          </cell>
          <cell r="C274" t="str">
            <v>PA-ACU-006</v>
          </cell>
          <cell r="D274" t="str">
            <v>FFORNECIMENTO E INSTALAÇÃO DE PAINEL CHAPA METAL PERFURADO 0,9mm C/ MANTA LÃ DE VIDRO 25mm x 40 kg/m3</v>
          </cell>
          <cell r="E274" t="str">
            <v>M2</v>
          </cell>
          <cell r="F274">
            <v>288</v>
          </cell>
          <cell r="G274">
            <v>466.7</v>
          </cell>
        </row>
        <row r="275">
          <cell r="A275">
            <v>276</v>
          </cell>
          <cell r="B275" t="str">
            <v>EMURB</v>
          </cell>
          <cell r="C275" t="str">
            <v>PA-ACU-007</v>
          </cell>
          <cell r="D275" t="str">
            <v>FORNECIMENTO E INSTALAÇÃO DE CONTRA-PAREDE C/2 PLACAS DE GESSO + LÃ DE VIDRO 75mm x 40kg/m3 + REVESTIMENTO COMPENSADO 6mm</v>
          </cell>
          <cell r="E275" t="str">
            <v>M2</v>
          </cell>
          <cell r="F275">
            <v>4037.19</v>
          </cell>
          <cell r="G275">
            <v>1009.99</v>
          </cell>
        </row>
        <row r="276">
          <cell r="A276">
            <v>277</v>
          </cell>
          <cell r="B276" t="str">
            <v>EMURB</v>
          </cell>
          <cell r="C276" t="str">
            <v>PA-ACU-008</v>
          </cell>
          <cell r="D276" t="str">
            <v>FORNECIMENTO E INSTALAÇÃO DE DIFUSOR ACÚSTICO RÉGUAS MADEIRA MACIÇA (MOD. 0,50 x 0,50m)</v>
          </cell>
          <cell r="E276" t="str">
            <v>M2</v>
          </cell>
          <cell r="F276">
            <v>587.5</v>
          </cell>
          <cell r="G276">
            <v>659.09</v>
          </cell>
        </row>
        <row r="277">
          <cell r="A277">
            <v>278</v>
          </cell>
          <cell r="B277" t="str">
            <v>EMURB</v>
          </cell>
          <cell r="C277" t="str">
            <v>PA-ACU-009</v>
          </cell>
          <cell r="D277" t="str">
            <v>FORNECIMENTO E INSTALAÇÃO DE PAINEL ACÚSTICO ABSORVENTE FIBERSOUND OU SONARE 25mm x 80kg/m3</v>
          </cell>
          <cell r="E277" t="str">
            <v>M2</v>
          </cell>
          <cell r="F277">
            <v>450.45000000000005</v>
          </cell>
          <cell r="G277">
            <v>173.07</v>
          </cell>
        </row>
        <row r="278">
          <cell r="A278">
            <v>279</v>
          </cell>
          <cell r="B278" t="str">
            <v>EMURB</v>
          </cell>
          <cell r="C278" t="str">
            <v>PA-ACU-010</v>
          </cell>
          <cell r="D278" t="str">
            <v>FORNECIMENTO E INSTALAÇÃO DE PAINEL ACÚSTICO ABSORVENTE FIBERSOUND OU SONARE 50mm x 80kg/m3</v>
          </cell>
          <cell r="E278" t="str">
            <v>M2</v>
          </cell>
          <cell r="F278">
            <v>1745.46</v>
          </cell>
          <cell r="G278">
            <v>173.07</v>
          </cell>
        </row>
        <row r="279">
          <cell r="A279">
            <v>280</v>
          </cell>
          <cell r="B279" t="str">
            <v>EMURB</v>
          </cell>
          <cell r="C279" t="str">
            <v>PA-ACU-011</v>
          </cell>
          <cell r="D279" t="str">
            <v>FORNECIMENTO E INSTALAÇÃO DE PEÇA INCLINADA DE COMPENSADO 9mm FIXADA EM ESTRUTURA METÁLICA À CONTRA-PAREDE</v>
          </cell>
          <cell r="E279" t="str">
            <v>M2</v>
          </cell>
          <cell r="F279">
            <v>78.5</v>
          </cell>
          <cell r="G279">
            <v>339.03</v>
          </cell>
        </row>
        <row r="280">
          <cell r="A280">
            <v>281</v>
          </cell>
          <cell r="B280" t="str">
            <v>EMURB</v>
          </cell>
          <cell r="C280" t="str">
            <v>PA-ACU-012</v>
          </cell>
          <cell r="D280" t="str">
            <v xml:space="preserve">FORNECIMENTO E INSTALAÇÃO DE CHAPA PERFURADA DE ALUMÍNIO COM REVESTIMENTO </v>
          </cell>
          <cell r="E280" t="str">
            <v>M2</v>
          </cell>
          <cell r="F280">
            <v>2128</v>
          </cell>
          <cell r="G280">
            <v>115.17</v>
          </cell>
        </row>
        <row r="281">
          <cell r="A281">
            <v>282</v>
          </cell>
          <cell r="B281" t="str">
            <v>EMURB</v>
          </cell>
          <cell r="C281" t="str">
            <v>PA-ACU-013</v>
          </cell>
          <cell r="D281" t="str">
            <v>FORNECIMENTO E INSTALAÇÃO DE FORRO DE GESSO ACARTONADO DUPLO (BLINDAGEM ACÚSTICA)</v>
          </cell>
          <cell r="E281" t="str">
            <v>M2</v>
          </cell>
          <cell r="F281">
            <v>2205.64</v>
          </cell>
          <cell r="G281">
            <v>672.14</v>
          </cell>
        </row>
        <row r="282">
          <cell r="A282">
            <v>283</v>
          </cell>
          <cell r="B282" t="str">
            <v>EMURB</v>
          </cell>
          <cell r="C282" t="str">
            <v>PA-ACU-014</v>
          </cell>
          <cell r="D282" t="str">
            <v>FORNECIMENTO E INSTALAÇÃO DE CONTRA FORRO DE GESSO PERFURADO  (BLINDAGEM ACÚSTICA)</v>
          </cell>
          <cell r="E282" t="str">
            <v>M2</v>
          </cell>
          <cell r="F282">
            <v>2833.39</v>
          </cell>
          <cell r="G282">
            <v>449.28</v>
          </cell>
        </row>
        <row r="283">
          <cell r="A283">
            <v>284</v>
          </cell>
          <cell r="B283" t="str">
            <v>EMURB</v>
          </cell>
          <cell r="C283" t="str">
            <v>PA-ACU-015</v>
          </cell>
          <cell r="D283" t="str">
            <v>FORNECIMENTO E INSTALAÇÃO DE PORTA ACÚSTICA 0,80 x 2,10m - P01</v>
          </cell>
          <cell r="E283" t="str">
            <v>UN</v>
          </cell>
          <cell r="F283">
            <v>15</v>
          </cell>
          <cell r="G283">
            <v>2767.87</v>
          </cell>
        </row>
        <row r="284">
          <cell r="A284">
            <v>285</v>
          </cell>
          <cell r="B284" t="str">
            <v>EMURB</v>
          </cell>
          <cell r="C284" t="str">
            <v>PA-ACU-016</v>
          </cell>
          <cell r="D284" t="str">
            <v>FORNECIMENTO E INSTALAÇÃO DE PORTA ACÚSTICA 1,10 x 2,10m - P02</v>
          </cell>
          <cell r="E284" t="str">
            <v>UN</v>
          </cell>
          <cell r="F284">
            <v>10</v>
          </cell>
          <cell r="G284">
            <v>5535.75</v>
          </cell>
        </row>
        <row r="285">
          <cell r="A285">
            <v>286</v>
          </cell>
          <cell r="B285" t="str">
            <v>EMURB</v>
          </cell>
          <cell r="C285" t="str">
            <v>PA-ACU-017</v>
          </cell>
          <cell r="D285" t="str">
            <v>FORNECIMENTO E INSTALAÇÃO DE PORTA ACÚSTICA 1,50 x 2,10 m - P03</v>
          </cell>
          <cell r="E285" t="str">
            <v>UN</v>
          </cell>
          <cell r="F285">
            <v>22</v>
          </cell>
          <cell r="G285">
            <v>5740.77</v>
          </cell>
        </row>
        <row r="286">
          <cell r="A286">
            <v>287</v>
          </cell>
          <cell r="B286" t="str">
            <v>EMURB</v>
          </cell>
          <cell r="C286" t="str">
            <v>PA-ACU-018</v>
          </cell>
          <cell r="D286" t="str">
            <v>FORNECIMENTO E INSTALAÇÃO DE PORTA ACÚSTICA 1,50 x 3,33 m - P06</v>
          </cell>
          <cell r="E286" t="str">
            <v>UN</v>
          </cell>
          <cell r="F286">
            <v>7</v>
          </cell>
          <cell r="G286">
            <v>7380.99</v>
          </cell>
        </row>
        <row r="287">
          <cell r="A287">
            <v>288</v>
          </cell>
          <cell r="B287" t="str">
            <v>EMURB</v>
          </cell>
          <cell r="C287" t="str">
            <v>PA-ACU-019</v>
          </cell>
          <cell r="D287" t="str">
            <v>FORNECIMENTO E INSTALAÇÃO DE PORTA ACÚSTICA 1,90 x 2,50 m - P12</v>
          </cell>
          <cell r="E287" t="str">
            <v>UN</v>
          </cell>
          <cell r="F287">
            <v>3</v>
          </cell>
          <cell r="G287">
            <v>6663.39</v>
          </cell>
        </row>
        <row r="288">
          <cell r="A288">
            <v>289</v>
          </cell>
          <cell r="B288" t="str">
            <v>EMURB</v>
          </cell>
          <cell r="C288" t="str">
            <v>PA-ACU-020</v>
          </cell>
          <cell r="D288" t="str">
            <v>FORNECIMENTO E INSTALAÇÃO DE PORTA ACÚSTICA 1,90 x 2,10 m - P13</v>
          </cell>
          <cell r="E288" t="str">
            <v>UN</v>
          </cell>
          <cell r="F288">
            <v>2</v>
          </cell>
          <cell r="G288">
            <v>5597.25</v>
          </cell>
        </row>
        <row r="289">
          <cell r="A289">
            <v>290</v>
          </cell>
          <cell r="B289" t="str">
            <v>EMURB</v>
          </cell>
          <cell r="C289" t="str">
            <v>PA-ACU-021</v>
          </cell>
          <cell r="D289" t="str">
            <v>FORNECIMENTO E INSTALAÇÃO DE AMORTECEDOR PARA PISO SUSPENSO V11088 750kg/4HZ</v>
          </cell>
          <cell r="E289" t="str">
            <v>UN</v>
          </cell>
          <cell r="F289">
            <v>481</v>
          </cell>
          <cell r="G289">
            <v>703.09</v>
          </cell>
        </row>
        <row r="290">
          <cell r="A290">
            <v>291</v>
          </cell>
          <cell r="B290" t="str">
            <v>EMURB</v>
          </cell>
          <cell r="C290" t="str">
            <v>PA-ACU-022</v>
          </cell>
          <cell r="D290" t="str">
            <v>FORNECIMENTO E INSTALAÇÃO DE PLACAS VT 130 X 390mm (PARA ISOLAÇÃO E APOIO SUPERIOR DE PAREDES)</v>
          </cell>
          <cell r="E290" t="str">
            <v>UN</v>
          </cell>
          <cell r="F290">
            <v>2959</v>
          </cell>
          <cell r="G290">
            <v>28.35</v>
          </cell>
        </row>
        <row r="291">
          <cell r="A291">
            <v>292</v>
          </cell>
          <cell r="B291" t="str">
            <v>EMURB</v>
          </cell>
          <cell r="C291" t="str">
            <v>PA-ACU-023</v>
          </cell>
          <cell r="D291" t="str">
            <v>FORNECIMENTO E INSTALAÇÃO DE PLACAS VT 50 X 50 mm (PARA ISOLAÇÃO E APOIO DOS BARROTES DO PALCO) SEPTO INT CH.#16 E DIM. 50 X 50mm</v>
          </cell>
          <cell r="E291" t="str">
            <v>UN</v>
          </cell>
          <cell r="F291">
            <v>6970</v>
          </cell>
          <cell r="G291">
            <v>10.62</v>
          </cell>
        </row>
        <row r="292">
          <cell r="A292">
            <v>293</v>
          </cell>
          <cell r="B292" t="str">
            <v>EMURB</v>
          </cell>
          <cell r="C292" t="str">
            <v>PA-ACU-024</v>
          </cell>
          <cell r="D292" t="str">
            <v>FORNECIMENTO E INSTALAÇÃO DE PENDURAL PARA FORRO DE GESSO VE 1143 02 DT</v>
          </cell>
          <cell r="E292" t="str">
            <v>UN</v>
          </cell>
          <cell r="F292">
            <v>5083</v>
          </cell>
          <cell r="G292">
            <v>88.61</v>
          </cell>
        </row>
        <row r="293">
          <cell r="A293">
            <v>294</v>
          </cell>
          <cell r="B293" t="str">
            <v>EMURB</v>
          </cell>
          <cell r="C293" t="str">
            <v>PA-ACU-025</v>
          </cell>
          <cell r="D293" t="str">
            <v>FORNECIMENTO E INSTALAÇÃO DE AMORTECEDOR PARA PISO FLUTUANTE VE 1082 C02 (ISOLADOR DE BORRACHA DIAM. 90mm E ALT. 50mm) 230 kg / 8 HZ</v>
          </cell>
          <cell r="E293" t="str">
            <v>UN</v>
          </cell>
          <cell r="F293">
            <v>1390</v>
          </cell>
          <cell r="G293">
            <v>22.44</v>
          </cell>
        </row>
        <row r="294">
          <cell r="A294">
            <v>295</v>
          </cell>
          <cell r="B294" t="str">
            <v>EMURB</v>
          </cell>
          <cell r="C294" t="str">
            <v>PA-ACU-026</v>
          </cell>
          <cell r="D294" t="str">
            <v>FORNECIMENTO E INSTALAÇÃO DE AMORTECEDOR VE 10175 03 CALÇO DENTADO (PARA ISOLAÇÃO E SUPORTE DE PAREDES)</v>
          </cell>
          <cell r="E294" t="str">
            <v>UN</v>
          </cell>
          <cell r="F294">
            <v>2959</v>
          </cell>
          <cell r="G294">
            <v>94.53</v>
          </cell>
        </row>
        <row r="295">
          <cell r="A295">
            <v>296</v>
          </cell>
          <cell r="B295" t="str">
            <v>EMURB</v>
          </cell>
          <cell r="C295" t="str">
            <v>PA-ACU-027</v>
          </cell>
          <cell r="D295" t="str">
            <v>FORNECIMENTO E INSTALAÇÃO DE AMORTECEDOR DE PAREDE VE 10170 01</v>
          </cell>
          <cell r="E295" t="str">
            <v>UN</v>
          </cell>
          <cell r="F295">
            <v>17275</v>
          </cell>
          <cell r="G295">
            <v>16.53</v>
          </cell>
        </row>
        <row r="296">
          <cell r="A296">
            <v>297</v>
          </cell>
          <cell r="B296" t="str">
            <v>EMURB</v>
          </cell>
          <cell r="C296" t="str">
            <v>PA-ACU-028</v>
          </cell>
          <cell r="D296" t="str">
            <v>FORNECIMENTO E INSTALAÇÃO DE VEDAÇÃO SUPERIOR DE PAREDES ACÚSTICAS COM ESPUMA DE NEOPRENE LARGURA = 17cm (ALTURA VARIÁVEL)</v>
          </cell>
          <cell r="E296" t="str">
            <v>m</v>
          </cell>
          <cell r="F296">
            <v>923.6</v>
          </cell>
          <cell r="G296">
            <v>65.13</v>
          </cell>
        </row>
        <row r="297">
          <cell r="A297">
            <v>298</v>
          </cell>
          <cell r="B297" t="str">
            <v>EMURB</v>
          </cell>
          <cell r="C297" t="str">
            <v>PA-CEN-001</v>
          </cell>
          <cell r="D297" t="str">
            <v>FORNECIMENTO E INSTALAÇÃO DE SISTEMA DE VARA MOTORIZADA TELEM OU SIMILAR, VELOCIDADE FIXA, COMPRIMENTO 8,50 M, CARGA DE 400 kgF POR VARA. AS VARAS DEVERÃO CONTAR COM SISTEMA DE RECOLHIMENTO DE CABOS ELÉTRICOS. SISTEMA COMPLETO COM MOTOR, POLIAS, CABOS, IN</v>
          </cell>
          <cell r="E297" t="str">
            <v>UN</v>
          </cell>
          <cell r="F297">
            <v>9</v>
          </cell>
          <cell r="G297">
            <v>24933.66</v>
          </cell>
        </row>
        <row r="298">
          <cell r="A298">
            <v>299</v>
          </cell>
          <cell r="B298" t="str">
            <v>EMURB</v>
          </cell>
          <cell r="C298" t="str">
            <v>PA-CEN-002</v>
          </cell>
          <cell r="D298" t="str">
            <v>FORNECIMENTO E INSTALAÇÃO DE SISTEMA TELEM OU SIMILAR DE CORTINA EM TECIDO DE VELUDO 100% ALGODÃO, 360 G, PRETO, IGNIFUGADO, COM RECOLHIMENTO HORIZONTAL, CORRENDO EM TRILHOS DE ALUMÍNIO, INCLUSIVE TRECHO EM CURVA,  A SER INSTALADO NO FUNDO DO PALCO. COMPL</v>
          </cell>
          <cell r="E298" t="str">
            <v>UN</v>
          </cell>
          <cell r="F298">
            <v>1</v>
          </cell>
          <cell r="G298">
            <v>22333.94</v>
          </cell>
        </row>
        <row r="299">
          <cell r="A299">
            <v>300</v>
          </cell>
          <cell r="B299" t="str">
            <v>EMURB</v>
          </cell>
          <cell r="C299" t="str">
            <v>PA-CEN-003</v>
          </cell>
          <cell r="D299" t="str">
            <v>FORNECIMENTO E INSTALAÇÃO DE SISTEMA TELEM OU SIMILAR DE CORTINA EM TECIDO DE VELUDO 100% ALGODÃO, 360 G, PRETO, IGNIFUGADO, COM RECOLHIMENTO VERTICAL. COMPLETO COM MOTOR, ROLDANAS, CAIXA DE RECOLHIMENTO E INSTALAÇÃO ELÉTRICA. NA DIVISÃO DA SALA DE ENSAIO</v>
          </cell>
          <cell r="E299" t="str">
            <v>UN</v>
          </cell>
          <cell r="F299">
            <v>1</v>
          </cell>
          <cell r="G299">
            <v>24342.82</v>
          </cell>
        </row>
        <row r="300">
          <cell r="A300">
            <v>301</v>
          </cell>
          <cell r="B300" t="str">
            <v>EMURB</v>
          </cell>
          <cell r="C300" t="str">
            <v>PA-CEN-004</v>
          </cell>
          <cell r="D300" t="str">
            <v xml:space="preserve">FORNECIMENTO E INSTALAÇÃO DE SISTEMA TELEM OU SIMILAR DE CORTINA EM TECIDO DE VELUDO 100% ALGODÃO, 360 G, PRETO, IGNIFUGADO, COM RECOLHIMENTO HORIZONTAL, MANUAL, CORRENDO EM TRILHOS DE ALUMÍNIO. COMPLETO COM ROLDANAS, ILHÓSES, ETC. À ESQUERDA E À DIREITA </v>
          </cell>
          <cell r="E300" t="str">
            <v>UN</v>
          </cell>
          <cell r="F300">
            <v>2</v>
          </cell>
          <cell r="G300">
            <v>18907.04</v>
          </cell>
        </row>
        <row r="301">
          <cell r="A301">
            <v>302</v>
          </cell>
          <cell r="B301" t="str">
            <v>EMURB</v>
          </cell>
          <cell r="C301" t="str">
            <v>PA-CEN-005</v>
          </cell>
          <cell r="D301" t="str">
            <v>FORNECIMENTO E INSTALAÇÃO DE PROJETOR ELIPSOIDAL 36° MODELO SOURCE FOUR MARCA ETC ACESSÓRIOS: ÍRIS, PORTA FILTRO GELATINA;  PORTA GOBO; PORTA GOBO DE VIDRO; GANCHO DE FIXAÇÃO; CABO DE SEGURANÇA;  LÂMPADA HPL 750W</v>
          </cell>
          <cell r="E301" t="str">
            <v>UN</v>
          </cell>
          <cell r="F301">
            <v>24</v>
          </cell>
          <cell r="G301">
            <v>2481.5300000000002</v>
          </cell>
        </row>
        <row r="302">
          <cell r="A302">
            <v>303</v>
          </cell>
          <cell r="B302" t="str">
            <v>EMURB</v>
          </cell>
          <cell r="C302" t="str">
            <v>PA-CEN-006</v>
          </cell>
          <cell r="D302" t="str">
            <v>FORNECIMENTO E INSTALAÇÃO DE PROJETOR ELIPSOIDAL 19° MODELO SOURCE FOUR MARCA ETC ACESSÓRIOS: ÍRIS, PORTA FILTRO GELATINA;  PORTA GOBO; PORTA GOBO DE VIDRO; GANCHO DE FIXAÇÃO; CABO DE SEGURANÇA;  LÂMPADA HPL 750W</v>
          </cell>
          <cell r="E302" t="str">
            <v>UN</v>
          </cell>
          <cell r="F302">
            <v>18</v>
          </cell>
          <cell r="G302">
            <v>2481.5300000000002</v>
          </cell>
        </row>
        <row r="303">
          <cell r="A303">
            <v>304</v>
          </cell>
          <cell r="B303" t="str">
            <v>EMURB</v>
          </cell>
          <cell r="C303" t="str">
            <v>PA-CEN-007</v>
          </cell>
          <cell r="D303" t="str">
            <v>FORNECIMENTO E INSTALAÇÃO DE PROJETOR SOURCE FOUR PAR - MODELO S4PAR EA MARCA ETC ACESSÓRIOS: PORTA FILTRO GELATINA; GANCHO DE FIXAÇÃO; CABO DE SEGURANÇA; LÂMPADA HPL 750W; JOGO DE LENTES VNS, NS, MFL E WFL; BANDEIRA E PLUG</v>
          </cell>
          <cell r="E303" t="str">
            <v>UN</v>
          </cell>
          <cell r="F303">
            <v>24</v>
          </cell>
          <cell r="G303">
            <v>1418.01</v>
          </cell>
        </row>
        <row r="304">
          <cell r="A304">
            <v>305</v>
          </cell>
          <cell r="B304" t="str">
            <v>EMURB</v>
          </cell>
          <cell r="C304" t="str">
            <v>PA-CEN-008</v>
          </cell>
          <cell r="D304" t="str">
            <v>FORNECIMENTO E INSTALAÇÃO DE SISTEMA DE DIMMERS COM 48 CANAIS DE 20A MODELO SENSOR MARCA ETC - SR 24</v>
          </cell>
          <cell r="E304" t="str">
            <v>UN</v>
          </cell>
          <cell r="F304">
            <v>1</v>
          </cell>
          <cell r="G304">
            <v>70901.429999999993</v>
          </cell>
        </row>
        <row r="305">
          <cell r="A305">
            <v>306</v>
          </cell>
          <cell r="B305" t="str">
            <v>EMURB</v>
          </cell>
          <cell r="C305" t="str">
            <v>PA-CEN-009</v>
          </cell>
          <cell r="D305" t="str">
            <v xml:space="preserve">FORNECIMENTO E INSTALAÇÃO DE MESA DE ILUMINAÇÃO MODELO EXPRESS 48/96 MARCA ETC  COM MONITOR </v>
          </cell>
          <cell r="E305" t="str">
            <v>UN</v>
          </cell>
          <cell r="F305">
            <v>1</v>
          </cell>
          <cell r="G305">
            <v>34269.019999999997</v>
          </cell>
        </row>
        <row r="306">
          <cell r="A306">
            <v>307</v>
          </cell>
          <cell r="B306" t="str">
            <v>EMURB</v>
          </cell>
          <cell r="C306" t="str">
            <v>PA-CEN-010</v>
          </cell>
          <cell r="D306" t="str">
            <v xml:space="preserve">FORNECIMENTO E INSTALAÇÃO DE PROJETOR SOURCE FOUR MULTIPAR - 4 MARCA ETC ACESSÓRIOS: PORTA FILTRO GELATINA; GANCHO DE FIXAÇÃO; CABO DE SEGURANÇA; 4 LÂMPADAS HPL 750W; JOGO DE LENTES VNS, NS, MFL E WFL </v>
          </cell>
          <cell r="E306" t="str">
            <v>UN</v>
          </cell>
          <cell r="F306">
            <v>16</v>
          </cell>
          <cell r="G306">
            <v>7799.15</v>
          </cell>
        </row>
        <row r="307">
          <cell r="A307">
            <v>308</v>
          </cell>
          <cell r="B307" t="str">
            <v>EMURB</v>
          </cell>
          <cell r="C307" t="str">
            <v>PA-CEN-011</v>
          </cell>
          <cell r="D307" t="str">
            <v>FORNECIMENTO E INSTALAÇÃO DE SISTEMA DE VARA MOTORIZADA POWERLIFT DA JRCLANCY/TELEM OU SIMILAR, COMP. 14,50M, CARGA DE 800 kgF POR VARA. AS VARAS DEVERÃO CONTAR COM SISTEMA DE RECOLHIMENTO DE CABOS ELÉTRICOS, SISTEMA COMP. C/ MOTOR, POLIAS, CABOS, INSTALA</v>
          </cell>
          <cell r="E307" t="str">
            <v>UN</v>
          </cell>
          <cell r="F307">
            <v>4</v>
          </cell>
          <cell r="G307">
            <v>32969.160000000003</v>
          </cell>
        </row>
        <row r="308">
          <cell r="A308">
            <v>309</v>
          </cell>
          <cell r="B308" t="str">
            <v>EMURB</v>
          </cell>
          <cell r="C308" t="str">
            <v>PA-CEN-012</v>
          </cell>
          <cell r="D308" t="str">
            <v>FORNECIMENTO E INSTALAÇÃO DE PROJETOR ELIPSOIDAL 36° MOD. SOURCE FOUR MARCA ETC ACESSÓRIOS: ÍRIS, PORTA FILTRO GELATINA;  PORTA GOBO; PORTA GOBO DE VIDRO; GANCHO DE FIXAÇÃO; CABO DE SEGURANÇA;  LÂMPADA HPL 750W</v>
          </cell>
          <cell r="E308" t="str">
            <v>UN</v>
          </cell>
          <cell r="F308">
            <v>12</v>
          </cell>
          <cell r="G308">
            <v>2481.5300000000002</v>
          </cell>
        </row>
        <row r="309">
          <cell r="A309">
            <v>310</v>
          </cell>
          <cell r="B309" t="str">
            <v>EMURB</v>
          </cell>
          <cell r="C309" t="str">
            <v>PA-CEN-014</v>
          </cell>
          <cell r="D309" t="str">
            <v>FORNECIMENTO E INSTALAÇÃO DE PROJETOR SOURCE FOUR PAR - MODELO S4PAR-EA MARCA ETC ACESSÓRIOS: PORTA FILTRO GELATINA; GANCHO DE FIXAÇÃO; CABO DE SEGURANÇA; LÂMPADA HPL 750W; JOGO DE LENTES VNS, NS, MFL E WFL; BANDEIRA E PLUG</v>
          </cell>
          <cell r="E309" t="str">
            <v>UN</v>
          </cell>
          <cell r="F309">
            <v>24</v>
          </cell>
          <cell r="G309">
            <v>1418.01</v>
          </cell>
        </row>
        <row r="310">
          <cell r="A310">
            <v>311</v>
          </cell>
          <cell r="B310" t="str">
            <v>EMURB</v>
          </cell>
          <cell r="C310" t="str">
            <v>PA-CEN-015</v>
          </cell>
          <cell r="D310" t="str">
            <v>FORNECIMENTO E INSTALAÇÃO DE SISTEMA DE DIMMERS COM 24 CANAIS DE 20A MODELO SENSOR MARCA ETC - SR 12</v>
          </cell>
          <cell r="E310" t="str">
            <v>UN</v>
          </cell>
          <cell r="F310">
            <v>1</v>
          </cell>
          <cell r="G310">
            <v>43722.54</v>
          </cell>
        </row>
        <row r="311">
          <cell r="A311">
            <v>312</v>
          </cell>
          <cell r="B311" t="str">
            <v>EMURB</v>
          </cell>
          <cell r="C311" t="str">
            <v>PA-CEN-016</v>
          </cell>
          <cell r="D311" t="str">
            <v xml:space="preserve">FORNECIMENTO E INSTALAÇÃO DE MESA DE ILUMINAÇÃO MODELO EXPRESS 24/48 MARCA ETC  </v>
          </cell>
          <cell r="E311" t="str">
            <v>UN</v>
          </cell>
          <cell r="F311">
            <v>1</v>
          </cell>
          <cell r="G311">
            <v>25997.18</v>
          </cell>
        </row>
        <row r="312">
          <cell r="A312">
            <v>313</v>
          </cell>
          <cell r="B312" t="str">
            <v>EMURB</v>
          </cell>
          <cell r="C312" t="str">
            <v>PA-CEN-017</v>
          </cell>
          <cell r="D312" t="str">
            <v>FORNECIMENTO E INSTALAÇÃO DE PROJETOR SOURCE FOUR MULTIPAR - 4 MARCA ETC ACESSÓRIOS: PORTA FILTRO GELATINA; GANCHO DE FIXAÇÃO; CABO DE SEGURANÇA; 4 LÂMPADAS HPL 750W; JOGO DE LENTES VNS, NS, MFL E WFL; BANDEIRA E PLUG</v>
          </cell>
          <cell r="E312" t="str">
            <v>UN</v>
          </cell>
          <cell r="F312">
            <v>12</v>
          </cell>
          <cell r="G312">
            <v>7799.15</v>
          </cell>
        </row>
        <row r="313">
          <cell r="A313">
            <v>314</v>
          </cell>
          <cell r="B313" t="str">
            <v>EMURB</v>
          </cell>
          <cell r="C313" t="str">
            <v>PA-CEN-018</v>
          </cell>
          <cell r="D313" t="str">
            <v>FORNECIMENTO E INSTALAÇÃO DE SISTEMA TELEM OU SIMILAR DE CORTINA EM TECIDO DE VELUDO 100% ALGODÃO, 360 G, PRETO, IGNIFUGADO, COM RECOLHIMENTO HORIZONTAL, MANUAL, CORRENDO EM TRILHO DE ALUMINIO. COMPLETO COM ROLDANAS, ILHÓSES, ETC. NAS JANELAS EXTERNAS (1,</v>
          </cell>
          <cell r="E313" t="str">
            <v>UN</v>
          </cell>
          <cell r="F313">
            <v>5</v>
          </cell>
          <cell r="G313">
            <v>4490.41</v>
          </cell>
        </row>
        <row r="314">
          <cell r="A314">
            <v>315</v>
          </cell>
          <cell r="B314" t="str">
            <v>EMURB</v>
          </cell>
          <cell r="C314" t="str">
            <v>PA-CO-001</v>
          </cell>
          <cell r="D314" t="str">
            <v>FORNECIMENTO E INSTALAÇÃO DE COBERTURA TIPO ZETAFLEX</v>
          </cell>
          <cell r="E314" t="str">
            <v>un</v>
          </cell>
          <cell r="F314">
            <v>185.6</v>
          </cell>
          <cell r="G314">
            <v>662.57</v>
          </cell>
        </row>
        <row r="315">
          <cell r="A315">
            <v>316</v>
          </cell>
          <cell r="B315" t="str">
            <v>EMURB</v>
          </cell>
          <cell r="C315" t="str">
            <v>PA-DE-001</v>
          </cell>
          <cell r="D315" t="str">
            <v>CARGA MANUAL, TRANSPORTE ATÉ 1 KM E DESCARGA DE MATERIAL REAPROVEITÁVEL RESULTANTE DE DEMOLIÇÃO</v>
          </cell>
          <cell r="E315" t="str">
            <v>m3</v>
          </cell>
          <cell r="F315">
            <v>748.69</v>
          </cell>
          <cell r="G315">
            <v>16.48</v>
          </cell>
        </row>
        <row r="316">
          <cell r="A316">
            <v>317</v>
          </cell>
          <cell r="B316" t="str">
            <v>EMURB</v>
          </cell>
          <cell r="C316" t="str">
            <v>PA-DE-002</v>
          </cell>
          <cell r="D316" t="str">
            <v>TRANSPORTE DE MATERIAL REAPROVEITÁVEL RESULTANTE DE DEMOLIÇÃO A PARTIR DE 1 KM</v>
          </cell>
          <cell r="E316" t="str">
            <v>m3xkm</v>
          </cell>
          <cell r="F316">
            <v>2994.76</v>
          </cell>
          <cell r="G316">
            <v>0.59</v>
          </cell>
        </row>
        <row r="317">
          <cell r="A317">
            <v>318</v>
          </cell>
          <cell r="B317" t="str">
            <v>EMURB</v>
          </cell>
          <cell r="C317" t="str">
            <v>PA-DE-003</v>
          </cell>
          <cell r="D317" t="str">
            <v>DEMOLIÇÃO DE GUARDA-CORPO / CORRIMÃO</v>
          </cell>
          <cell r="E317" t="str">
            <v>M</v>
          </cell>
          <cell r="F317">
            <v>460</v>
          </cell>
          <cell r="G317">
            <v>16.8</v>
          </cell>
        </row>
        <row r="318">
          <cell r="A318">
            <v>319</v>
          </cell>
          <cell r="B318" t="str">
            <v>EMURB</v>
          </cell>
          <cell r="C318" t="str">
            <v>PA-DE-005</v>
          </cell>
          <cell r="D318" t="str">
            <v>REMOÇÃO DE ELEVADOR COM 9 PARADAS (MAQUINÁRIO, TRILHOS, CABOS E CABINE)</v>
          </cell>
          <cell r="E318" t="str">
            <v>UN</v>
          </cell>
          <cell r="F318">
            <v>2</v>
          </cell>
          <cell r="G318">
            <v>3594.61</v>
          </cell>
        </row>
        <row r="319">
          <cell r="A319">
            <v>320</v>
          </cell>
          <cell r="B319" t="str">
            <v>EMURB</v>
          </cell>
          <cell r="C319" t="str">
            <v>PA-DE-006</v>
          </cell>
          <cell r="D319" t="str">
            <v>REMOÇÃO DE ELEVADOR COM 4 PARADAS (MAQUINÁRIO, TRILHOS, CABOS E CABINE)</v>
          </cell>
          <cell r="E319" t="str">
            <v>UN</v>
          </cell>
          <cell r="F319">
            <v>1</v>
          </cell>
          <cell r="G319">
            <v>2032.15</v>
          </cell>
        </row>
        <row r="320">
          <cell r="A320">
            <v>321</v>
          </cell>
          <cell r="B320" t="str">
            <v>EMURB</v>
          </cell>
          <cell r="C320" t="str">
            <v>PA-DE-007</v>
          </cell>
          <cell r="D320" t="str">
            <v>REMOÇÃO DE ELEVADOR COM 5 PARADAS (MAQUINÁRIO, TRILHOS, CABOS E CABINE)</v>
          </cell>
          <cell r="E320" t="str">
            <v>UN</v>
          </cell>
          <cell r="F320">
            <v>2</v>
          </cell>
          <cell r="G320">
            <v>2344.65</v>
          </cell>
        </row>
        <row r="321">
          <cell r="A321">
            <v>322</v>
          </cell>
          <cell r="B321" t="str">
            <v>EMURB</v>
          </cell>
          <cell r="C321" t="str">
            <v>PA-DE-008</v>
          </cell>
          <cell r="D321" t="str">
            <v>REMOÇÃO DE FORRO TIPO COLMÉIA (EM ALUMÍNIO)</v>
          </cell>
          <cell r="E321" t="str">
            <v>M2</v>
          </cell>
          <cell r="F321">
            <v>180</v>
          </cell>
          <cell r="G321">
            <v>3.94</v>
          </cell>
        </row>
        <row r="322">
          <cell r="A322">
            <v>323</v>
          </cell>
          <cell r="B322" t="str">
            <v>EMURB</v>
          </cell>
          <cell r="C322" t="str">
            <v>PA-EL-001</v>
          </cell>
          <cell r="D322" t="str">
            <v>FORNECIMENTO E INSTALAÇÃO DE PONTO COM 1 TERMINAL RJ-45 PARA TELEFONE EM CAIXA 4"X4"</v>
          </cell>
          <cell r="E322" t="str">
            <v>un</v>
          </cell>
          <cell r="F322">
            <v>86</v>
          </cell>
          <cell r="G322">
            <v>139.26</v>
          </cell>
        </row>
        <row r="323">
          <cell r="A323">
            <v>324</v>
          </cell>
          <cell r="B323" t="str">
            <v>EMURB</v>
          </cell>
          <cell r="C323" t="str">
            <v>PA-EL-002</v>
          </cell>
          <cell r="D323" t="str">
            <v>FORNECIMENTO E INSTALAÇÃO DE PONTO COM 1 TERMINAL RJ-45 PARA DADOS EM CAIXA 4"X4"</v>
          </cell>
          <cell r="E323" t="str">
            <v>un</v>
          </cell>
          <cell r="F323">
            <v>78</v>
          </cell>
          <cell r="G323">
            <v>147.86000000000001</v>
          </cell>
        </row>
        <row r="324">
          <cell r="A324">
            <v>325</v>
          </cell>
          <cell r="B324" t="str">
            <v>EMURB</v>
          </cell>
          <cell r="C324" t="str">
            <v>PA-EL-003</v>
          </cell>
          <cell r="D324" t="str">
            <v>FORNECIMENTO E INSTALAÇÃO DE PONTO COM 1 TERMINAL RJ-45 PARA TELEFONE EM CAIXA 4"X4" PISO</v>
          </cell>
          <cell r="E324" t="str">
            <v>un</v>
          </cell>
          <cell r="F324">
            <v>12</v>
          </cell>
          <cell r="G324">
            <v>154.22999999999999</v>
          </cell>
        </row>
        <row r="325">
          <cell r="A325">
            <v>326</v>
          </cell>
          <cell r="B325" t="str">
            <v>EMURB</v>
          </cell>
          <cell r="C325" t="str">
            <v>PA-EL-004</v>
          </cell>
          <cell r="D325" t="str">
            <v>FORNECIMENTO E INSTALAÇÃO DE PONTO COM 1 TERMINAL RJ-45 PARA DADOS EM CAIXA 4"X4" PISO</v>
          </cell>
          <cell r="E325" t="str">
            <v>un</v>
          </cell>
          <cell r="F325">
            <v>12</v>
          </cell>
          <cell r="G325">
            <v>162.83000000000001</v>
          </cell>
        </row>
        <row r="326">
          <cell r="A326">
            <v>327</v>
          </cell>
          <cell r="B326" t="str">
            <v>EMURB</v>
          </cell>
          <cell r="C326" t="str">
            <v>PA-EL-005</v>
          </cell>
          <cell r="D326" t="str">
            <v xml:space="preserve">FORNECIMENTO E INSTALAÇÃO DE PONTO PARA TV EM CAIXA 4"X4" </v>
          </cell>
          <cell r="E326" t="str">
            <v>un</v>
          </cell>
          <cell r="F326">
            <v>4</v>
          </cell>
          <cell r="G326">
            <v>122.72</v>
          </cell>
        </row>
        <row r="327">
          <cell r="A327">
            <v>328</v>
          </cell>
          <cell r="B327" t="str">
            <v>EMURB</v>
          </cell>
          <cell r="C327" t="str">
            <v>PA-EL-006</v>
          </cell>
          <cell r="D327" t="str">
            <v>FORNECIMENTO E INSTALAÇÃO DE PONTO COM 3 TOMADAS SIMPLES 110/220V - EM CAIXA 4"X4"</v>
          </cell>
          <cell r="E327" t="str">
            <v>un</v>
          </cell>
          <cell r="F327">
            <v>3</v>
          </cell>
          <cell r="G327">
            <v>96.1</v>
          </cell>
        </row>
        <row r="328">
          <cell r="A328">
            <v>329</v>
          </cell>
          <cell r="B328" t="str">
            <v>EMURB</v>
          </cell>
          <cell r="C328" t="str">
            <v>PA-EL-007</v>
          </cell>
          <cell r="D328" t="str">
            <v>FORNECIMENTO E INSTALAÇÃO DE CAIXA DE TOMADAS PARA PISO ELEVADO COM 4 TOMADAS 2P+T 10A/127V + 4 TOMADAS RJ11 COMPLETAS</v>
          </cell>
          <cell r="E328" t="str">
            <v>un</v>
          </cell>
          <cell r="F328">
            <v>53</v>
          </cell>
          <cell r="G328">
            <v>186.23</v>
          </cell>
        </row>
        <row r="329">
          <cell r="A329">
            <v>330</v>
          </cell>
          <cell r="B329" t="str">
            <v>EMURB</v>
          </cell>
          <cell r="C329" t="str">
            <v>PA-EL-008</v>
          </cell>
          <cell r="D329" t="str">
            <v>FORNECIMENTO E INSTALAÇÃO DE CABO DE COBRE SINGELO, ISOLAÇÃO 24KV, 50MM2 (FASES)</v>
          </cell>
          <cell r="E329" t="str">
            <v>m</v>
          </cell>
          <cell r="F329">
            <v>60</v>
          </cell>
          <cell r="G329">
            <v>60.39</v>
          </cell>
        </row>
        <row r="330">
          <cell r="A330">
            <v>331</v>
          </cell>
          <cell r="B330" t="str">
            <v>EMURB</v>
          </cell>
          <cell r="C330" t="str">
            <v>PA-EL-009</v>
          </cell>
          <cell r="D330" t="str">
            <v>FORNECIMENTO E INSTALAÇÃO DE CABO DE COBRE SINGELO, ISOLAÇÃO 24KV, 16MM2 (FASES)</v>
          </cell>
          <cell r="E330" t="str">
            <v>m</v>
          </cell>
          <cell r="F330">
            <v>60</v>
          </cell>
          <cell r="G330">
            <v>34.729999999999997</v>
          </cell>
        </row>
        <row r="331">
          <cell r="A331">
            <v>332</v>
          </cell>
          <cell r="B331" t="str">
            <v>EMURB</v>
          </cell>
          <cell r="C331" t="str">
            <v>PA-EL-010</v>
          </cell>
          <cell r="D331" t="str">
            <v>FORNECIMENTO E INSTALAÇÃO DE QUADRO (QGN-BT1), TIPO ARMÁRIO DE INSTALAÇÕES ABRIGADA, CONSTITUÍDO DE CHAPA DE AÇO LAMINADO, GRAU DE PROTEÇÃO IP-30, COMPLETO - CONFORME DIAGRAMA UNIFILAR</v>
          </cell>
          <cell r="E331" t="str">
            <v>un</v>
          </cell>
          <cell r="F331">
            <v>1</v>
          </cell>
          <cell r="G331">
            <v>24639.86</v>
          </cell>
        </row>
        <row r="332">
          <cell r="A332">
            <v>333</v>
          </cell>
          <cell r="B332" t="str">
            <v>EMURB</v>
          </cell>
          <cell r="C332" t="str">
            <v>PA-EL-011</v>
          </cell>
          <cell r="D332" t="str">
            <v>FORNECIMENTO E INSTALAÇÃO DE QUADRO (QGE-BT1), TIPO ARMÁRIO DE INSTALAÇÕES ABRIGADA, CONSTITUÍDO DE CHAPA DE AÇO LAMINADO, GRAU DE PROTEÇÃO IP-30, COMPLETO - CONFORME DIAGRAMA UNIFILAR</v>
          </cell>
          <cell r="E332" t="str">
            <v>un</v>
          </cell>
          <cell r="F332">
            <v>1</v>
          </cell>
          <cell r="G332">
            <v>17028.5</v>
          </cell>
        </row>
        <row r="333">
          <cell r="A333">
            <v>334</v>
          </cell>
          <cell r="B333" t="str">
            <v>EMURB</v>
          </cell>
          <cell r="C333" t="str">
            <v>PA-EL-012</v>
          </cell>
          <cell r="D333" t="str">
            <v>FORNECIMENTO E INSTALAÇÃO DE QUADRO (QC-TA), TIPO ARMÁRIO DE INSTALAÇÕES ABRIGADA, CONSTITUÍDO DE CHAPA DE AÇO LAMINADO, GRAU DE PROTEÇÃO IP-30, COMPLETO - CONFORME DIAGRAMA UNIFILAR</v>
          </cell>
          <cell r="E333" t="str">
            <v>un</v>
          </cell>
          <cell r="F333">
            <v>1</v>
          </cell>
          <cell r="G333">
            <v>11817.69</v>
          </cell>
        </row>
        <row r="334">
          <cell r="A334">
            <v>335</v>
          </cell>
          <cell r="B334" t="str">
            <v>EMURB</v>
          </cell>
          <cell r="C334" t="str">
            <v>PA-EL-013</v>
          </cell>
          <cell r="D334" t="str">
            <v>FORNECIMENTO E INSTALAÇÃO DE TRANSFORMADOR TRIFÁSICO A SECO, ENCAPSULADO A VÁCUO, LIGAÇÃO DELTA ESTRELA COM NEUTRO, USO INTERNO TENSÃO PRIMÁRIA 24KV E TENSÃO SECUNDÁRIA 220-380KV, CLASSE 24 KV - POTÊNCIA 750KVA -COMPLETO</v>
          </cell>
          <cell r="E334" t="str">
            <v>un</v>
          </cell>
          <cell r="F334">
            <v>1</v>
          </cell>
          <cell r="G334">
            <v>83913.48</v>
          </cell>
        </row>
        <row r="335">
          <cell r="A335">
            <v>336</v>
          </cell>
          <cell r="B335" t="str">
            <v>EMURB</v>
          </cell>
          <cell r="C335" t="str">
            <v>PA-EL-014</v>
          </cell>
          <cell r="D335" t="str">
            <v>FORNECIMENTO E INSTALAÇÃO DE TRANSFORMADOR TRIFÁSICO A SECO, ENCAPSULADO A VÁCUO, LIGAÇÃO DELTA ESTRELA COM NEUTRO, USO INTERNO TENSÃO PRIMÁRIA 24KV E TENSÃO SECUNDÁRIA 220-380KV, CLASSE 24 KV - POTÊNCIA 500KVA -COMPLETO</v>
          </cell>
          <cell r="E335" t="str">
            <v>un</v>
          </cell>
          <cell r="F335">
            <v>1</v>
          </cell>
          <cell r="G335">
            <v>69782.89</v>
          </cell>
        </row>
        <row r="336">
          <cell r="A336">
            <v>337</v>
          </cell>
          <cell r="B336" t="str">
            <v>EMURB</v>
          </cell>
          <cell r="C336" t="str">
            <v>PA-EL-015</v>
          </cell>
          <cell r="D336" t="str">
            <v>FORNECIMENTO E INSTALAÇÃO DE GRUPO MOTO-GERADOR DIESEL, POTÊNCIA NOMINAL 230/250KVA (CONTÍNUA/INTERMITENTE), SAÍDA 220/380FN C/ CHAVE DE TRANSFERÊNCIA AUTOMÁTICA</v>
          </cell>
          <cell r="E336" t="str">
            <v>un</v>
          </cell>
          <cell r="F336">
            <v>1</v>
          </cell>
          <cell r="G336">
            <v>136742.59</v>
          </cell>
        </row>
        <row r="337">
          <cell r="A337">
            <v>338</v>
          </cell>
          <cell r="B337" t="str">
            <v>EMURB</v>
          </cell>
          <cell r="C337" t="str">
            <v>PA-EL-016</v>
          </cell>
          <cell r="D337" t="str">
            <v>FORNECIMENTO E INSTALAÇÃO DE QUADROS DE LUZ EM CHAPA METÁLICA DE SOBREPOR (QL), BARRAMENTOS E DISPOS PROTEÇÃO COMPLETOS CONF DIAGR UNIF NI 91.00 / 95.00</v>
          </cell>
          <cell r="E337" t="str">
            <v>un</v>
          </cell>
          <cell r="F337">
            <v>2</v>
          </cell>
          <cell r="G337">
            <v>3188.73</v>
          </cell>
        </row>
        <row r="338">
          <cell r="A338">
            <v>339</v>
          </cell>
          <cell r="B338" t="str">
            <v>EMURB</v>
          </cell>
          <cell r="C338" t="str">
            <v>PA-EL-017</v>
          </cell>
          <cell r="D338" t="str">
            <v>FORNECIMENTO E INSTALAÇÃO DE QUADROS DE LUZ EM CHAPA METÁLICA DE SOBREPOR (QL), BARRAMENTOS E DISPOS PROTEÇÃO COMPLETOS CONF DIAGR UNIF NI 100.20 A 137.70</v>
          </cell>
          <cell r="E338" t="str">
            <v>un</v>
          </cell>
          <cell r="F338">
            <v>11</v>
          </cell>
          <cell r="G338">
            <v>2951.42</v>
          </cell>
        </row>
        <row r="339">
          <cell r="A339">
            <v>340</v>
          </cell>
          <cell r="B339" t="str">
            <v>EMURB</v>
          </cell>
          <cell r="C339" t="str">
            <v>PA-EL-018</v>
          </cell>
          <cell r="D339" t="str">
            <v>FORNECIMENTO E INSTALAÇÃO DE QUADROS DE TOMADAS EM CHAPA METÁLICA DE SOBREPOR (QT), BARRAMENTOS E DISPOS PROTEÇÃO COMPLETOS CONF DIAGR UNIF NI 95.95 A 133.95</v>
          </cell>
          <cell r="E339" t="str">
            <v>un</v>
          </cell>
          <cell r="F339">
            <v>13</v>
          </cell>
          <cell r="G339">
            <v>1766.59</v>
          </cell>
        </row>
        <row r="340">
          <cell r="A340">
            <v>341</v>
          </cell>
          <cell r="B340" t="str">
            <v>EMURB</v>
          </cell>
          <cell r="C340" t="str">
            <v>PA-EL-019</v>
          </cell>
          <cell r="D340" t="str">
            <v>FORNECIMENTO E INSTALAÇÃO DE QUADROS GERAL EM CHAPA METÁLICA DE SOBREPOR (QG), BARRAMENTOS E DISPOS PROTEÇÃO COMPLETOS CONF DIAGR UNIF NI 95.95 A 133.95</v>
          </cell>
          <cell r="E340" t="str">
            <v>un</v>
          </cell>
          <cell r="F340">
            <v>11</v>
          </cell>
          <cell r="G340">
            <v>3133.01</v>
          </cell>
        </row>
        <row r="341">
          <cell r="A341">
            <v>342</v>
          </cell>
          <cell r="B341" t="str">
            <v>EMURB</v>
          </cell>
          <cell r="C341" t="str">
            <v>PA-EL-020</v>
          </cell>
          <cell r="D341" t="str">
            <v>FORNECIMENTO E INSTALAÇÃO DE QUADROS DE COMANDO EM CHAPA METÁLICA DE EMBUTIR (QC), BARRAMENTOS E DISPOS PROTEÇÃO COMPLETOS CONF DIAGR UNIF</v>
          </cell>
          <cell r="E341" t="str">
            <v>un</v>
          </cell>
          <cell r="F341">
            <v>9</v>
          </cell>
          <cell r="G341">
            <v>11817.69</v>
          </cell>
        </row>
        <row r="342">
          <cell r="A342">
            <v>343</v>
          </cell>
          <cell r="B342" t="str">
            <v>EMURB</v>
          </cell>
          <cell r="C342" t="str">
            <v>PA-EL-021</v>
          </cell>
          <cell r="D342" t="str">
            <v>FORNECIMENTO E INSTALAÇÃO DE QUADROS DE TOMADA EM CHAPA METÁLICA DE EMBUTIR (QT-MUSC/QF-SAUNA/QL-ESC), BARRAMENTOS E DISPOSITIVOS DE PROTEÇÃO COMPLETOS CONFORME DIAGRAMA UNIFILAR</v>
          </cell>
          <cell r="E342" t="str">
            <v>un</v>
          </cell>
          <cell r="F342">
            <v>5</v>
          </cell>
          <cell r="G342">
            <v>1478.14</v>
          </cell>
        </row>
        <row r="343">
          <cell r="A343">
            <v>344</v>
          </cell>
          <cell r="B343" t="str">
            <v>EMURB</v>
          </cell>
          <cell r="C343" t="str">
            <v>PA-EL-022</v>
          </cell>
          <cell r="D343" t="str">
            <v>FORNECIMENTO E INSTALAÇÃO DE QUADROS DE FORÇA EM CHAPA METÁLICA DE EMBUTIR (QF-PISC), BARRAMENTOS E DISPOSITIVOS DE PROTEÇÃO COMPLETOS CONFORME DIAGRAMA UNIFILAR</v>
          </cell>
          <cell r="E343" t="str">
            <v>un</v>
          </cell>
          <cell r="F343">
            <v>1</v>
          </cell>
          <cell r="G343">
            <v>2792.76</v>
          </cell>
        </row>
        <row r="344">
          <cell r="A344">
            <v>345</v>
          </cell>
          <cell r="B344" t="str">
            <v>EMURB</v>
          </cell>
          <cell r="C344" t="str">
            <v>PA-EL-024</v>
          </cell>
          <cell r="D344" t="str">
            <v>FORNECIMENTO E INSTALAÇÃO DE QUADROS DE FORÇA EM CHAPA METÁLICA DE SOBREPOR (QF-BAS), BARRAMENTOS E DISPOSITIVOS DE PROTEÇÃO COMPLETOS CONFORME DIAGRAMA UNIFILAR</v>
          </cell>
          <cell r="E344" t="str">
            <v>un</v>
          </cell>
          <cell r="F344">
            <v>2</v>
          </cell>
          <cell r="G344">
            <v>3241.19</v>
          </cell>
        </row>
        <row r="345">
          <cell r="A345">
            <v>346</v>
          </cell>
          <cell r="B345" t="str">
            <v>EMURB</v>
          </cell>
          <cell r="C345" t="str">
            <v>PA-EL-026</v>
          </cell>
          <cell r="D345" t="str">
            <v>FORNECIMENTO E INSTALAÇÃO DE QUADROS DE FORÇA EM CHAPA METÁLICA DE SOBREPOR (QF-EL), BARRAMENTOS E DISPOSITIVOS DE PROTEÇÃO COMPLETOS CONFORME DIAGRAMA UNIFILAR</v>
          </cell>
          <cell r="E345" t="str">
            <v>un</v>
          </cell>
          <cell r="F345">
            <v>2</v>
          </cell>
          <cell r="G345">
            <v>2499.7199999999998</v>
          </cell>
        </row>
        <row r="346">
          <cell r="A346">
            <v>347</v>
          </cell>
          <cell r="B346" t="str">
            <v>EMURB</v>
          </cell>
          <cell r="C346" t="str">
            <v>PA-EL-027</v>
          </cell>
          <cell r="D346" t="str">
            <v>FORNECIMENTO E INSTALAÇÃO DE QUADRO DE LUZ EM CHAPA METÁLICA DE SOBREPOR (QLF-2SUB1), BARRAMENTOS E DISPOS. PROTEÇÃO COMPLEMENTOS CONF. DIAGR. UNIF. NI 94.00</v>
          </cell>
          <cell r="E346" t="str">
            <v>un</v>
          </cell>
          <cell r="F346">
            <v>1</v>
          </cell>
          <cell r="G346">
            <v>2190.66</v>
          </cell>
        </row>
        <row r="347">
          <cell r="A347">
            <v>348</v>
          </cell>
          <cell r="B347" t="str">
            <v>EMURB</v>
          </cell>
          <cell r="C347" t="str">
            <v>PA-EL-028</v>
          </cell>
          <cell r="D347" t="str">
            <v>FORNECIMENTO E INSTALAÇÃO DE QUADRO DE LUZ EM CHAPA METÁLICA DE SOBREPOR (QLF-2SUB2), BARRAMENTOS E DISPOS. PROTEÇÃO COMPLEMENTOS CONF. DIAGR. UNIF. NI 94.00</v>
          </cell>
          <cell r="E347" t="str">
            <v>un</v>
          </cell>
          <cell r="F347">
            <v>1</v>
          </cell>
          <cell r="G347">
            <v>2607.23</v>
          </cell>
        </row>
        <row r="348">
          <cell r="A348">
            <v>349</v>
          </cell>
          <cell r="B348" t="str">
            <v>EMURB</v>
          </cell>
          <cell r="C348" t="str">
            <v>PA-EL-029</v>
          </cell>
          <cell r="D348" t="str">
            <v>FORNECIMENTO E INSTALAÇÃO DE QUADRO DE LUZ EM CHAPA METÁLICA DE SOBREPOR (QLF-2SUB3), BARRAMENTOS E DISPOS. PROTEÇÃO COMPLEMENTOS CONF. DIAGR. UNIF. NI 94.00</v>
          </cell>
          <cell r="E348" t="str">
            <v>un</v>
          </cell>
          <cell r="F348">
            <v>1</v>
          </cell>
          <cell r="G348">
            <v>4112.58</v>
          </cell>
        </row>
        <row r="349">
          <cell r="A349">
            <v>350</v>
          </cell>
          <cell r="B349" t="str">
            <v>EMURB</v>
          </cell>
          <cell r="C349" t="str">
            <v>PA-EL-030</v>
          </cell>
          <cell r="D349" t="str">
            <v>FORNECIMENTO E INSTALAÇÃO DE QUADRO DE LUZ EM CHAPA METÁLICA DE SOBREPOR (QLF-HALL), BARRAMENTOS E DISPOS. PROTEÇÃO COMPLEMENTOS CONF. DIAGR. UNIF. NI 94.00</v>
          </cell>
          <cell r="E349" t="str">
            <v>un</v>
          </cell>
          <cell r="F349">
            <v>1</v>
          </cell>
          <cell r="G349">
            <v>1782.32</v>
          </cell>
        </row>
        <row r="350">
          <cell r="A350">
            <v>351</v>
          </cell>
          <cell r="B350" t="str">
            <v>EMURB</v>
          </cell>
          <cell r="C350" t="str">
            <v>PA-EL-031</v>
          </cell>
          <cell r="D350" t="str">
            <v>FORNECIMENTO E INSTALAÇÃO DE QUADRO DE LUZ EM CHAPA METÁLICA DE SOBREPOR (QC-2SUB), BARRAMENTOS E DISPOS. PROTEÇÃO COMPLEMENTOS CONF. DIAGR. UNIF. NI 94.00</v>
          </cell>
          <cell r="E350" t="str">
            <v>un</v>
          </cell>
          <cell r="F350">
            <v>1</v>
          </cell>
          <cell r="G350">
            <v>1692.51</v>
          </cell>
        </row>
        <row r="351">
          <cell r="A351">
            <v>352</v>
          </cell>
          <cell r="B351" t="str">
            <v>EMURB</v>
          </cell>
          <cell r="C351" t="str">
            <v>PA-EL-032</v>
          </cell>
          <cell r="D351" t="str">
            <v>FORNECIMENTO E INSTALAÇÃO DE QUADRO DE LUZ EM CHAPA METÁLICA DE SOBREPOR (QG-2SUB), BARRAMENTOS E DISPOS. PROTEÇÃO COMPLEMENTOS CONF. DIAGR. UNIF. NI 94.00</v>
          </cell>
          <cell r="E351" t="str">
            <v>un</v>
          </cell>
          <cell r="F351">
            <v>1</v>
          </cell>
          <cell r="G351">
            <v>3268.06</v>
          </cell>
        </row>
        <row r="352">
          <cell r="A352">
            <v>353</v>
          </cell>
          <cell r="B352" t="str">
            <v>EMURB</v>
          </cell>
          <cell r="C352" t="str">
            <v>PA-EL-033</v>
          </cell>
          <cell r="D352" t="str">
            <v>FORNECIMENTO E INSTALAÇÃO DE QUADRO DE LUZ EM CHAPA METÁLICA DE SOBREPOR (QLT-1SUB1/1SUB2/1SUB3), BARRAMENTOS E DISPOS. PROTEÇÃO COMPLEMENTOS CONF. DIAGR. UNIF. NI 94.00</v>
          </cell>
          <cell r="E352" t="str">
            <v>un</v>
          </cell>
          <cell r="F352">
            <v>3</v>
          </cell>
          <cell r="G352">
            <v>3205.78</v>
          </cell>
        </row>
        <row r="353">
          <cell r="A353">
            <v>354</v>
          </cell>
          <cell r="B353" t="str">
            <v>EMURB</v>
          </cell>
          <cell r="C353" t="str">
            <v>PA-EL-034</v>
          </cell>
          <cell r="D353" t="str">
            <v>FORNECIMENTO E INSTALAÇÃO DE QUADRO DE LUZ EM CHAPA METÁLICA DE SOBREPOR (QLT-HALL/1SUB), BARRAMENTOS E DISPOS. PROTEÇÃO COMPLEMENTOS CONF. DIAGR. UNIF. NI 94.00</v>
          </cell>
          <cell r="E353" t="str">
            <v>un</v>
          </cell>
          <cell r="F353">
            <v>2</v>
          </cell>
          <cell r="G353">
            <v>2125.1</v>
          </cell>
        </row>
        <row r="354">
          <cell r="A354">
            <v>355</v>
          </cell>
          <cell r="B354" t="str">
            <v>EMURB</v>
          </cell>
          <cell r="C354" t="str">
            <v>PA-EL-035</v>
          </cell>
          <cell r="D354" t="str">
            <v>FORNECIMENTO E INSTALAÇÃO DE QUADRO DE LUZ EM CHAPA METÁLICA DE SOBREPOR (QG-1SUB), BARRAMENTOS E DISPOS. PROTEÇÃO COMPLEMENTOS CONF. DIAGR. UNIF. NI 94.00</v>
          </cell>
          <cell r="E354" t="str">
            <v>un</v>
          </cell>
          <cell r="F354">
            <v>1</v>
          </cell>
          <cell r="G354">
            <v>3268.06</v>
          </cell>
        </row>
        <row r="355">
          <cell r="A355">
            <v>356</v>
          </cell>
          <cell r="B355" t="str">
            <v>EMURB</v>
          </cell>
          <cell r="C355" t="str">
            <v>PA-EL-036</v>
          </cell>
          <cell r="D355" t="str">
            <v>FORNECIMENTO E INSTALAÇÃO DE QUADROS DE LUZ EM CHAPA METÁLICA DE SOBREPOR (QL/QT/QG DOC), BARRAMENTOS E DISPOS PROTEÇÃO COMPLETOS CONF DIAGR UNIF NI 100.00 A 120.32</v>
          </cell>
          <cell r="E355" t="str">
            <v>un</v>
          </cell>
          <cell r="F355">
            <v>5</v>
          </cell>
          <cell r="G355">
            <v>3832.65</v>
          </cell>
        </row>
        <row r="356">
          <cell r="A356">
            <v>357</v>
          </cell>
          <cell r="B356" t="str">
            <v>EMURB</v>
          </cell>
          <cell r="C356" t="str">
            <v>PA-EL-037</v>
          </cell>
          <cell r="D356" t="str">
            <v>FORNECIMENTO E INSTALAÇÃO DE QUADROS DE LUZ EM CHAPA METÁLICA DE SOBREPOR (QL/QT/QG DOC), BARRAMENTOS E DISPOS PROTEÇÃO COMPLETOS CONF DIAGR UNIF NI 105.32 A 124.07</v>
          </cell>
          <cell r="E356" t="str">
            <v>un</v>
          </cell>
          <cell r="F356">
            <v>2</v>
          </cell>
          <cell r="G356">
            <v>1800.67</v>
          </cell>
        </row>
        <row r="357">
          <cell r="A357">
            <v>358</v>
          </cell>
          <cell r="B357" t="str">
            <v>EMURB</v>
          </cell>
          <cell r="C357" t="str">
            <v>PA-EL-038</v>
          </cell>
          <cell r="D357" t="str">
            <v>FORNECIMENTO E INSTALAÇÃO DE QUADROS DE LUZ EM CHAPA METÁLICA DE SOBREPOR (QL/QT/QG REST/COZ), BARRAMENTOS E DISPOS PROTEÇÃO COMPLETOS CONF DIAGR UNIF NI 97.00 A 139.07</v>
          </cell>
          <cell r="E357" t="str">
            <v>un</v>
          </cell>
          <cell r="F357">
            <v>71</v>
          </cell>
          <cell r="G357">
            <v>3762.81</v>
          </cell>
        </row>
        <row r="358">
          <cell r="A358">
            <v>359</v>
          </cell>
          <cell r="B358" t="str">
            <v>EMURB</v>
          </cell>
          <cell r="C358" t="str">
            <v>PA-EL-039</v>
          </cell>
          <cell r="D358" t="str">
            <v>FORNECIMENTO E INSTALAÇÃO DE QUADROS DE LUZ EM CHAPA METÁLICA DE SOBREPOR (QL ESC), BARRAMENTOS E DISPOS PROTEÇÃO COMPLETOS CONF DIAGR UNIF NI 94.00/97.00</v>
          </cell>
          <cell r="E358" t="str">
            <v>un</v>
          </cell>
          <cell r="F358">
            <v>2</v>
          </cell>
          <cell r="G358">
            <v>1510.92</v>
          </cell>
        </row>
        <row r="359">
          <cell r="A359">
            <v>360</v>
          </cell>
          <cell r="B359" t="str">
            <v>EMURB</v>
          </cell>
          <cell r="C359" t="str">
            <v>PA-EL-040</v>
          </cell>
          <cell r="D359" t="str">
            <v>FORNECIMENTO E INSTALAÇÃO DE QUADROS DE FORÇA EM CHAPA METÁLICA DE SOBREPOR (QF-BR), BARRAMENTOS E DISPOSITIVOS DE PROTEÇÃO COMPLETOS CONFORME DIAGRAMA UNIFILAR</v>
          </cell>
          <cell r="E359" t="str">
            <v>un</v>
          </cell>
          <cell r="F359">
            <v>2</v>
          </cell>
          <cell r="G359">
            <v>3155.3</v>
          </cell>
        </row>
        <row r="360">
          <cell r="A360">
            <v>361</v>
          </cell>
          <cell r="B360" t="str">
            <v>EMURB</v>
          </cell>
          <cell r="C360" t="str">
            <v>PA-EL-042</v>
          </cell>
          <cell r="D360" t="str">
            <v>FORNECIMENTO E INSTALAÇÃO DE QUADROS DE FORÇA EM CHAPA METÁLICA DE SOBREPOR (QF-BI), BARRAMENTOS E DISPOSITIVOS DE PROTEÇÃO COMPLETOS CONFORME DIAGRAMA UNIFILAR</v>
          </cell>
          <cell r="E360" t="str">
            <v>un</v>
          </cell>
          <cell r="F360">
            <v>2</v>
          </cell>
          <cell r="G360">
            <v>4930.09</v>
          </cell>
        </row>
        <row r="361">
          <cell r="A361">
            <v>362</v>
          </cell>
          <cell r="B361" t="str">
            <v>EMURB</v>
          </cell>
          <cell r="C361" t="str">
            <v>PA-EL-044</v>
          </cell>
          <cell r="D361" t="str">
            <v>FORNECIMENTO E INSTALAÇÃO DE COFRE DE DERIVAÇÃO (PLUG-IN) PARA BARRAMENTO COM DISJUNTOR 3P-100A (ICU=20KA/380V)</v>
          </cell>
          <cell r="E361" t="str">
            <v>un</v>
          </cell>
          <cell r="F361">
            <v>7</v>
          </cell>
          <cell r="G361">
            <v>1312.64</v>
          </cell>
        </row>
        <row r="362">
          <cell r="A362">
            <v>363</v>
          </cell>
          <cell r="B362" t="str">
            <v>EMURB</v>
          </cell>
          <cell r="C362" t="str">
            <v>PA-EL-045</v>
          </cell>
          <cell r="D362" t="str">
            <v>FORNECIMENTO E INSTALAÇÃO DE COFRE DE DERIVAÇÃO (PLUG-IN) PARA BARRAMENTO COM DISJUNTOR 3P-80A (ICU=20KA/380V)</v>
          </cell>
          <cell r="E362" t="str">
            <v>un</v>
          </cell>
          <cell r="F362">
            <v>14</v>
          </cell>
          <cell r="G362">
            <v>1312.64</v>
          </cell>
        </row>
        <row r="363">
          <cell r="A363">
            <v>364</v>
          </cell>
          <cell r="B363" t="str">
            <v>EMURB</v>
          </cell>
          <cell r="C363" t="str">
            <v>PA-EL-046</v>
          </cell>
          <cell r="D363" t="str">
            <v xml:space="preserve">FORNECIMENTO E INSTALAÇÃO DE BARRAMENTO BLINDADO 3F+N, ITH= 1250A, COMPLETO COM ACESSÓRIOS </v>
          </cell>
          <cell r="E363" t="str">
            <v>m</v>
          </cell>
          <cell r="F363">
            <v>80</v>
          </cell>
          <cell r="G363">
            <v>2245.88</v>
          </cell>
        </row>
        <row r="364">
          <cell r="A364">
            <v>365</v>
          </cell>
          <cell r="B364" t="str">
            <v>EMURB</v>
          </cell>
          <cell r="C364" t="str">
            <v>PA-EL-047</v>
          </cell>
          <cell r="D364" t="str">
            <v xml:space="preserve">FORNECIMENTO E INSTALAÇÃO DE BARRAMENTO BLINDADO 3F+N, ITH= 550A, COMPLETO COM ACESSÓRIOS </v>
          </cell>
          <cell r="E364" t="str">
            <v>m</v>
          </cell>
          <cell r="F364">
            <v>80</v>
          </cell>
          <cell r="G364">
            <v>1487.31</v>
          </cell>
        </row>
        <row r="365">
          <cell r="A365">
            <v>366</v>
          </cell>
          <cell r="B365" t="str">
            <v>EMURB</v>
          </cell>
          <cell r="C365" t="str">
            <v>PA-EL-048</v>
          </cell>
          <cell r="D365" t="str">
            <v>FORNECIMENTO E INSTALAÇÃO DE LUMINÁRIA DE EMERGÊNCIA AUTÔNOMA C/ LAMP FLUORESCENTE 11W</v>
          </cell>
          <cell r="E365" t="str">
            <v>un</v>
          </cell>
          <cell r="F365">
            <v>356</v>
          </cell>
          <cell r="G365">
            <v>214.59</v>
          </cell>
        </row>
        <row r="366">
          <cell r="A366">
            <v>367</v>
          </cell>
          <cell r="B366" t="str">
            <v>EMURB</v>
          </cell>
          <cell r="C366" t="str">
            <v>PA-EL-049</v>
          </cell>
          <cell r="D366" t="str">
            <v>FORNECIMENTO E INSTALAÇÃO DE CENTRAL AUTÔNOMA DE ILUMINAÇÃO DE EMERGÊNCIA P/ 2 PROJETORES HALÓGENA 50W</v>
          </cell>
          <cell r="E366" t="str">
            <v>un</v>
          </cell>
          <cell r="F366">
            <v>20</v>
          </cell>
          <cell r="G366">
            <v>338.14</v>
          </cell>
        </row>
        <row r="367">
          <cell r="A367">
            <v>368</v>
          </cell>
          <cell r="B367" t="str">
            <v>EMURB</v>
          </cell>
          <cell r="C367" t="str">
            <v>PA-EL-050</v>
          </cell>
          <cell r="D367" t="str">
            <v>FORNECIMENTO E INSTALAÇÃO DE LUMINÁRIA TIPO CALHA DIRETA / INDIRETA, REFERÊNCIA RK 520</v>
          </cell>
          <cell r="E367" t="str">
            <v>un</v>
          </cell>
          <cell r="F367">
            <v>10</v>
          </cell>
          <cell r="G367">
            <v>1134.42</v>
          </cell>
        </row>
        <row r="368">
          <cell r="A368">
            <v>369</v>
          </cell>
          <cell r="B368" t="str">
            <v>EMURB</v>
          </cell>
          <cell r="C368" t="str">
            <v>PA-EL-051</v>
          </cell>
          <cell r="D368" t="str">
            <v>FORNECIMENTO E INSTALAÇÃO DE LUMINÁRIA TIPO FLUORESCENTE DE SOBREPOR, REFERÊNCIA RK 502</v>
          </cell>
          <cell r="E368" t="str">
            <v>un</v>
          </cell>
          <cell r="F368">
            <v>3</v>
          </cell>
          <cell r="G368">
            <v>721.08</v>
          </cell>
        </row>
        <row r="369">
          <cell r="A369">
            <v>370</v>
          </cell>
          <cell r="B369" t="str">
            <v>EMURB</v>
          </cell>
          <cell r="C369" t="str">
            <v>PA-EL-052</v>
          </cell>
          <cell r="D369" t="str">
            <v>FORNECIMENTO E INSTALAÇÃO DE LUMINÁRIA TIPO FLUORESCENTE DE EMBUTIR, REFERÊNCIA 2540 2X32W</v>
          </cell>
          <cell r="E369" t="str">
            <v>un</v>
          </cell>
          <cell r="F369">
            <v>130</v>
          </cell>
          <cell r="G369">
            <v>182.04</v>
          </cell>
        </row>
        <row r="370">
          <cell r="A370">
            <v>371</v>
          </cell>
          <cell r="B370" t="str">
            <v>EMURB</v>
          </cell>
          <cell r="C370" t="str">
            <v>PA-EL-053</v>
          </cell>
          <cell r="D370" t="str">
            <v>FORNECIMENTO E INSTALAÇÃO DE LUMINÁRIA TIPO FLUORESCENTE DE EMBUTIR, REFERÊNCIA LPT 200</v>
          </cell>
          <cell r="E370" t="str">
            <v>un</v>
          </cell>
          <cell r="F370">
            <v>23</v>
          </cell>
          <cell r="G370">
            <v>278.04000000000002</v>
          </cell>
        </row>
        <row r="371">
          <cell r="A371">
            <v>372</v>
          </cell>
          <cell r="B371" t="str">
            <v>EMURB</v>
          </cell>
          <cell r="C371" t="str">
            <v>PA-EL-054</v>
          </cell>
          <cell r="D371" t="str">
            <v>FORNECIMENTO E INSTALAÇÃO DE LUMINÁRIA TIPO FLUORESCENTE PENDENTE, REFERÊNCIA LPT 182XT26</v>
          </cell>
          <cell r="E371" t="str">
            <v>un</v>
          </cell>
          <cell r="F371">
            <v>14</v>
          </cell>
          <cell r="G371">
            <v>224.37</v>
          </cell>
        </row>
        <row r="372">
          <cell r="A372">
            <v>373</v>
          </cell>
          <cell r="B372" t="str">
            <v>EMURB</v>
          </cell>
          <cell r="C372" t="str">
            <v>PA-EL-055</v>
          </cell>
          <cell r="D372" t="str">
            <v>FORNECIMENTO E INSTALAÇÃO DE LUMINÁRIA TIPO SOBREPOR, REFERÊNCIA DROPS</v>
          </cell>
          <cell r="E372" t="str">
            <v>un</v>
          </cell>
          <cell r="F372">
            <v>282</v>
          </cell>
          <cell r="G372">
            <v>64.45</v>
          </cell>
        </row>
        <row r="373">
          <cell r="A373">
            <v>374</v>
          </cell>
          <cell r="B373" t="str">
            <v>EMURB</v>
          </cell>
          <cell r="C373" t="str">
            <v>PA-EL-056</v>
          </cell>
          <cell r="D373" t="str">
            <v>FORNECIMENTO E INSTALAÇÃO DE LUMINÁRIA TIPO PLAFONIER DE SOBREPOR, REFERÊNCIA RK 228GR ESPECIAL</v>
          </cell>
          <cell r="E373" t="str">
            <v>un</v>
          </cell>
          <cell r="F373">
            <v>66</v>
          </cell>
          <cell r="G373">
            <v>684.02</v>
          </cell>
        </row>
        <row r="374">
          <cell r="A374">
            <v>375</v>
          </cell>
          <cell r="B374" t="str">
            <v>EMURB</v>
          </cell>
          <cell r="C374" t="str">
            <v>PA-EL-057</v>
          </cell>
          <cell r="D374" t="str">
            <v>FORNECIMENTO E INSTALAÇÃO DE LUMINÁRIA TIPO PLAFONIER DE EMBUTIR, REFERÊNCIA IL013</v>
          </cell>
          <cell r="E374" t="str">
            <v>un</v>
          </cell>
          <cell r="F374">
            <v>12</v>
          </cell>
          <cell r="G374">
            <v>102.97</v>
          </cell>
        </row>
        <row r="375">
          <cell r="A375">
            <v>376</v>
          </cell>
          <cell r="B375" t="str">
            <v>EMURB</v>
          </cell>
          <cell r="C375" t="str">
            <v>PA-EL-058</v>
          </cell>
          <cell r="D375" t="str">
            <v>FORNECIMENTO E INSTALAÇÃO DE LUMINÁRIA TIPO PLAFONIER DE SOBREPOR, REFERÊNCIA TE-15</v>
          </cell>
          <cell r="E375" t="str">
            <v>un</v>
          </cell>
          <cell r="F375">
            <v>52</v>
          </cell>
          <cell r="G375">
            <v>176.94</v>
          </cell>
        </row>
        <row r="376">
          <cell r="A376">
            <v>377</v>
          </cell>
          <cell r="B376" t="str">
            <v>EMURB</v>
          </cell>
          <cell r="C376" t="str">
            <v>PA-EL-059</v>
          </cell>
          <cell r="D376" t="str">
            <v>FORNECIMENTO E INSTALAÇÃO DE LUMINÁRIA TIPO BALIZADOR DE EMBUTIR H=50CM, REFERÊNCIA TE-11</v>
          </cell>
          <cell r="E376" t="str">
            <v>un</v>
          </cell>
          <cell r="F376">
            <v>40</v>
          </cell>
          <cell r="G376">
            <v>144.22999999999999</v>
          </cell>
        </row>
        <row r="377">
          <cell r="A377">
            <v>378</v>
          </cell>
          <cell r="B377" t="str">
            <v>EMURB</v>
          </cell>
          <cell r="C377" t="str">
            <v>PA-EL-060</v>
          </cell>
          <cell r="D377" t="str">
            <v>FORNECIMENTO E INSTALAÇÃO DE LUMINÁRIA TIPO REFLETORA FIXADA NA ESTRUTURA DE CONCRETO, REFERÊNCIA MA-312</v>
          </cell>
          <cell r="E377" t="str">
            <v>un</v>
          </cell>
          <cell r="F377">
            <v>3</v>
          </cell>
          <cell r="G377">
            <v>103.08</v>
          </cell>
        </row>
        <row r="378">
          <cell r="A378">
            <v>379</v>
          </cell>
          <cell r="B378" t="str">
            <v>EMURB</v>
          </cell>
          <cell r="C378" t="str">
            <v>PA-EL-061</v>
          </cell>
          <cell r="D378" t="str">
            <v>FORNECIMENTO E INSTALAÇÃO DE LUMINÁRIA TIPO PLAFONIER DE EMBUTIR, REFERÊNCIA RK606GR BR</v>
          </cell>
          <cell r="E378" t="str">
            <v>un</v>
          </cell>
          <cell r="F378">
            <v>337</v>
          </cell>
          <cell r="G378">
            <v>448.57</v>
          </cell>
        </row>
        <row r="379">
          <cell r="A379">
            <v>380</v>
          </cell>
          <cell r="B379" t="str">
            <v>EMURB</v>
          </cell>
          <cell r="C379" t="str">
            <v>PA-EL-062</v>
          </cell>
          <cell r="D379" t="str">
            <v>FORNECIMENTO E INSTALAÇÃO DE LUMINÁRIA TIPO PLAFONIER DE EMBUTIR, REFERÊNCIA RK606GR BR (ESPECIAL)</v>
          </cell>
          <cell r="E379" t="str">
            <v>un</v>
          </cell>
          <cell r="F379">
            <v>399</v>
          </cell>
          <cell r="G379">
            <v>448.57</v>
          </cell>
        </row>
        <row r="380">
          <cell r="A380">
            <v>381</v>
          </cell>
          <cell r="B380" t="str">
            <v>EMURB</v>
          </cell>
          <cell r="C380" t="str">
            <v>PA-EL-063</v>
          </cell>
          <cell r="D380" t="str">
            <v>FORNECIMENTO E INSTALAÇÃO DE LUMINÁRIA TIPO PLAFONIER DE SOBREPOR, REFERÊNCIA RK 228GR</v>
          </cell>
          <cell r="E380" t="str">
            <v>un</v>
          </cell>
          <cell r="F380">
            <v>14</v>
          </cell>
          <cell r="G380">
            <v>684.02</v>
          </cell>
        </row>
        <row r="381">
          <cell r="A381">
            <v>382</v>
          </cell>
          <cell r="B381" t="str">
            <v>EMURB</v>
          </cell>
          <cell r="C381" t="str">
            <v>PA-EL-064</v>
          </cell>
          <cell r="D381" t="str">
            <v>FORNECIMENTO E INSTALAÇÃO DE LUMINÁRIA TIPO EMBUTIDA DE SOLO, REFERÊNCIA IL3591</v>
          </cell>
          <cell r="E381" t="str">
            <v>un</v>
          </cell>
          <cell r="F381">
            <v>91</v>
          </cell>
          <cell r="G381">
            <v>715.77</v>
          </cell>
        </row>
        <row r="382">
          <cell r="A382">
            <v>383</v>
          </cell>
          <cell r="B382" t="str">
            <v>EMURB</v>
          </cell>
          <cell r="C382" t="str">
            <v>PA-EL-065</v>
          </cell>
          <cell r="D382" t="str">
            <v>FORNECIMENTO E INSTALAÇÃO DE LUMINÁRIA TIPO SIBI GRANDE</v>
          </cell>
          <cell r="E382" t="str">
            <v>un</v>
          </cell>
          <cell r="F382">
            <v>17</v>
          </cell>
          <cell r="G382">
            <v>168.72</v>
          </cell>
        </row>
        <row r="383">
          <cell r="A383">
            <v>384</v>
          </cell>
          <cell r="B383" t="str">
            <v>EMURB</v>
          </cell>
          <cell r="C383" t="str">
            <v>PA-EL-066</v>
          </cell>
          <cell r="D383" t="str">
            <v>FORNECIMENTO E INSTALAÇÃO DE LUMINÁRIA TIPO REFLETORA, REFERÊNCIA MA-312</v>
          </cell>
          <cell r="E383" t="str">
            <v>un</v>
          </cell>
          <cell r="F383">
            <v>17</v>
          </cell>
          <cell r="G383">
            <v>103.08</v>
          </cell>
        </row>
        <row r="384">
          <cell r="A384">
            <v>385</v>
          </cell>
          <cell r="B384" t="str">
            <v>EMURB</v>
          </cell>
          <cell r="C384" t="str">
            <v>PA-EL-067</v>
          </cell>
          <cell r="D384" t="str">
            <v>FORNECIMENTO E INSTALAÇÃO DE ILUMINAÇÃO DA FACHADA (500W)</v>
          </cell>
          <cell r="E384" t="str">
            <v>un</v>
          </cell>
          <cell r="F384">
            <v>1</v>
          </cell>
          <cell r="G384">
            <v>2436.19</v>
          </cell>
        </row>
        <row r="385">
          <cell r="A385">
            <v>386</v>
          </cell>
          <cell r="B385" t="str">
            <v>EMURB</v>
          </cell>
          <cell r="C385" t="str">
            <v>PA-EL-068</v>
          </cell>
          <cell r="D385" t="str">
            <v>FORNECIMENTO E INSTALAÇÃO DE LUMINÁRIA TIPO FLUORESCENTE SUSPENSA INDIRETA, REFERÊNCIA RK 511 4X32W</v>
          </cell>
          <cell r="E385" t="str">
            <v>un</v>
          </cell>
          <cell r="F385">
            <v>60</v>
          </cell>
          <cell r="G385">
            <v>721.08</v>
          </cell>
        </row>
        <row r="386">
          <cell r="A386">
            <v>387</v>
          </cell>
          <cell r="B386" t="str">
            <v>EMURB</v>
          </cell>
          <cell r="C386" t="str">
            <v>PA-EL-069</v>
          </cell>
          <cell r="D386" t="str">
            <v>FORNECIMENTO E INSTALAÇÃO DE LUMINÁRIA TIPO CALHA SUSPENSA PARA ILUMINAÇÃO INDIRETA, REFERÊNCIA RK 511</v>
          </cell>
          <cell r="E386" t="str">
            <v>un</v>
          </cell>
          <cell r="F386">
            <v>120</v>
          </cell>
          <cell r="G386">
            <v>1913.55</v>
          </cell>
        </row>
        <row r="387">
          <cell r="A387">
            <v>388</v>
          </cell>
          <cell r="B387" t="str">
            <v>EMURB</v>
          </cell>
          <cell r="C387" t="str">
            <v>PA-EL-070</v>
          </cell>
          <cell r="D387" t="str">
            <v>FORNECIMENTO E INSTALAÇÃO DE LUMINÁRIA TIPO FLUORESCENTE LINEAR INDIRETA APLICADA NA PAREDE, REFERÊNCIA RK 511 4X32W</v>
          </cell>
          <cell r="E387" t="str">
            <v>un</v>
          </cell>
          <cell r="F387">
            <v>147</v>
          </cell>
          <cell r="G387">
            <v>721.08</v>
          </cell>
        </row>
        <row r="388">
          <cell r="A388">
            <v>389</v>
          </cell>
          <cell r="B388" t="str">
            <v>EMURB</v>
          </cell>
          <cell r="C388" t="str">
            <v>PA-EL-071</v>
          </cell>
          <cell r="D388" t="str">
            <v>FORNECIMENTO E INSTALAÇÃO DE LUMINÁRIA TIPO EMBUTIDA, REFERÊNCIA IL0016</v>
          </cell>
          <cell r="E388" t="str">
            <v>un</v>
          </cell>
          <cell r="F388">
            <v>11</v>
          </cell>
          <cell r="G388">
            <v>103.33</v>
          </cell>
        </row>
        <row r="389">
          <cell r="A389">
            <v>390</v>
          </cell>
          <cell r="B389" t="str">
            <v>EMURB</v>
          </cell>
          <cell r="C389" t="str">
            <v>PA-EL-072</v>
          </cell>
          <cell r="D389" t="str">
            <v>FORNECIMENTO E INSTALAÇÃO DE LUMINÁRIA TIPO EMBUTIDA, REFERÊNCIA 606MD ESPECIAL</v>
          </cell>
          <cell r="E389" t="str">
            <v>un</v>
          </cell>
          <cell r="F389">
            <v>127</v>
          </cell>
          <cell r="G389">
            <v>330.86</v>
          </cell>
        </row>
        <row r="390">
          <cell r="A390">
            <v>391</v>
          </cell>
          <cell r="B390" t="str">
            <v>EMURB</v>
          </cell>
          <cell r="C390" t="str">
            <v>PA-EL-073</v>
          </cell>
          <cell r="D390" t="str">
            <v>FORNECIMENTO E INSTALAÇÃO DE LUMINÁRIA TIPO PENDENTE, REFERÊNCIA B-1001P</v>
          </cell>
          <cell r="E390" t="str">
            <v>un</v>
          </cell>
          <cell r="F390">
            <v>13</v>
          </cell>
          <cell r="G390">
            <v>193.64</v>
          </cell>
        </row>
        <row r="391">
          <cell r="A391">
            <v>392</v>
          </cell>
          <cell r="B391" t="str">
            <v>EMURB</v>
          </cell>
          <cell r="C391" t="str">
            <v>PA-EL-074</v>
          </cell>
          <cell r="D391" t="str">
            <v>FORNECIMENTO E INSTALAÇÃO DE LUMINÁRIA TIPO PENDENTE H=5M PISO, REFERÊNCIA RK-154</v>
          </cell>
          <cell r="E391" t="str">
            <v>un</v>
          </cell>
          <cell r="F391">
            <v>24</v>
          </cell>
          <cell r="G391">
            <v>1078.67</v>
          </cell>
        </row>
        <row r="392">
          <cell r="A392">
            <v>393</v>
          </cell>
          <cell r="B392" t="str">
            <v>EMURB</v>
          </cell>
          <cell r="C392" t="str">
            <v>PA-EL-075</v>
          </cell>
          <cell r="D392" t="str">
            <v>FORNECIMENTO E INSTALAÇÃO DE LUMINÁRIA TIPO PENDENTE, REFERÊNCIA RI-51/3 COM LENTE PLANA TEMPERADA</v>
          </cell>
          <cell r="E392" t="str">
            <v>un</v>
          </cell>
          <cell r="F392">
            <v>5</v>
          </cell>
          <cell r="G392">
            <v>145.05000000000001</v>
          </cell>
        </row>
        <row r="393">
          <cell r="A393">
            <v>394</v>
          </cell>
          <cell r="B393" t="str">
            <v>EMURB</v>
          </cell>
          <cell r="C393" t="str">
            <v>PA-EL-076</v>
          </cell>
          <cell r="D393" t="str">
            <v>FORNECIMENTO E INSTALAÇÃO DE LUMINÁRIA TIPO REFLETORA, REFERÊNCIA MA314</v>
          </cell>
          <cell r="E393" t="str">
            <v>un</v>
          </cell>
          <cell r="F393">
            <v>105</v>
          </cell>
          <cell r="G393">
            <v>145.80000000000001</v>
          </cell>
        </row>
        <row r="394">
          <cell r="A394">
            <v>395</v>
          </cell>
          <cell r="B394" t="str">
            <v>EMURB</v>
          </cell>
          <cell r="C394" t="str">
            <v>PA-EL-077</v>
          </cell>
          <cell r="D394" t="str">
            <v>FORNECIMENTO E INSTALAÇÃO DE CÂMERA DE VIDEO EM CAIXA 4X4"</v>
          </cell>
          <cell r="E394" t="str">
            <v>un</v>
          </cell>
          <cell r="F394">
            <v>48</v>
          </cell>
          <cell r="G394">
            <v>614.99</v>
          </cell>
        </row>
        <row r="395">
          <cell r="A395">
            <v>396</v>
          </cell>
          <cell r="B395" t="str">
            <v>EMURB</v>
          </cell>
          <cell r="C395" t="str">
            <v>PA-EL-078</v>
          </cell>
          <cell r="D395" t="str">
            <v>FORNECIMENTO E INSTALAÇÃO DE CUBICULO BLINDADO SF6 DE MÉDIA TENSÃO, PADRÃO CONCESSIONÁRIA 24KV/630A</v>
          </cell>
          <cell r="E395" t="str">
            <v>un</v>
          </cell>
          <cell r="F395">
            <v>1</v>
          </cell>
          <cell r="G395">
            <v>153331.13</v>
          </cell>
        </row>
        <row r="396">
          <cell r="A396">
            <v>397</v>
          </cell>
          <cell r="B396" t="str">
            <v>EMURB</v>
          </cell>
          <cell r="C396" t="str">
            <v>PA-EL-079</v>
          </cell>
          <cell r="D396" t="str">
            <v>FORNECIMENTO E INSTALAÇÃO DE SENSOR DE PRESENÇA INFRAVERMELHO (DETECTOR DE MOVIMENTO) CARGA MÍNIMA 400/W/220V, COM AJUSTE DE TEMPO, TENSÃO DE ALIMENTAÇÃO 220V(FN), BASE ARTICULADA, LENTE DE VARREDURA 120º A 180º E ALCANCE FRONTAL MÍNIMO 6 METROS</v>
          </cell>
          <cell r="E396" t="str">
            <v>un</v>
          </cell>
          <cell r="F396">
            <v>127</v>
          </cell>
          <cell r="G396">
            <v>172.26</v>
          </cell>
        </row>
        <row r="397">
          <cell r="A397">
            <v>398</v>
          </cell>
          <cell r="B397" t="str">
            <v>EMURB</v>
          </cell>
          <cell r="C397" t="str">
            <v>PA-EL-080</v>
          </cell>
          <cell r="D397" t="str">
            <v>FORNECIMENTO E INSTALAÇÃO DE AUTO TRANSFORMADOR TRIFÁSICO A SECO COM CAIXA 5KVA, TENSÃO DE ENTRADA 380V/(3F)/TENSÃO DE SAIDA 127/220V (3F+N), GRAU DE PROTECAO IP-23</v>
          </cell>
          <cell r="E397" t="str">
            <v>un</v>
          </cell>
          <cell r="F397">
            <v>22</v>
          </cell>
          <cell r="G397">
            <v>1167.79</v>
          </cell>
        </row>
        <row r="398">
          <cell r="A398">
            <v>399</v>
          </cell>
          <cell r="B398" t="str">
            <v>EMURB</v>
          </cell>
          <cell r="C398" t="str">
            <v>PA-EL-082</v>
          </cell>
          <cell r="D398" t="str">
            <v>FORNECIMENTO E INSTALAÇÃO DE LUMINÁRIA TIPO PENDENTE, REFERÊNCIA RK 112</v>
          </cell>
          <cell r="E398" t="str">
            <v>un</v>
          </cell>
          <cell r="F398">
            <v>10</v>
          </cell>
          <cell r="G398">
            <v>578.79</v>
          </cell>
        </row>
        <row r="399">
          <cell r="A399">
            <v>400</v>
          </cell>
          <cell r="B399" t="str">
            <v>EMURB</v>
          </cell>
          <cell r="C399" t="str">
            <v>PA-EL-083</v>
          </cell>
          <cell r="D399" t="str">
            <v>FORNECIMENTO E INSTALAÇÃO DE LUMINÁRIA TIPO LINEAR COM TRILHO ELETRIFICADO SUSPENSO, REFERÊNCIA RK 514</v>
          </cell>
          <cell r="E399" t="str">
            <v>m</v>
          </cell>
          <cell r="F399">
            <v>60</v>
          </cell>
          <cell r="G399">
            <v>401.39</v>
          </cell>
        </row>
        <row r="400">
          <cell r="A400">
            <v>401</v>
          </cell>
          <cell r="B400" t="str">
            <v>EMURB</v>
          </cell>
          <cell r="C400" t="str">
            <v>PA-EL-084</v>
          </cell>
          <cell r="D400" t="str">
            <v>FORNECIMENTO E INSTALAÇÃO DE LUMINÁRIA TIPO PLAFONIER, REFERÊNCIA RK 203</v>
          </cell>
          <cell r="E400" t="str">
            <v>un</v>
          </cell>
          <cell r="F400">
            <v>3</v>
          </cell>
          <cell r="G400">
            <v>190.16</v>
          </cell>
        </row>
        <row r="401">
          <cell r="A401">
            <v>402</v>
          </cell>
          <cell r="B401" t="str">
            <v>EMURB</v>
          </cell>
          <cell r="C401" t="str">
            <v>PA-EL-085</v>
          </cell>
          <cell r="D401" t="str">
            <v>FORNECIMENTO E INSTALAÇÃO DE LUMINÁRIA TIPO PENDENTE COM REBATEDOR, REFERÊNCIA RK 384</v>
          </cell>
          <cell r="E401" t="str">
            <v>un</v>
          </cell>
          <cell r="F401">
            <v>44</v>
          </cell>
          <cell r="G401">
            <v>86.29</v>
          </cell>
        </row>
        <row r="402">
          <cell r="A402">
            <v>403</v>
          </cell>
          <cell r="B402" t="str">
            <v>EMURB</v>
          </cell>
          <cell r="C402" t="str">
            <v>PA-EL-086</v>
          </cell>
          <cell r="D402" t="str">
            <v>FORNECIMENTO E INSTALAÇÃO DE LUMINÁRIA TIPO SPOT, REFERÊNCIA RK 364</v>
          </cell>
          <cell r="E402" t="str">
            <v>un</v>
          </cell>
          <cell r="F402">
            <v>180</v>
          </cell>
          <cell r="G402">
            <v>210.27</v>
          </cell>
        </row>
        <row r="403">
          <cell r="A403">
            <v>404</v>
          </cell>
          <cell r="B403" t="str">
            <v>EMURB</v>
          </cell>
          <cell r="C403" t="str">
            <v>PA-ELEV-001</v>
          </cell>
          <cell r="D403" t="str">
            <v>FORNECIMENTO E INSTALAÇÃO DE ELEVADOR PASSAGEIROS 29 PESSOAS / 2175 kg / 12 PARADAS / PERCURSO 38,8m / VELOCIDADE 1,75m/s (CAIXA 2,80 x 3,76m)</v>
          </cell>
          <cell r="E403" t="str">
            <v>UN</v>
          </cell>
          <cell r="F403">
            <v>1</v>
          </cell>
          <cell r="G403">
            <v>574078.39</v>
          </cell>
        </row>
        <row r="404">
          <cell r="A404">
            <v>405</v>
          </cell>
          <cell r="B404" t="str">
            <v>EMURB</v>
          </cell>
          <cell r="C404" t="str">
            <v>PA-ELEV-002</v>
          </cell>
          <cell r="D404" t="str">
            <v>FORNECIMENTO E INSTALAÇÃO DE ELEVADOR PASSAGEIROS 12 PESSOAS / 900 kg / 12 PARADAS / PERCURSO 38,8m VELOCIDADE 1,75m/s (CAIXA 2,20 x 2,20m)</v>
          </cell>
          <cell r="E404" t="str">
            <v>UN</v>
          </cell>
          <cell r="F404">
            <v>1</v>
          </cell>
          <cell r="G404">
            <v>231681.63</v>
          </cell>
        </row>
        <row r="405">
          <cell r="A405">
            <v>406</v>
          </cell>
          <cell r="B405" t="str">
            <v>EMURB</v>
          </cell>
          <cell r="C405" t="str">
            <v>PA-ELEV-003</v>
          </cell>
          <cell r="D405" t="str">
            <v>FORNECIMENTO E INSTALAÇÃO DE ELEVADOR PASSAGEIROS 20 PESSOAS / 1500 kg / 14 PARADAS / PERCURSO 48,3m / VELOCIDADE 1,75m/s (CAIXA 2,50 x 2,50m)</v>
          </cell>
          <cell r="E405" t="str">
            <v>UN</v>
          </cell>
          <cell r="F405">
            <v>1</v>
          </cell>
          <cell r="G405">
            <v>257822.7</v>
          </cell>
        </row>
        <row r="406">
          <cell r="A406">
            <v>407</v>
          </cell>
          <cell r="B406" t="str">
            <v>EMURB</v>
          </cell>
          <cell r="C406" t="str">
            <v>PA-ELEV-004</v>
          </cell>
          <cell r="D406" t="str">
            <v>FORNECIMENTO E INSTALAÇÃO DE ELEVADOR PASSAGEIROS 12 PESSOAS / 900 kg /  14 PARADAS / PERCURSO 48,3m / VELOCIDADE 1,75m/s (CAIXA 2,20 x 2,20m)</v>
          </cell>
          <cell r="E406" t="str">
            <v>UN</v>
          </cell>
          <cell r="F406">
            <v>2</v>
          </cell>
          <cell r="G406">
            <v>186831.76</v>
          </cell>
        </row>
        <row r="407">
          <cell r="A407">
            <v>408</v>
          </cell>
          <cell r="B407" t="str">
            <v>EMURB</v>
          </cell>
          <cell r="C407" t="str">
            <v>PA-ELEV-005</v>
          </cell>
          <cell r="D407" t="str">
            <v>FORNECIMENTO E INSTALAÇÃO DE PLATAFORMA HIDRÁULICA PARA DEFICIENTE</v>
          </cell>
          <cell r="E407" t="str">
            <v>un</v>
          </cell>
          <cell r="F407">
            <v>1</v>
          </cell>
          <cell r="G407">
            <v>20338.77</v>
          </cell>
        </row>
        <row r="408">
          <cell r="A408">
            <v>409</v>
          </cell>
          <cell r="B408" t="str">
            <v>EMURB</v>
          </cell>
          <cell r="C408" t="str">
            <v>PA-ESQ-001</v>
          </cell>
          <cell r="D408" t="str">
            <v>PORTA EM ESTRUTURA TUBULAR - ALUMÍNIO REVESTIDO - CHAPA PERFURADA EM ALUMÍNIO 4mm - 2 FACES</v>
          </cell>
          <cell r="E408" t="str">
            <v>M2</v>
          </cell>
          <cell r="F408">
            <v>45.31</v>
          </cell>
          <cell r="G408">
            <v>1004.62</v>
          </cell>
        </row>
        <row r="409">
          <cell r="A409">
            <v>410</v>
          </cell>
          <cell r="B409" t="str">
            <v>EMURB</v>
          </cell>
          <cell r="C409" t="str">
            <v>PA-ESQ-002</v>
          </cell>
          <cell r="D409" t="str">
            <v>FORNECIMENTO E INSTALAÇÃO DE CAIXILHO DE ALUMÍNIO COM PINTURA ELETROSTÁTICA - SISTEMA STRUTURAL GLASING P/ VIDRO LAMINADO 12mm</v>
          </cell>
          <cell r="E409" t="str">
            <v>M2</v>
          </cell>
          <cell r="F409">
            <v>263</v>
          </cell>
          <cell r="G409">
            <v>891.87</v>
          </cell>
        </row>
        <row r="410">
          <cell r="A410">
            <v>411</v>
          </cell>
          <cell r="B410" t="str">
            <v>EMURB</v>
          </cell>
          <cell r="C410" t="str">
            <v>PA-ESQ-003</v>
          </cell>
          <cell r="D410" t="str">
            <v>FORNECIMENTO E INSTALAÇÃO DE CAIXILHO DE ALUMÍNIO COM PINTURA ELETROSTÁTICA - SISTEMA STRUTURAL GLASING P/ VIDRO LAMINADO 16mm</v>
          </cell>
          <cell r="E410" t="str">
            <v>M2</v>
          </cell>
          <cell r="F410">
            <v>220.36</v>
          </cell>
          <cell r="G410">
            <v>891.87</v>
          </cell>
        </row>
        <row r="411">
          <cell r="A411">
            <v>412</v>
          </cell>
          <cell r="B411" t="str">
            <v>EMURB</v>
          </cell>
          <cell r="C411" t="str">
            <v>PA-ESQ-004</v>
          </cell>
          <cell r="D411" t="str">
            <v>FORNECIMENTO E INSTALAÇÃO DE CAIXILHO DE ALUMÍNIO COM PINTURA ELETROSTÁTICA - SISTEMA STRUTURAL GLASING P/ VIDRO LAMINADO 8mm</v>
          </cell>
          <cell r="E411" t="str">
            <v>M2</v>
          </cell>
          <cell r="F411">
            <v>546.34999999999991</v>
          </cell>
          <cell r="G411">
            <v>891.87</v>
          </cell>
        </row>
        <row r="412">
          <cell r="A412">
            <v>413</v>
          </cell>
          <cell r="B412" t="str">
            <v>EMURB</v>
          </cell>
          <cell r="C412" t="str">
            <v>PA-ESQ-005</v>
          </cell>
          <cell r="D412" t="str">
            <v>FORNECIMENTO E INSTALAÇÃO DE CAIXILHO DE ALUMÍNIO COM PINTURA ELETROSTÁTICA - SISTEMA STRUTURAL GLASING P/ VIDRO LAMINADO 6mm</v>
          </cell>
          <cell r="E412" t="str">
            <v>M2</v>
          </cell>
          <cell r="F412">
            <v>229.46</v>
          </cell>
          <cell r="G412">
            <v>891.87</v>
          </cell>
        </row>
        <row r="413">
          <cell r="A413">
            <v>414</v>
          </cell>
          <cell r="B413" t="str">
            <v>EMURB</v>
          </cell>
          <cell r="C413" t="str">
            <v>PA-ESQ-006</v>
          </cell>
          <cell r="D413" t="str">
            <v>FORNECIMENTO E INSTALAÇÃO DE CAIXILHO DE ALUMÍNIO COM PINTURA ELETROSTÁTICA - VENEZIANA</v>
          </cell>
          <cell r="E413" t="str">
            <v>M2</v>
          </cell>
          <cell r="F413">
            <v>62.33</v>
          </cell>
          <cell r="G413">
            <v>594.57000000000005</v>
          </cell>
        </row>
        <row r="414">
          <cell r="A414">
            <v>415</v>
          </cell>
          <cell r="B414" t="str">
            <v>EMURB</v>
          </cell>
          <cell r="C414" t="str">
            <v>PA-ESQ-007</v>
          </cell>
          <cell r="D414" t="str">
            <v>FORNECIMENTO E INSTALAÇÃO DE PORTÃO RETRÁTIL ACESSO ESTACIONAMENTO (26,00 x 3,00 M)</v>
          </cell>
          <cell r="E414" t="str">
            <v>CJ</v>
          </cell>
          <cell r="F414">
            <v>2</v>
          </cell>
          <cell r="G414">
            <v>146595.01</v>
          </cell>
        </row>
        <row r="415">
          <cell r="A415">
            <v>416</v>
          </cell>
          <cell r="B415" t="str">
            <v>EMURB</v>
          </cell>
          <cell r="C415" t="str">
            <v>PA-ESQ-008</v>
          </cell>
          <cell r="D415" t="str">
            <v>FORNECIMENTO E INSTALAÇÃO DE ESQUADRIAS DE ALUMÍNIO LINHA SUPREMA</v>
          </cell>
          <cell r="E415" t="str">
            <v>M2</v>
          </cell>
          <cell r="F415">
            <v>229.46</v>
          </cell>
          <cell r="G415">
            <v>846.84</v>
          </cell>
        </row>
        <row r="416">
          <cell r="A416">
            <v>417</v>
          </cell>
          <cell r="B416" t="str">
            <v>EMURB</v>
          </cell>
          <cell r="C416" t="str">
            <v>PA-EST-001</v>
          </cell>
          <cell r="D416" t="str">
            <v>ESTRUTURA METÁLICA TIPO STEEL-DECK (LAJE FLUTUANTE)</v>
          </cell>
          <cell r="E416" t="str">
            <v>M2</v>
          </cell>
          <cell r="F416">
            <v>1250.71</v>
          </cell>
          <cell r="G416">
            <v>101.16</v>
          </cell>
        </row>
        <row r="417">
          <cell r="A417">
            <v>418</v>
          </cell>
          <cell r="B417" t="str">
            <v>EMURB</v>
          </cell>
          <cell r="C417" t="str">
            <v>PA-EST-002</v>
          </cell>
          <cell r="D417" t="str">
            <v>FORMAS ESPECIAIS PARA ESTRUTURAS - MÓDULOS 1 e 3 - PAREDES DE CONCRETO ARQUITETÔNICO</v>
          </cell>
          <cell r="E417" t="str">
            <v>m2</v>
          </cell>
          <cell r="F417">
            <v>34524.58</v>
          </cell>
          <cell r="G417">
            <v>211.23</v>
          </cell>
        </row>
        <row r="418">
          <cell r="A418">
            <v>419</v>
          </cell>
          <cell r="B418" t="str">
            <v>EMURB</v>
          </cell>
          <cell r="C418" t="str">
            <v>PA-EST-003</v>
          </cell>
          <cell r="D418" t="str">
            <v>CONCRETO ARQUITETÔNICO BRANCO - USINADO E BOMBEÁVEL (INCLUSIVE BOMBEAMENTO)</v>
          </cell>
          <cell r="E418" t="str">
            <v>m3</v>
          </cell>
          <cell r="F418">
            <v>7716.07</v>
          </cell>
          <cell r="G418">
            <v>924.83</v>
          </cell>
        </row>
        <row r="419">
          <cell r="A419">
            <v>420</v>
          </cell>
          <cell r="B419" t="str">
            <v>EMURB</v>
          </cell>
          <cell r="C419" t="str">
            <v>PA-FUN-001</v>
          </cell>
          <cell r="D419" t="str">
            <v>ESTACÃO DE CONCRETO - DN 0,90 m</v>
          </cell>
          <cell r="E419" t="str">
            <v>m</v>
          </cell>
          <cell r="F419">
            <v>150</v>
          </cell>
          <cell r="G419">
            <v>716.69</v>
          </cell>
        </row>
        <row r="420">
          <cell r="A420">
            <v>421</v>
          </cell>
          <cell r="B420" t="str">
            <v>EMURB</v>
          </cell>
          <cell r="C420" t="str">
            <v>PA-FUN-002</v>
          </cell>
          <cell r="D420" t="str">
            <v>ESTACÃO DE CONCRETO - DN 1,00 m</v>
          </cell>
          <cell r="E420" t="str">
            <v>m</v>
          </cell>
          <cell r="F420">
            <v>1400</v>
          </cell>
          <cell r="G420">
            <v>858.88</v>
          </cell>
        </row>
        <row r="421">
          <cell r="A421">
            <v>422</v>
          </cell>
          <cell r="B421" t="str">
            <v>EMURB</v>
          </cell>
          <cell r="C421" t="str">
            <v>PA-FUN-003</v>
          </cell>
          <cell r="D421" t="str">
            <v>ESTACÃO DE CONCRETO - DN 1,20 m</v>
          </cell>
          <cell r="E421" t="str">
            <v>m</v>
          </cell>
          <cell r="F421">
            <v>450</v>
          </cell>
          <cell r="G421">
            <v>1058.72</v>
          </cell>
        </row>
        <row r="422">
          <cell r="A422">
            <v>423</v>
          </cell>
          <cell r="B422" t="str">
            <v>EMURB</v>
          </cell>
          <cell r="C422" t="str">
            <v>PA-HID-001</v>
          </cell>
          <cell r="D422" t="str">
            <v>FORNECIMENTO E ASSENTAMENTO DE TUBO DE PVC - SÉRIE ''R'' - DIÂMETRO 100 mm</v>
          </cell>
          <cell r="E422" t="str">
            <v>m</v>
          </cell>
          <cell r="F422">
            <v>158</v>
          </cell>
          <cell r="G422">
            <v>37.94</v>
          </cell>
        </row>
        <row r="423">
          <cell r="A423">
            <v>424</v>
          </cell>
          <cell r="B423" t="str">
            <v>EMURB</v>
          </cell>
          <cell r="C423" t="str">
            <v>PA-HID-002</v>
          </cell>
          <cell r="D423" t="str">
            <v>FORNECIMENTO E ASSENTAMENTO DE TUBO DE PVC - SÉRIE ''R'' - DIÂMETRO 150 mm</v>
          </cell>
          <cell r="E423" t="str">
            <v>m</v>
          </cell>
          <cell r="F423">
            <v>576</v>
          </cell>
          <cell r="G423">
            <v>71.819999999999993</v>
          </cell>
        </row>
        <row r="424">
          <cell r="A424">
            <v>425</v>
          </cell>
          <cell r="B424" t="str">
            <v>EMURB</v>
          </cell>
          <cell r="C424" t="str">
            <v>PA-HID-003</v>
          </cell>
          <cell r="D424" t="str">
            <v>FORNECIMENTO E ASSENTAMENTO DE TUBO DE PVC, VINILFORT OU SIMILAR, DIÂMETRO DE 200 mm</v>
          </cell>
          <cell r="E424" t="str">
            <v>m</v>
          </cell>
          <cell r="F424">
            <v>280</v>
          </cell>
          <cell r="G424">
            <v>83.24</v>
          </cell>
        </row>
        <row r="425">
          <cell r="A425">
            <v>426</v>
          </cell>
          <cell r="B425" t="str">
            <v>EMURB</v>
          </cell>
          <cell r="C425" t="str">
            <v>PA-HID-004</v>
          </cell>
          <cell r="D425" t="str">
            <v>FORNECIMENTO E ASSENTAMENTO DE TUBO DE PVC, VINILFORT OU SIMILAR, DIÂMETRO DE 250 mm</v>
          </cell>
          <cell r="E425" t="str">
            <v>m</v>
          </cell>
          <cell r="F425">
            <v>25</v>
          </cell>
          <cell r="G425">
            <v>143.72</v>
          </cell>
        </row>
        <row r="426">
          <cell r="A426">
            <v>427</v>
          </cell>
          <cell r="B426" t="str">
            <v>EMURB</v>
          </cell>
          <cell r="C426" t="str">
            <v>PA-HID-005</v>
          </cell>
          <cell r="D426" t="str">
            <v>FORNECIMENTO E ASSENTAMENTO DE TUBO DE COBRE - CLASSE ''E'' - Ø = 2''</v>
          </cell>
          <cell r="E426" t="str">
            <v>m</v>
          </cell>
          <cell r="F426">
            <v>3423</v>
          </cell>
          <cell r="G426">
            <v>101.03</v>
          </cell>
        </row>
        <row r="427">
          <cell r="A427">
            <v>428</v>
          </cell>
          <cell r="B427" t="str">
            <v>EMURB</v>
          </cell>
          <cell r="C427" t="str">
            <v>PA-HID-006</v>
          </cell>
          <cell r="D427" t="str">
            <v>FORNECIMENTO E INSTALAÇÃO DE CONJUNTO DE BOMBA DE RECALQUE - POTÊNCIA: 4 CV</v>
          </cell>
          <cell r="E427" t="str">
            <v>un</v>
          </cell>
          <cell r="F427">
            <v>4</v>
          </cell>
          <cell r="G427">
            <v>1524.99</v>
          </cell>
        </row>
        <row r="428">
          <cell r="A428">
            <v>429</v>
          </cell>
          <cell r="B428" t="str">
            <v>EMURB</v>
          </cell>
          <cell r="C428" t="str">
            <v>PA-HID-007</v>
          </cell>
          <cell r="D428" t="str">
            <v>AMORTECEDOR DE VIBRAÇÃO - Ø = 3/4'' - JUNTA DE BORRACHA</v>
          </cell>
          <cell r="E428" t="str">
            <v>un</v>
          </cell>
          <cell r="F428">
            <v>1</v>
          </cell>
          <cell r="G428">
            <v>102.37</v>
          </cell>
        </row>
        <row r="429">
          <cell r="A429">
            <v>430</v>
          </cell>
          <cell r="B429" t="str">
            <v>EMURB</v>
          </cell>
          <cell r="C429" t="str">
            <v>PA-HID-008</v>
          </cell>
          <cell r="D429" t="str">
            <v>AMORTECEDOR DE VIBRAÇÃO - Ø = 1 1/2'' - JUNTA DE BORRACHA</v>
          </cell>
          <cell r="E429" t="str">
            <v>m</v>
          </cell>
          <cell r="F429">
            <v>2</v>
          </cell>
          <cell r="G429">
            <v>143.35</v>
          </cell>
        </row>
        <row r="430">
          <cell r="A430">
            <v>431</v>
          </cell>
          <cell r="B430" t="str">
            <v>EMURB</v>
          </cell>
          <cell r="C430" t="str">
            <v>PA-HID-009</v>
          </cell>
          <cell r="D430" t="str">
            <v>AMORTECEDOR DE VIBRAÇÃO - Ø = 2'' - JUNTA DE BORRACHA</v>
          </cell>
          <cell r="E430" t="str">
            <v>m</v>
          </cell>
          <cell r="F430">
            <v>4</v>
          </cell>
          <cell r="G430">
            <v>156.85</v>
          </cell>
        </row>
        <row r="431">
          <cell r="A431">
            <v>432</v>
          </cell>
          <cell r="B431" t="str">
            <v>EMURB</v>
          </cell>
          <cell r="C431" t="str">
            <v>PA-HID-010</v>
          </cell>
          <cell r="D431" t="str">
            <v>AMORTECEDOR DE VIBRAÇÃO - Ø = 2 1/2'' - JUNTA DE BORRACHA</v>
          </cell>
          <cell r="E431" t="str">
            <v>un</v>
          </cell>
          <cell r="F431">
            <v>4</v>
          </cell>
          <cell r="G431">
            <v>181.53</v>
          </cell>
        </row>
        <row r="432">
          <cell r="A432">
            <v>433</v>
          </cell>
          <cell r="B432" t="str">
            <v>EMURB</v>
          </cell>
          <cell r="C432" t="str">
            <v>PA-HID-011</v>
          </cell>
          <cell r="D432" t="str">
            <v>AMORTECEDOR DE VIBRAÇÃO - Ø = 3'' - JUNTA DE BORRACHA</v>
          </cell>
          <cell r="E432" t="str">
            <v>un</v>
          </cell>
          <cell r="F432">
            <v>2</v>
          </cell>
          <cell r="G432">
            <v>206.2</v>
          </cell>
        </row>
        <row r="433">
          <cell r="A433">
            <v>434</v>
          </cell>
          <cell r="B433" t="str">
            <v>EMURB</v>
          </cell>
          <cell r="C433" t="str">
            <v>PA-HID-012</v>
          </cell>
          <cell r="D433" t="str">
            <v>FORNECIMENTO E ASSENTAMENTO DE TUBO DE PVC - CLASSE 15 - Ø = 50 mm</v>
          </cell>
          <cell r="E433" t="str">
            <v>m</v>
          </cell>
          <cell r="F433">
            <v>88</v>
          </cell>
          <cell r="G433">
            <v>26.28</v>
          </cell>
        </row>
        <row r="434">
          <cell r="A434">
            <v>435</v>
          </cell>
          <cell r="B434" t="str">
            <v>EMURB</v>
          </cell>
          <cell r="C434" t="str">
            <v>PA-HID-013</v>
          </cell>
          <cell r="D434" t="str">
            <v>FORNECIMENTO E ASSENTAMENTO DE TUBO DE PVC - CLASSE 15 - Ø = 100 mm</v>
          </cell>
          <cell r="E434" t="str">
            <v>m</v>
          </cell>
          <cell r="F434">
            <v>155</v>
          </cell>
          <cell r="G434">
            <v>69.459999999999994</v>
          </cell>
        </row>
        <row r="435">
          <cell r="A435">
            <v>436</v>
          </cell>
          <cell r="B435" t="str">
            <v>EMURB</v>
          </cell>
          <cell r="C435" t="str">
            <v>PA-HID-014</v>
          </cell>
          <cell r="D435" t="str">
            <v>FORNECIMENTO E INSTALAÇÃO DE CONJUNTO DE BOMBA SUBMERSA - POTÊNCIA: 1 CV</v>
          </cell>
          <cell r="E435" t="str">
            <v>un</v>
          </cell>
          <cell r="F435">
            <v>2</v>
          </cell>
          <cell r="G435">
            <v>1024.27</v>
          </cell>
        </row>
        <row r="436">
          <cell r="A436">
            <v>437</v>
          </cell>
          <cell r="B436" t="str">
            <v>EMURB</v>
          </cell>
          <cell r="C436" t="str">
            <v>PA-HID-016</v>
          </cell>
          <cell r="D436" t="str">
            <v>FORNECIMENTO DE INSTALAÇÃO DE CAIXA DE INSPEÇÃO 60 x 60 cm COM GRELHA</v>
          </cell>
          <cell r="E436" t="str">
            <v>un</v>
          </cell>
          <cell r="F436">
            <v>12</v>
          </cell>
          <cell r="G436">
            <v>133.9</v>
          </cell>
        </row>
        <row r="437">
          <cell r="A437">
            <v>438</v>
          </cell>
          <cell r="B437" t="str">
            <v>EMURB</v>
          </cell>
          <cell r="C437" t="str">
            <v>PA-HID-017</v>
          </cell>
          <cell r="D437" t="str">
            <v>FORNECIMENTO E INSTALAÇÃO DE CAIXA DE GORDURA COM RETENÇÃO DE SÓLIDOS 100 x 80 cm</v>
          </cell>
          <cell r="E437" t="str">
            <v>un</v>
          </cell>
          <cell r="F437">
            <v>5</v>
          </cell>
          <cell r="G437">
            <v>261.58999999999997</v>
          </cell>
        </row>
        <row r="438">
          <cell r="A438">
            <v>439</v>
          </cell>
          <cell r="B438" t="str">
            <v>EMURB</v>
          </cell>
          <cell r="C438" t="str">
            <v>PA-HID-018</v>
          </cell>
          <cell r="D438" t="str">
            <v>FORNECIMENTO E INSTALAÇÃO DE TUBO DE COBRE - CLASSE ''A'' - Ø = 1''</v>
          </cell>
          <cell r="E438" t="str">
            <v>m</v>
          </cell>
          <cell r="F438">
            <v>28</v>
          </cell>
          <cell r="G438">
            <v>62.81</v>
          </cell>
        </row>
        <row r="439">
          <cell r="A439">
            <v>440</v>
          </cell>
          <cell r="B439" t="str">
            <v>EMURB</v>
          </cell>
          <cell r="C439" t="str">
            <v>PA-HID-019</v>
          </cell>
          <cell r="D439" t="str">
            <v>FORNECIMENTO E INSTALAÇÃO DE TUBO DE COBRE - CLASSE ''A'' - Ø = 1 1/2''</v>
          </cell>
          <cell r="E439" t="str">
            <v>m</v>
          </cell>
          <cell r="F439">
            <v>72</v>
          </cell>
          <cell r="G439">
            <v>100.52</v>
          </cell>
        </row>
        <row r="440">
          <cell r="A440">
            <v>441</v>
          </cell>
          <cell r="B440" t="str">
            <v>EMURB</v>
          </cell>
          <cell r="C440" t="str">
            <v>PA-HID-022</v>
          </cell>
          <cell r="D440" t="str">
            <v>FORNECIMENTO E INSTALAÇÃO DE SISTEMA DE AQUECIMENTO SOLAR - DIMENSÃO 2,00 x 1,00 m2</v>
          </cell>
          <cell r="E440" t="str">
            <v>un</v>
          </cell>
          <cell r="F440">
            <v>36</v>
          </cell>
          <cell r="G440">
            <v>555.16</v>
          </cell>
        </row>
        <row r="441">
          <cell r="A441">
            <v>442</v>
          </cell>
          <cell r="B441" t="str">
            <v>EMURB</v>
          </cell>
          <cell r="C441" t="str">
            <v>PA-HID-023</v>
          </cell>
          <cell r="D441" t="str">
            <v>FORNECIMENTO E INSTALAÇÃO DE TANQUE TÉRMICO SOLAR/ELÉTRICO - CAPACIDADE 1.500 L</v>
          </cell>
          <cell r="E441" t="str">
            <v>cj</v>
          </cell>
          <cell r="F441">
            <v>2</v>
          </cell>
          <cell r="G441">
            <v>11089.88</v>
          </cell>
        </row>
        <row r="442">
          <cell r="A442">
            <v>443</v>
          </cell>
          <cell r="B442" t="str">
            <v>EMURB</v>
          </cell>
          <cell r="C442" t="str">
            <v>PA-HID-024</v>
          </cell>
          <cell r="D442" t="str">
            <v>ISOLANTE TÉRMICO EM POLIETILENO EXPANDIDO - Ø = 3/4''</v>
          </cell>
          <cell r="E442" t="str">
            <v>m</v>
          </cell>
          <cell r="F442">
            <v>312</v>
          </cell>
          <cell r="G442">
            <v>2.59</v>
          </cell>
        </row>
        <row r="443">
          <cell r="A443">
            <v>444</v>
          </cell>
          <cell r="B443" t="str">
            <v>EMURB</v>
          </cell>
          <cell r="C443" t="str">
            <v>PA-HID-025</v>
          </cell>
          <cell r="D443" t="str">
            <v>ISOLANTE TÉRMICO EM POLIETILENO EXPANDIDO - Ø = 1''</v>
          </cell>
          <cell r="E443" t="str">
            <v>un</v>
          </cell>
          <cell r="F443">
            <v>147</v>
          </cell>
          <cell r="G443">
            <v>2.85</v>
          </cell>
        </row>
        <row r="444">
          <cell r="A444">
            <v>445</v>
          </cell>
          <cell r="B444" t="str">
            <v>EMURB</v>
          </cell>
          <cell r="C444" t="str">
            <v>PA-HID-026</v>
          </cell>
          <cell r="D444" t="str">
            <v>ISOLANTE TÉRMICO EM POLIETILENO EXPANDIDO - Ø = 1 1/2''</v>
          </cell>
          <cell r="E444" t="str">
            <v>un</v>
          </cell>
          <cell r="F444">
            <v>214</v>
          </cell>
          <cell r="G444">
            <v>5.32</v>
          </cell>
        </row>
        <row r="445">
          <cell r="A445">
            <v>446</v>
          </cell>
          <cell r="B445" t="str">
            <v>EMURB</v>
          </cell>
          <cell r="C445" t="str">
            <v>PA-HID-027</v>
          </cell>
          <cell r="D445" t="str">
            <v>ISOLANTE TÉRMICO EM POLIETILENO EXPANDIDO - Ø = 2''</v>
          </cell>
          <cell r="E445" t="str">
            <v>m</v>
          </cell>
          <cell r="F445">
            <v>166</v>
          </cell>
          <cell r="G445">
            <v>6.86</v>
          </cell>
        </row>
        <row r="446">
          <cell r="A446">
            <v>447</v>
          </cell>
          <cell r="B446" t="str">
            <v>EMURB</v>
          </cell>
          <cell r="C446" t="str">
            <v>PA-HID-028</v>
          </cell>
          <cell r="D446" t="str">
            <v>FORNECIMENTO E ASSENTAMENTO DE TUBO DE PVC - CLASSE 15 - Ø = 1 1/2''</v>
          </cell>
          <cell r="E446" t="str">
            <v>un</v>
          </cell>
          <cell r="F446">
            <v>7</v>
          </cell>
          <cell r="G446">
            <v>24.3</v>
          </cell>
        </row>
        <row r="447">
          <cell r="A447">
            <v>448</v>
          </cell>
          <cell r="B447" t="str">
            <v>EMURB</v>
          </cell>
          <cell r="C447" t="str">
            <v>PA-HID-029</v>
          </cell>
          <cell r="D447" t="str">
            <v>FORNECIMENTO E INSTALAÇÃO DE RALO DE FUNDO ANTI-TURBILHÃO - Ø = 2''</v>
          </cell>
          <cell r="E447" t="str">
            <v>un</v>
          </cell>
          <cell r="F447">
            <v>1</v>
          </cell>
          <cell r="G447">
            <v>359.47</v>
          </cell>
        </row>
        <row r="448">
          <cell r="A448">
            <v>449</v>
          </cell>
          <cell r="B448" t="str">
            <v>EMURB</v>
          </cell>
          <cell r="C448" t="str">
            <v>PA-HID-030</v>
          </cell>
          <cell r="D448" t="str">
            <v>FORNECIMENTO E INSTALAÇÃO DE BICO RETORNO Ø = 1 1/2"</v>
          </cell>
          <cell r="E448" t="str">
            <v>un</v>
          </cell>
          <cell r="F448">
            <v>4</v>
          </cell>
          <cell r="G448">
            <v>95.4</v>
          </cell>
        </row>
        <row r="449">
          <cell r="A449">
            <v>450</v>
          </cell>
          <cell r="B449" t="str">
            <v>EMURB</v>
          </cell>
          <cell r="C449" t="str">
            <v>PA-HID-031</v>
          </cell>
          <cell r="D449" t="str">
            <v>FORNECIMENTO E INSTALAÇÃO DE BICO ASPIRADOR Ø = 1 1/2"</v>
          </cell>
          <cell r="E449" t="str">
            <v>un</v>
          </cell>
          <cell r="F449">
            <v>1</v>
          </cell>
          <cell r="G449">
            <v>84.27</v>
          </cell>
        </row>
        <row r="450">
          <cell r="A450">
            <v>451</v>
          </cell>
          <cell r="B450" t="str">
            <v>EMURB</v>
          </cell>
          <cell r="C450" t="str">
            <v>PA-HID-032</v>
          </cell>
          <cell r="D450" t="str">
            <v>FORNECIMENTO E INSTALAÇÃO DE CURVA 90º DE FERRO FUNDIDO - Ø = 150 mm</v>
          </cell>
          <cell r="E450" t="str">
            <v>un</v>
          </cell>
          <cell r="F450">
            <v>3</v>
          </cell>
          <cell r="G450">
            <v>242.13</v>
          </cell>
        </row>
        <row r="451">
          <cell r="A451">
            <v>452</v>
          </cell>
          <cell r="B451" t="str">
            <v>EMURB</v>
          </cell>
          <cell r="C451" t="str">
            <v>PA-HID-042</v>
          </cell>
          <cell r="D451" t="str">
            <v>FORNECIMENTO E ASSENTAMENTO DE TUBO DE COBRE CLASSE ''E'' -  Ø = 66 mm</v>
          </cell>
          <cell r="E451" t="str">
            <v>m</v>
          </cell>
          <cell r="F451">
            <v>269</v>
          </cell>
          <cell r="G451">
            <v>148.88</v>
          </cell>
        </row>
        <row r="452">
          <cell r="A452">
            <v>453</v>
          </cell>
          <cell r="B452" t="str">
            <v>EMURB</v>
          </cell>
          <cell r="C452" t="str">
            <v>PA-HID-043</v>
          </cell>
          <cell r="D452" t="str">
            <v>FORNECIMENTO E INSTALAÇÃO DE CAIXA PARA HIDRANTES - 900 x 600 x 170 mm</v>
          </cell>
          <cell r="E452" t="str">
            <v>un</v>
          </cell>
          <cell r="F452">
            <v>12</v>
          </cell>
          <cell r="G452">
            <v>209.79</v>
          </cell>
        </row>
        <row r="453">
          <cell r="A453">
            <v>454</v>
          </cell>
          <cell r="B453" t="str">
            <v>EMURB</v>
          </cell>
          <cell r="C453" t="str">
            <v>PA-HID-044</v>
          </cell>
          <cell r="D453" t="str">
            <v>FORNECIMENTO E INSTALAÇÃO DE BOMBA PARA HIDRANTE - POTÊNCIA 5 CV</v>
          </cell>
          <cell r="E453" t="str">
            <v>un</v>
          </cell>
          <cell r="F453">
            <v>1</v>
          </cell>
          <cell r="G453">
            <v>1482.54</v>
          </cell>
        </row>
        <row r="454">
          <cell r="A454">
            <v>455</v>
          </cell>
          <cell r="B454" t="str">
            <v>EMURB</v>
          </cell>
          <cell r="C454" t="str">
            <v>PA-HID-045</v>
          </cell>
          <cell r="D454" t="str">
            <v>FORNECIMENTO E INSTALAÇÃO DE BOMBA PARA HIDRANTE - POTÊNCIA 3 CV</v>
          </cell>
          <cell r="E454" t="str">
            <v>un</v>
          </cell>
          <cell r="F454">
            <v>1</v>
          </cell>
          <cell r="G454">
            <v>1371.02</v>
          </cell>
        </row>
        <row r="455">
          <cell r="A455">
            <v>456</v>
          </cell>
          <cell r="B455" t="str">
            <v>EMURB</v>
          </cell>
          <cell r="C455" t="str">
            <v>PA-HID-046</v>
          </cell>
          <cell r="D455" t="str">
            <v>FORNECIMENTO E ASSENTAMENTO DE TUBO DE COBRE - CLASSE ''E'' - Ø = 2 1/2''</v>
          </cell>
          <cell r="E455" t="str">
            <v>un</v>
          </cell>
          <cell r="F455">
            <v>955</v>
          </cell>
          <cell r="G455">
            <v>140.72999999999999</v>
          </cell>
        </row>
        <row r="456">
          <cell r="A456">
            <v>457</v>
          </cell>
          <cell r="B456" t="str">
            <v>EMURB</v>
          </cell>
          <cell r="C456" t="str">
            <v>PA-HID-047</v>
          </cell>
          <cell r="D456" t="str">
            <v>FORNECIMENTO E ASSENTAMENTO DE TUBO DE COBRE - CLASSE ''E'' - Ø = 3''</v>
          </cell>
          <cell r="E456" t="str">
            <v>un</v>
          </cell>
          <cell r="F456">
            <v>1179</v>
          </cell>
          <cell r="G456">
            <v>196.22</v>
          </cell>
        </row>
        <row r="457">
          <cell r="A457">
            <v>458</v>
          </cell>
          <cell r="B457" t="str">
            <v>EMURB</v>
          </cell>
          <cell r="C457" t="str">
            <v>PA-HID-048</v>
          </cell>
          <cell r="D457" t="str">
            <v>FORNECIMENTO E ASSENTAMENTO DE TUBO DE COBRE - CLASSE ''E'' - Ø = 4''</v>
          </cell>
          <cell r="E457" t="str">
            <v>m</v>
          </cell>
          <cell r="F457">
            <v>18</v>
          </cell>
          <cell r="G457">
            <v>267.97000000000003</v>
          </cell>
        </row>
        <row r="458">
          <cell r="A458">
            <v>459</v>
          </cell>
          <cell r="B458" t="str">
            <v>EMURB</v>
          </cell>
          <cell r="C458" t="str">
            <v>PA-HID-049</v>
          </cell>
          <cell r="D458" t="str">
            <v>FORNECIMENTO E INSTALAÇÃO DE BICO DE SPRINKLER</v>
          </cell>
          <cell r="E458" t="str">
            <v>un</v>
          </cell>
          <cell r="F458">
            <v>1927</v>
          </cell>
          <cell r="G458">
            <v>25.71</v>
          </cell>
        </row>
        <row r="459">
          <cell r="A459">
            <v>460</v>
          </cell>
          <cell r="B459" t="str">
            <v>EMURB</v>
          </cell>
          <cell r="C459" t="str">
            <v>PA-HID-050</v>
          </cell>
          <cell r="D459" t="str">
            <v>FORNECIMENTO E INSTALAÇÃO DE CHAVE DE FLUXO - Ø = 2''</v>
          </cell>
          <cell r="E459" t="str">
            <v>un</v>
          </cell>
          <cell r="F459">
            <v>1</v>
          </cell>
          <cell r="G459">
            <v>545.29</v>
          </cell>
        </row>
        <row r="460">
          <cell r="A460">
            <v>461</v>
          </cell>
          <cell r="B460" t="str">
            <v>EMURB</v>
          </cell>
          <cell r="C460" t="str">
            <v>PA-HID-051</v>
          </cell>
          <cell r="D460" t="str">
            <v>FORNECIMENTO E INSTALAÇÃO DE CHAVE DE FLUXO - Ø = 2 1/2''</v>
          </cell>
          <cell r="E460" t="str">
            <v>un</v>
          </cell>
          <cell r="F460">
            <v>13</v>
          </cell>
          <cell r="G460">
            <v>546.28</v>
          </cell>
        </row>
        <row r="461">
          <cell r="A461">
            <v>462</v>
          </cell>
          <cell r="B461" t="str">
            <v>EMURB</v>
          </cell>
          <cell r="C461" t="str">
            <v>PA-HID-052</v>
          </cell>
          <cell r="D461" t="str">
            <v>FORNECIMENTO E INSTALAÇÃO DE CHAVE DE FLUXO - Ø = 3''</v>
          </cell>
          <cell r="E461" t="str">
            <v>un</v>
          </cell>
          <cell r="F461">
            <v>27</v>
          </cell>
          <cell r="G461">
            <v>547.27</v>
          </cell>
        </row>
        <row r="462">
          <cell r="A462">
            <v>463</v>
          </cell>
          <cell r="B462" t="str">
            <v>EMURB</v>
          </cell>
          <cell r="C462" t="str">
            <v>PA-HID-053</v>
          </cell>
          <cell r="D462" t="str">
            <v>FORNECIMENTO E INSTALAÇÃO DE VÁLVULA GAVETA COM HASTE ASCENDENTE - Ø = 2''</v>
          </cell>
          <cell r="E462" t="str">
            <v>un</v>
          </cell>
          <cell r="F462">
            <v>1</v>
          </cell>
          <cell r="G462">
            <v>235.51</v>
          </cell>
        </row>
        <row r="463">
          <cell r="A463">
            <v>464</v>
          </cell>
          <cell r="B463" t="str">
            <v>EMURB</v>
          </cell>
          <cell r="C463" t="str">
            <v>PA-HID-054</v>
          </cell>
          <cell r="D463" t="str">
            <v>FORNECIMENTO E INSTALAÇÃO DE VÁLVULA GAVETA COM HASTE ASCENDENTE - Ø = 2 1/2''</v>
          </cell>
          <cell r="E463" t="str">
            <v>un</v>
          </cell>
          <cell r="F463">
            <v>13</v>
          </cell>
          <cell r="G463">
            <v>421.92</v>
          </cell>
        </row>
        <row r="464">
          <cell r="A464">
            <v>465</v>
          </cell>
          <cell r="B464" t="str">
            <v>EMURB</v>
          </cell>
          <cell r="C464" t="str">
            <v>PA-HID-055</v>
          </cell>
          <cell r="D464" t="str">
            <v>FORNECIMENTO E INSTALAÇÃO DE VÁLVULA GAVETA COM HASTE ASCENDENTE - Ø = 3''</v>
          </cell>
          <cell r="E464" t="str">
            <v>un</v>
          </cell>
          <cell r="F464">
            <v>25</v>
          </cell>
          <cell r="G464">
            <v>532.79</v>
          </cell>
        </row>
        <row r="465">
          <cell r="A465">
            <v>466</v>
          </cell>
          <cell r="B465" t="str">
            <v>EMURB</v>
          </cell>
          <cell r="C465" t="str">
            <v>PA-HID-056</v>
          </cell>
          <cell r="D465" t="str">
            <v>FORNECIMENTO E INSTALAÇÃO DE VÁLVULA GAVETA COM HASTE ASCENDENTE - Ø = 4''</v>
          </cell>
          <cell r="E465" t="str">
            <v>un</v>
          </cell>
          <cell r="F465">
            <v>2</v>
          </cell>
          <cell r="G465">
            <v>874.55</v>
          </cell>
        </row>
        <row r="466">
          <cell r="A466">
            <v>467</v>
          </cell>
          <cell r="B466" t="str">
            <v>EMURB</v>
          </cell>
          <cell r="C466" t="str">
            <v>PA-HID-057</v>
          </cell>
          <cell r="D466" t="str">
            <v>FORNECIMENTO E INSTALAÇÃO DE VÁLVULA GLOBO EXTREMIDADE ROSCADA - Ø = 1''</v>
          </cell>
          <cell r="E466" t="str">
            <v>un</v>
          </cell>
          <cell r="F466">
            <v>80</v>
          </cell>
          <cell r="G466">
            <v>113.56</v>
          </cell>
        </row>
        <row r="467">
          <cell r="A467">
            <v>468</v>
          </cell>
          <cell r="B467" t="str">
            <v>EMURB</v>
          </cell>
          <cell r="C467" t="str">
            <v>PA-HID-058</v>
          </cell>
          <cell r="D467" t="str">
            <v>FORNECIMENTO E INSTALAÇÃO DE VISOR DE FLUXO EXTREMIDADE ROSCADA - Ø = 1''</v>
          </cell>
          <cell r="E467" t="str">
            <v>un</v>
          </cell>
          <cell r="F467">
            <v>39</v>
          </cell>
          <cell r="G467">
            <v>394.71</v>
          </cell>
        </row>
        <row r="468">
          <cell r="A468">
            <v>469</v>
          </cell>
          <cell r="B468" t="str">
            <v>EMURB</v>
          </cell>
          <cell r="C468" t="str">
            <v>PA-HID-060</v>
          </cell>
          <cell r="D468" t="str">
            <v>FORNECIMENTO E INSTALAÇÃO DE DIVISÓRIAS MODULARES DIPLOMAC REF. DIMO08 OU SIMILAR REVEST. LAM. MELAMÍNICO - PARA SANITÁRIO</v>
          </cell>
          <cell r="E468" t="str">
            <v>m2</v>
          </cell>
          <cell r="F468">
            <v>619.27</v>
          </cell>
          <cell r="G468">
            <v>377.84</v>
          </cell>
        </row>
        <row r="469">
          <cell r="A469">
            <v>470</v>
          </cell>
          <cell r="B469" t="str">
            <v>EMURB</v>
          </cell>
          <cell r="C469" t="str">
            <v>PA-HID-062</v>
          </cell>
          <cell r="D469" t="str">
            <v>FORNECIMENTO E COLOCAÇÃO DE ESPELHO CRISTAL COM BORDAS BISELADAS - ESPESSURA = 5 MM - PARA SANITÁRIOS</v>
          </cell>
          <cell r="E469" t="str">
            <v>m2</v>
          </cell>
          <cell r="F469">
            <v>99.12</v>
          </cell>
          <cell r="G469">
            <v>307.10000000000002</v>
          </cell>
        </row>
        <row r="470">
          <cell r="A470">
            <v>471</v>
          </cell>
          <cell r="B470" t="str">
            <v>EMURB</v>
          </cell>
          <cell r="C470" t="str">
            <v>PA-HID-063</v>
          </cell>
          <cell r="D470" t="str">
            <v>FORNECIMENTO E INSTALAÇÃO DE TOALHEIRO MELHORAMENTO OU SIMILAR</v>
          </cell>
          <cell r="E470" t="str">
            <v>un</v>
          </cell>
          <cell r="F470">
            <v>90</v>
          </cell>
          <cell r="G470">
            <v>49.55</v>
          </cell>
        </row>
        <row r="471">
          <cell r="A471">
            <v>472</v>
          </cell>
          <cell r="B471" t="str">
            <v>EMURB</v>
          </cell>
          <cell r="C471" t="str">
            <v>PA-HID-064</v>
          </cell>
          <cell r="D471" t="str">
            <v>SABONETEIRA MELHORAMENTOS PARA SABÃO LÍQUIDO OU SIMILAR</v>
          </cell>
          <cell r="E471" t="str">
            <v>un</v>
          </cell>
          <cell r="F471">
            <v>94</v>
          </cell>
          <cell r="G471">
            <v>47.02</v>
          </cell>
        </row>
        <row r="472">
          <cell r="A472">
            <v>473</v>
          </cell>
          <cell r="B472" t="str">
            <v>EMURB</v>
          </cell>
          <cell r="C472" t="str">
            <v>PA-HID-065</v>
          </cell>
          <cell r="D472" t="str">
            <v>FORNECIMENTO E INSTALAÇÃO DE DISPENSADOR DUPLO PARA PAPEL HIG. LINHA CONTURA BOBRICK REF. B4388 OU SIMILAR</v>
          </cell>
          <cell r="E472" t="str">
            <v>un</v>
          </cell>
          <cell r="F472">
            <v>137</v>
          </cell>
          <cell r="G472">
            <v>868.66</v>
          </cell>
        </row>
        <row r="473">
          <cell r="A473">
            <v>474</v>
          </cell>
          <cell r="B473" t="str">
            <v>EMURB</v>
          </cell>
          <cell r="C473" t="str">
            <v>PA-HID-066</v>
          </cell>
          <cell r="D473" t="str">
            <v>FORNECIMENTO E INSTALAÇÃO DE LIXEIRA PARA ABSORVENTES FEM. LINHA CONTURA BOBRICK REF. B4354 OU SIMILAR</v>
          </cell>
          <cell r="E473" t="str">
            <v>un</v>
          </cell>
          <cell r="F473">
            <v>137</v>
          </cell>
          <cell r="G473">
            <v>1524.29</v>
          </cell>
        </row>
        <row r="474">
          <cell r="A474">
            <v>475</v>
          </cell>
          <cell r="B474" t="str">
            <v>EMURB</v>
          </cell>
          <cell r="C474" t="str">
            <v>PA-HID-067</v>
          </cell>
          <cell r="D474" t="str">
            <v>FORNECIMENTO E INSTALAÇÃO DE TORNEIRA MESA DECA REF. 1256 C50 CROMADA OU SIMILAR</v>
          </cell>
          <cell r="E474" t="str">
            <v>un</v>
          </cell>
          <cell r="F474">
            <v>11</v>
          </cell>
          <cell r="G474">
            <v>450.1</v>
          </cell>
        </row>
        <row r="475">
          <cell r="A475">
            <v>476</v>
          </cell>
          <cell r="B475" t="str">
            <v>EMURB</v>
          </cell>
          <cell r="C475" t="str">
            <v>PA-PA-001</v>
          </cell>
          <cell r="D475" t="str">
            <v>FORNECIMENTO E PLANTIO DE ÁRVORE: NOME POPULAR - PAU-FERRO - H = 2,50 m - DAP = 7 cm</v>
          </cell>
          <cell r="E475" t="str">
            <v>un</v>
          </cell>
          <cell r="F475">
            <v>33</v>
          </cell>
          <cell r="G475">
            <v>521.37</v>
          </cell>
        </row>
        <row r="476">
          <cell r="A476">
            <v>477</v>
          </cell>
          <cell r="B476" t="str">
            <v>EMURB</v>
          </cell>
          <cell r="C476" t="str">
            <v>PA-PA-002</v>
          </cell>
          <cell r="D476" t="str">
            <v>FORNECIMENTO E PLANTIO DE ÁRVORE: NOME POPULAR - SIBIPIRUNA - H = 2,50 m - DAP = 7 cm</v>
          </cell>
          <cell r="E476" t="str">
            <v>un</v>
          </cell>
          <cell r="F476">
            <v>33</v>
          </cell>
          <cell r="G476">
            <v>521.37</v>
          </cell>
        </row>
        <row r="477">
          <cell r="A477">
            <v>478</v>
          </cell>
          <cell r="B477" t="str">
            <v>EMURB</v>
          </cell>
          <cell r="C477" t="str">
            <v>PA-PA-003</v>
          </cell>
          <cell r="D477" t="str">
            <v>FORNECIMENTO E PLANTIO DE ÁRVORE: NOME POPULAR - IPÊ-ROXO - H = 2,50 m - DAP = 7 cm</v>
          </cell>
          <cell r="E477" t="str">
            <v>un</v>
          </cell>
          <cell r="F477">
            <v>33</v>
          </cell>
          <cell r="G477">
            <v>521.37</v>
          </cell>
        </row>
        <row r="478">
          <cell r="A478">
            <v>479</v>
          </cell>
          <cell r="B478" t="str">
            <v>EMURB</v>
          </cell>
          <cell r="C478" t="str">
            <v>PA-PA-004</v>
          </cell>
          <cell r="D478" t="str">
            <v>FORNECIMENTO E PLANTIO DE ÁRVORE: NOME POPULAR - QUARESMEIRA - H = 2,50 m - DAP = 7 cm</v>
          </cell>
          <cell r="E478" t="str">
            <v>un</v>
          </cell>
          <cell r="F478">
            <v>33</v>
          </cell>
          <cell r="G478">
            <v>521.37</v>
          </cell>
        </row>
        <row r="479">
          <cell r="A479">
            <v>480</v>
          </cell>
          <cell r="B479" t="str">
            <v>EMURB</v>
          </cell>
          <cell r="C479" t="str">
            <v>PA-PA-005</v>
          </cell>
          <cell r="D479" t="str">
            <v>CORTE RASO COM PODA DRÁSTICA E DESTOCA COM DAP = 5,01 a 15,00 cm</v>
          </cell>
          <cell r="E479" t="str">
            <v>un</v>
          </cell>
          <cell r="F479">
            <v>11</v>
          </cell>
          <cell r="G479">
            <v>282.83</v>
          </cell>
        </row>
        <row r="480">
          <cell r="A480">
            <v>481</v>
          </cell>
          <cell r="B480" t="str">
            <v>EMURB</v>
          </cell>
          <cell r="C480" t="str">
            <v>PA-PA-006</v>
          </cell>
          <cell r="D480" t="str">
            <v>CORTE RASO COM PODA DRÁSTICA E DESTOCA COM DAP = 15,01 a 30,00 cm</v>
          </cell>
          <cell r="E480" t="str">
            <v>un</v>
          </cell>
          <cell r="F480">
            <v>7</v>
          </cell>
          <cell r="G480">
            <v>407.32</v>
          </cell>
        </row>
        <row r="481">
          <cell r="A481">
            <v>482</v>
          </cell>
          <cell r="B481" t="str">
            <v>EMURB</v>
          </cell>
          <cell r="C481" t="str">
            <v>PA-PA-007</v>
          </cell>
          <cell r="D481" t="str">
            <v>CORTE RASO COM PODA DRÁSTICA E DESTOCA COM DAP = 30,01 a 50,00 cm</v>
          </cell>
          <cell r="E481" t="str">
            <v>un</v>
          </cell>
          <cell r="F481">
            <v>4</v>
          </cell>
          <cell r="G481">
            <v>496.44</v>
          </cell>
        </row>
        <row r="482">
          <cell r="A482">
            <v>483</v>
          </cell>
          <cell r="B482" t="str">
            <v>EMURB</v>
          </cell>
          <cell r="C482" t="str">
            <v>PA-PA-008</v>
          </cell>
          <cell r="D482" t="str">
            <v>TRANSPLANTE DE ÁRVORES COM DAP = 5,01 a 15,00 cm</v>
          </cell>
          <cell r="E482" t="str">
            <v>un</v>
          </cell>
          <cell r="F482">
            <v>15</v>
          </cell>
          <cell r="G482">
            <v>195.98</v>
          </cell>
        </row>
        <row r="483">
          <cell r="A483">
            <v>484</v>
          </cell>
          <cell r="B483" t="str">
            <v>EMURB</v>
          </cell>
          <cell r="C483" t="str">
            <v>PA-PA-009</v>
          </cell>
          <cell r="D483" t="str">
            <v>TRANSPLANTE DE ÁRVORES COM DAP = 15,01 a 30,00 cm</v>
          </cell>
          <cell r="E483" t="str">
            <v>un</v>
          </cell>
          <cell r="F483">
            <v>8</v>
          </cell>
          <cell r="G483">
            <v>370.75</v>
          </cell>
        </row>
        <row r="484">
          <cell r="A484">
            <v>485</v>
          </cell>
          <cell r="B484" t="str">
            <v>EMURB</v>
          </cell>
          <cell r="C484" t="str">
            <v>PA-PA-010</v>
          </cell>
          <cell r="D484" t="str">
            <v>TRANSPLANTE DE ÁRVORES COM DAP = 30,01 a 50,00 cm</v>
          </cell>
          <cell r="E484" t="str">
            <v>un</v>
          </cell>
          <cell r="F484">
            <v>4</v>
          </cell>
          <cell r="G484">
            <v>579.16999999999996</v>
          </cell>
        </row>
        <row r="485">
          <cell r="A485">
            <v>486</v>
          </cell>
          <cell r="B485" t="str">
            <v>EMURB</v>
          </cell>
          <cell r="C485" t="str">
            <v>PA-PA-011</v>
          </cell>
          <cell r="D485" t="str">
            <v>FORNECIMENTO E PLANTIO DE LICUALA - h = 1,00 m</v>
          </cell>
          <cell r="E485" t="str">
            <v>un</v>
          </cell>
          <cell r="F485">
            <v>2</v>
          </cell>
          <cell r="G485">
            <v>373.51</v>
          </cell>
        </row>
        <row r="486">
          <cell r="A486">
            <v>487</v>
          </cell>
          <cell r="B486" t="str">
            <v>EMURB</v>
          </cell>
          <cell r="C486" t="str">
            <v>PA-PA-012</v>
          </cell>
          <cell r="D486" t="str">
            <v>FORNECIMENTO E PLANTIO DE GRAMA SANTO AGOSTINHO (STENOTAPHRUM SECUNDATUM)</v>
          </cell>
          <cell r="E486" t="str">
            <v>m2</v>
          </cell>
          <cell r="F486">
            <v>100</v>
          </cell>
          <cell r="G486">
            <v>243.26</v>
          </cell>
        </row>
        <row r="487">
          <cell r="A487">
            <v>488</v>
          </cell>
          <cell r="B487" t="str">
            <v>EMURB</v>
          </cell>
          <cell r="C487" t="str">
            <v>PA-PA-013</v>
          </cell>
          <cell r="D487" t="str">
            <v>FORNECIMENTO E PLANTIO DE IRIS DA PRAIA (NEOMARICA GRACILIS) 25 MUDAS POR M2 ALTURA = 0,40m</v>
          </cell>
          <cell r="E487" t="str">
            <v>m2</v>
          </cell>
          <cell r="F487">
            <v>15</v>
          </cell>
          <cell r="G487">
            <v>265.44</v>
          </cell>
        </row>
        <row r="488">
          <cell r="A488">
            <v>489</v>
          </cell>
          <cell r="B488" t="str">
            <v>EMURB</v>
          </cell>
          <cell r="C488" t="str">
            <v>PA-PA-014</v>
          </cell>
          <cell r="D488" t="str">
            <v>FORNECIMENTO E PLANTIO DE BARBA DE SERPENTE (OPHIOPOGON JABURAN) 40 MUDAS POR M2 ALTURA = 0,30m</v>
          </cell>
          <cell r="E488" t="str">
            <v>m2</v>
          </cell>
          <cell r="F488">
            <v>10</v>
          </cell>
          <cell r="G488">
            <v>305.25</v>
          </cell>
        </row>
        <row r="489">
          <cell r="A489">
            <v>490</v>
          </cell>
          <cell r="B489" t="str">
            <v>EMURB</v>
          </cell>
          <cell r="C489" t="str">
            <v>PA-PA-015</v>
          </cell>
          <cell r="D489" t="str">
            <v>FORNECIMENTO E PLANTIO DE GUARICANA FOLHA LARGA (GEONOMA GAMIOVA) 5 MUDAS POR M2 ALTURA = 1,00m</v>
          </cell>
          <cell r="E489" t="str">
            <v>m2</v>
          </cell>
          <cell r="F489">
            <v>5</v>
          </cell>
          <cell r="G489">
            <v>521.37</v>
          </cell>
        </row>
        <row r="490">
          <cell r="A490">
            <v>491</v>
          </cell>
          <cell r="B490" t="str">
            <v>EMURB</v>
          </cell>
          <cell r="C490" t="str">
            <v>PA-PA-016</v>
          </cell>
          <cell r="D490" t="str">
            <v>FORNECIMENTO E PLANTIO DE PALMEIRA BAMBU (CHAMAEDOREA COSTARICANA) ALTURA = 2,00m</v>
          </cell>
          <cell r="E490" t="str">
            <v>un</v>
          </cell>
          <cell r="F490">
            <v>2</v>
          </cell>
          <cell r="G490">
            <v>464.5</v>
          </cell>
        </row>
        <row r="491">
          <cell r="A491">
            <v>492</v>
          </cell>
          <cell r="B491" t="str">
            <v>EMURB</v>
          </cell>
          <cell r="C491" t="str">
            <v>PA-PA-017</v>
          </cell>
          <cell r="D491" t="str">
            <v>FORNECIMENTO E PLANTIO DE PALMEIRINHA DE ERNESTO (CHAMAEDORA ERNESTI-AUGUSTI) ALTURA = 1,50m</v>
          </cell>
          <cell r="E491" t="str">
            <v>un</v>
          </cell>
          <cell r="F491">
            <v>2</v>
          </cell>
          <cell r="G491">
            <v>441.75</v>
          </cell>
        </row>
        <row r="492">
          <cell r="A492">
            <v>493</v>
          </cell>
          <cell r="B492" t="str">
            <v>EMURB</v>
          </cell>
          <cell r="C492" t="str">
            <v>PA-PA-018</v>
          </cell>
          <cell r="D492" t="str">
            <v>FORNECIMENTO E PLANTIO DE PAXIUBA (SOCRATEA EXORRHIZA) ALTURA = 4,00m</v>
          </cell>
          <cell r="E492" t="str">
            <v>un</v>
          </cell>
          <cell r="F492">
            <v>4</v>
          </cell>
          <cell r="G492">
            <v>805.74</v>
          </cell>
        </row>
        <row r="493">
          <cell r="A493">
            <v>494</v>
          </cell>
          <cell r="B493" t="str">
            <v>EMURB</v>
          </cell>
          <cell r="C493" t="str">
            <v>PA-PA-019</v>
          </cell>
          <cell r="D493" t="str">
            <v>FORNECIMENTO E INSTALAÇÃO DE GRELHA ARVOREIRA DE FERRO FUNDIDO CIRCULAR D=120cm</v>
          </cell>
          <cell r="E493" t="str">
            <v>un</v>
          </cell>
          <cell r="F493">
            <v>6</v>
          </cell>
          <cell r="G493">
            <v>581.46</v>
          </cell>
        </row>
        <row r="494">
          <cell r="A494">
            <v>495</v>
          </cell>
          <cell r="B494" t="str">
            <v>EMURB</v>
          </cell>
          <cell r="C494" t="str">
            <v>PA-PI-001</v>
          </cell>
          <cell r="D494" t="str">
            <v>FORNECIMENTO E INSTALAÇÃO DE PISO 4  VINÍLICO TIPO MARMOLEUM FORBO OU SIMILAR - REF. 3207</v>
          </cell>
          <cell r="E494" t="str">
            <v>M2</v>
          </cell>
          <cell r="F494">
            <v>7611.47</v>
          </cell>
          <cell r="G494">
            <v>75.83</v>
          </cell>
        </row>
        <row r="495">
          <cell r="A495">
            <v>496</v>
          </cell>
          <cell r="B495" t="str">
            <v>EMURB</v>
          </cell>
          <cell r="C495" t="str">
            <v>PA-PI-002</v>
          </cell>
          <cell r="D495" t="str">
            <v>FORNECIMENTO E INSTALAÇÃO DE PISO 2 LINÓLIO PARA DANÇA LINHA ADÁGIO 1,5mm ROSCO OU SIMILAR SOBRE PISO TIPO HARLEQUIM</v>
          </cell>
          <cell r="E495" t="str">
            <v>M2</v>
          </cell>
          <cell r="F495">
            <v>762.24</v>
          </cell>
          <cell r="G495">
            <v>92.54</v>
          </cell>
        </row>
        <row r="496">
          <cell r="A496">
            <v>497</v>
          </cell>
          <cell r="B496" t="str">
            <v>EMURB</v>
          </cell>
          <cell r="C496" t="str">
            <v>PA-PI-003</v>
          </cell>
          <cell r="D496" t="str">
            <v>ENCHIMENTO COM SIPOREX 15 cm</v>
          </cell>
          <cell r="E496" t="str">
            <v>m3</v>
          </cell>
          <cell r="F496">
            <v>166.1</v>
          </cell>
          <cell r="G496">
            <v>98.17</v>
          </cell>
        </row>
        <row r="497">
          <cell r="A497">
            <v>498</v>
          </cell>
          <cell r="B497" t="str">
            <v>EMURB</v>
          </cell>
          <cell r="C497" t="str">
            <v>PA-PI-004</v>
          </cell>
          <cell r="D497" t="str">
            <v>FORNECIMENTO E INSTALAÇÃO DE PISO DECK DE MADEIRA</v>
          </cell>
          <cell r="E497" t="str">
            <v>M2</v>
          </cell>
          <cell r="F497">
            <v>93.22</v>
          </cell>
          <cell r="G497">
            <v>258.32</v>
          </cell>
        </row>
        <row r="498">
          <cell r="A498">
            <v>499</v>
          </cell>
          <cell r="B498" t="str">
            <v>EMURB</v>
          </cell>
          <cell r="C498" t="str">
            <v>PA-PI-005</v>
          </cell>
          <cell r="D498" t="str">
            <v>FORNECIMENTO E INSTALAÇÃO DE PISO 7  GRANITO 40 x 40 cm FLAMEADO BRANCO ITAÚNAS</v>
          </cell>
          <cell r="E498" t="str">
            <v>M2</v>
          </cell>
          <cell r="F498">
            <v>3745.36</v>
          </cell>
          <cell r="G498">
            <v>140.94</v>
          </cell>
        </row>
        <row r="499">
          <cell r="A499">
            <v>500</v>
          </cell>
          <cell r="B499" t="str">
            <v>EMURB</v>
          </cell>
          <cell r="C499" t="str">
            <v>PA-PI-006</v>
          </cell>
          <cell r="D499" t="str">
            <v>FORNECIMENTO E INSTALAÇÃO DE GRADE ELETROFUNDIDA DE PISO C/ ESTRUTURA METÁLICA PARA SUSTENTAÇÃO</v>
          </cell>
          <cell r="E499" t="str">
            <v>M2</v>
          </cell>
          <cell r="F499">
            <v>634.09</v>
          </cell>
          <cell r="G499">
            <v>466.42</v>
          </cell>
        </row>
        <row r="500">
          <cell r="A500">
            <v>501</v>
          </cell>
          <cell r="B500" t="str">
            <v>EMURB</v>
          </cell>
          <cell r="C500" t="str">
            <v>PA-PI-007</v>
          </cell>
          <cell r="D500" t="str">
            <v>FORNECIMENTO E INSTALAÇÃO DE PISO 4  VINÍLICO TIPO MARMOLEUM FORBO OU SIMILAR REF. 3207 (DEGRAUS)</v>
          </cell>
          <cell r="E500" t="str">
            <v>M2</v>
          </cell>
          <cell r="F500">
            <v>1375.3</v>
          </cell>
          <cell r="G500">
            <v>75.83</v>
          </cell>
        </row>
        <row r="501">
          <cell r="A501">
            <v>502</v>
          </cell>
          <cell r="B501" t="str">
            <v>EMURB</v>
          </cell>
          <cell r="C501" t="str">
            <v>PA-PI-008</v>
          </cell>
          <cell r="D501" t="str">
            <v>PISO 5 PASTILHA 5 x 5 cm BRANCO GELO REF. 6100 JATOBÁ OU SIMILAR</v>
          </cell>
          <cell r="E501" t="str">
            <v>M2</v>
          </cell>
          <cell r="F501">
            <v>1518.52</v>
          </cell>
          <cell r="G501">
            <v>72.45</v>
          </cell>
        </row>
        <row r="502">
          <cell r="A502">
            <v>503</v>
          </cell>
          <cell r="B502" t="str">
            <v>EMURB</v>
          </cell>
          <cell r="C502" t="str">
            <v>PA-PI-009</v>
          </cell>
          <cell r="D502" t="str">
            <v>FORNECIMENTO E INSTALAÇÃO DE PISO 1 TÁBUAS CORRIDAS MADEIRA FREIJÓ RÉGUA 10 x 3 cm SOBRE COMPENSADO 15mm</v>
          </cell>
          <cell r="E502" t="str">
            <v>M2</v>
          </cell>
          <cell r="F502">
            <v>1103.0899999999999</v>
          </cell>
          <cell r="G502">
            <v>551.22</v>
          </cell>
        </row>
        <row r="503">
          <cell r="A503">
            <v>504</v>
          </cell>
          <cell r="B503" t="str">
            <v>EMURB</v>
          </cell>
          <cell r="C503" t="str">
            <v>PA-PI-010</v>
          </cell>
          <cell r="D503" t="str">
            <v>FORNECIMENTO E INSTALAÇÃO DE PISO 3 TIPO HARLEQUIM</v>
          </cell>
          <cell r="E503" t="str">
            <v>M2</v>
          </cell>
          <cell r="F503">
            <v>1751.7</v>
          </cell>
          <cell r="G503">
            <v>290.43</v>
          </cell>
        </row>
        <row r="504">
          <cell r="A504">
            <v>505</v>
          </cell>
          <cell r="B504" t="str">
            <v>EMURB</v>
          </cell>
          <cell r="C504" t="str">
            <v>PA-PI-011</v>
          </cell>
          <cell r="D504" t="str">
            <v>FORNECIMENTO E INSTALAÇÃO DE PISO 1 ELEVADO SOBRE COMPENSADO 15mm E BARROTES 50 x 100mm (H = 1,00 m)</v>
          </cell>
          <cell r="E504" t="str">
            <v>M2</v>
          </cell>
          <cell r="F504">
            <v>1904.26</v>
          </cell>
          <cell r="G504">
            <v>299.82</v>
          </cell>
        </row>
        <row r="505">
          <cell r="A505">
            <v>506</v>
          </cell>
          <cell r="B505" t="str">
            <v>EMURB</v>
          </cell>
          <cell r="C505" t="str">
            <v>PA-PR-001</v>
          </cell>
          <cell r="D505" t="str">
            <v>DESENVOLVIMENTO DE PROJETO EXECUTIVO FORMATO A3</v>
          </cell>
          <cell r="E505" t="str">
            <v>un</v>
          </cell>
          <cell r="F505">
            <v>60</v>
          </cell>
          <cell r="G505">
            <v>671.96</v>
          </cell>
        </row>
        <row r="506">
          <cell r="A506">
            <v>507</v>
          </cell>
          <cell r="B506" t="str">
            <v>EMURB</v>
          </cell>
          <cell r="C506" t="str">
            <v>PA-RES-001</v>
          </cell>
          <cell r="D506" t="str">
            <v>RESTAURO DE ESQUADRIAS METÁLICAS EXISTENTES</v>
          </cell>
          <cell r="E506" t="str">
            <v>M2</v>
          </cell>
          <cell r="F506">
            <v>36</v>
          </cell>
          <cell r="G506">
            <v>871.36</v>
          </cell>
        </row>
        <row r="507">
          <cell r="A507">
            <v>508</v>
          </cell>
          <cell r="B507" t="str">
            <v>EMURB</v>
          </cell>
          <cell r="C507" t="str">
            <v>PA-RES-002</v>
          </cell>
          <cell r="D507" t="str">
            <v>RESTAURO DE DOBRADIÇAS COMPLETAS CONFORME MODELOS EXISTENTES</v>
          </cell>
          <cell r="E507" t="str">
            <v>UN</v>
          </cell>
          <cell r="F507">
            <v>18</v>
          </cell>
          <cell r="G507">
            <v>102.51</v>
          </cell>
        </row>
        <row r="508">
          <cell r="A508">
            <v>509</v>
          </cell>
          <cell r="B508" t="str">
            <v>EMURB</v>
          </cell>
          <cell r="C508" t="str">
            <v>PA-RES-003</v>
          </cell>
          <cell r="D508" t="str">
            <v>RESTAURO DE CREMONAS COM VARÕES E CASTANHAS CONFORME MODELOS EXISTENTES</v>
          </cell>
          <cell r="E508" t="str">
            <v>CJ</v>
          </cell>
          <cell r="F508">
            <v>3</v>
          </cell>
          <cell r="G508">
            <v>1537.69</v>
          </cell>
        </row>
        <row r="509">
          <cell r="A509">
            <v>510</v>
          </cell>
          <cell r="B509" t="str">
            <v>EMURB</v>
          </cell>
          <cell r="C509" t="str">
            <v>PA-RES-004</v>
          </cell>
          <cell r="D509" t="str">
            <v>FORNECIMENTO E INSTALAÇÃO DE FECHADURAS COMPLETAS CONFORME MODELOS EXISTENTES INCLUSIVE MAÇANETAS</v>
          </cell>
          <cell r="E509" t="str">
            <v>UN</v>
          </cell>
          <cell r="F509">
            <v>6</v>
          </cell>
          <cell r="G509">
            <v>512.55999999999995</v>
          </cell>
        </row>
        <row r="510">
          <cell r="A510">
            <v>511</v>
          </cell>
          <cell r="B510" t="str">
            <v>EMURB</v>
          </cell>
          <cell r="C510" t="str">
            <v>PA-RES-005</v>
          </cell>
          <cell r="D510" t="str">
            <v>RESTAURO DE VITRAL DE ESQUADRIA</v>
          </cell>
          <cell r="E510" t="str">
            <v>M2</v>
          </cell>
          <cell r="F510">
            <v>36</v>
          </cell>
          <cell r="G510">
            <v>717.58</v>
          </cell>
        </row>
        <row r="511">
          <cell r="A511">
            <v>512</v>
          </cell>
          <cell r="B511" t="str">
            <v>EMURB</v>
          </cell>
          <cell r="C511" t="str">
            <v>PA-RES-006</v>
          </cell>
          <cell r="D511" t="str">
            <v>RESTAURO DE REVESTIMENTOS OU ORNAMENTOS EM ARGAMASSA RASPADA</v>
          </cell>
          <cell r="E511" t="str">
            <v>M2</v>
          </cell>
          <cell r="F511">
            <v>138.6</v>
          </cell>
          <cell r="G511">
            <v>256.27</v>
          </cell>
        </row>
        <row r="512">
          <cell r="A512">
            <v>513</v>
          </cell>
          <cell r="B512" t="str">
            <v>EMURB</v>
          </cell>
          <cell r="C512" t="str">
            <v>PA-RES-007</v>
          </cell>
          <cell r="D512" t="str">
            <v>LEVANTAMENTO E CADASTRAMENTO DAS OCORRÊNCIAS PARA O CONTROLE DO ANDAMENTO DOS TRABALHOS</v>
          </cell>
          <cell r="E512" t="str">
            <v>un</v>
          </cell>
          <cell r="F512">
            <v>1</v>
          </cell>
          <cell r="G512">
            <v>12452.8</v>
          </cell>
        </row>
        <row r="513">
          <cell r="A513">
            <v>514</v>
          </cell>
          <cell r="B513" t="str">
            <v>EMURB</v>
          </cell>
          <cell r="C513" t="str">
            <v>PA-RES-008</v>
          </cell>
          <cell r="D513" t="str">
            <v>PROSPECÇÕES E EXAMES PARA A DEFINIÇÃO FINAL DE CORES E TEXTURA DOS ACABAMENTOS</v>
          </cell>
          <cell r="E513" t="str">
            <v>un</v>
          </cell>
          <cell r="F513">
            <v>30</v>
          </cell>
          <cell r="G513">
            <v>892.44</v>
          </cell>
        </row>
        <row r="514">
          <cell r="A514">
            <v>515</v>
          </cell>
          <cell r="B514" t="str">
            <v>EMURB</v>
          </cell>
          <cell r="C514" t="str">
            <v>PA-RES-009</v>
          </cell>
          <cell r="D514" t="str">
            <v>TESTE E ENSAIOS DE TINTAS E ARGAMASSAS</v>
          </cell>
          <cell r="E514" t="str">
            <v>un</v>
          </cell>
          <cell r="F514">
            <v>6</v>
          </cell>
          <cell r="G514">
            <v>1452.81</v>
          </cell>
        </row>
        <row r="515">
          <cell r="A515">
            <v>516</v>
          </cell>
          <cell r="B515" t="str">
            <v>EMURB</v>
          </cell>
          <cell r="C515" t="str">
            <v>PA-RES-010</v>
          </cell>
          <cell r="D515" t="str">
            <v>DOCUMENTAÇÃO FOTOGRÁFICA DOS TRABALHOS</v>
          </cell>
          <cell r="E515" t="str">
            <v>un</v>
          </cell>
          <cell r="F515">
            <v>1</v>
          </cell>
          <cell r="G515">
            <v>6226.39</v>
          </cell>
        </row>
        <row r="516">
          <cell r="A516">
            <v>517</v>
          </cell>
          <cell r="B516" t="str">
            <v>EMURB</v>
          </cell>
          <cell r="C516" t="str">
            <v>PA-RES-011</v>
          </cell>
          <cell r="D516" t="str">
            <v>ELABORAÇÃO DOS AS BUILT DOS TRABALHOS EXECUTADOS - FORMATO A1</v>
          </cell>
          <cell r="E516" t="str">
            <v>un</v>
          </cell>
          <cell r="F516">
            <v>30</v>
          </cell>
          <cell r="G516">
            <v>902.81</v>
          </cell>
        </row>
        <row r="517">
          <cell r="A517">
            <v>518</v>
          </cell>
          <cell r="B517" t="str">
            <v>EMURB</v>
          </cell>
          <cell r="C517" t="str">
            <v>PA-RES-012</v>
          </cell>
          <cell r="D517" t="str">
            <v xml:space="preserve">ORIENTAÇÃO E ACOMPANHAMENTO DOS SERVIÇOS DE INSTALAÇÕES ELÉTRICAS, NA SUA INTERAÇÃO COM O TRABALHOS DE RESTAURO </v>
          </cell>
          <cell r="E517" t="str">
            <v>un</v>
          </cell>
          <cell r="F517">
            <v>1</v>
          </cell>
          <cell r="G517">
            <v>15358.46</v>
          </cell>
        </row>
        <row r="518">
          <cell r="A518">
            <v>519</v>
          </cell>
          <cell r="B518" t="str">
            <v>EMURB</v>
          </cell>
          <cell r="C518" t="str">
            <v>PA-RES-013</v>
          </cell>
          <cell r="D518" t="str">
            <v xml:space="preserve">ORIENTAÇÃO E ACOMPANHAMENTO DOS SERVIÇOS DE INSTALAÇÕES HIDRÁULICAS, NA SUA INTERAÇÃO COM O TRABALHOS DE RESTAURO </v>
          </cell>
          <cell r="E518" t="str">
            <v>un</v>
          </cell>
          <cell r="F518">
            <v>1</v>
          </cell>
          <cell r="G518">
            <v>4150.93</v>
          </cell>
        </row>
        <row r="519">
          <cell r="A519">
            <v>520</v>
          </cell>
          <cell r="B519" t="str">
            <v>EMURB</v>
          </cell>
          <cell r="C519" t="str">
            <v>PA-RES-014</v>
          </cell>
          <cell r="D519" t="str">
            <v xml:space="preserve">ORIENTAÇÃO E ACOMPANHAMENTO DOS SERVIÇOS DE INSTALAÇÕES DE AR-CONDICIONADO, NA SUA INTERAÇÃO COM O TRABALHOS DE RESTAURO </v>
          </cell>
          <cell r="E519" t="str">
            <v>un</v>
          </cell>
          <cell r="F519">
            <v>1</v>
          </cell>
          <cell r="G519">
            <v>12452.8</v>
          </cell>
        </row>
        <row r="520">
          <cell r="A520">
            <v>521</v>
          </cell>
          <cell r="B520" t="str">
            <v>EMURB</v>
          </cell>
          <cell r="C520" t="str">
            <v>PA-RES-015</v>
          </cell>
          <cell r="D520" t="str">
            <v>PONTOS DE LUZ NO FORRO DO SALÃO  (COM LUMINÁRIAS) - REMOÇÃO SEM REAPROVEITAMENTO</v>
          </cell>
          <cell r="E520" t="str">
            <v>un</v>
          </cell>
          <cell r="F520">
            <v>9</v>
          </cell>
          <cell r="G520">
            <v>88.2</v>
          </cell>
        </row>
        <row r="521">
          <cell r="A521">
            <v>522</v>
          </cell>
          <cell r="B521" t="str">
            <v>EMURB</v>
          </cell>
          <cell r="C521" t="str">
            <v>PA-RES-016</v>
          </cell>
          <cell r="D521" t="str">
            <v>QUADRO DE LUZ JUNTO AO PALCO - REMOÇÃO SEM REAPROVEITAMENTO</v>
          </cell>
          <cell r="E521" t="str">
            <v>un</v>
          </cell>
          <cell r="F521">
            <v>1</v>
          </cell>
          <cell r="G521">
            <v>35.28</v>
          </cell>
        </row>
        <row r="522">
          <cell r="A522">
            <v>523</v>
          </cell>
          <cell r="B522" t="str">
            <v>EMURB</v>
          </cell>
          <cell r="C522" t="str">
            <v>PA-RES-017</v>
          </cell>
          <cell r="D522" t="str">
            <v>CAIXINHAS DE LUZ COMPLETAS (INTERRUPTORES E TOMADAS) NO PALCO - REMOÇÃO SEM REAPROVEITAMENTO</v>
          </cell>
          <cell r="E522" t="str">
            <v>un</v>
          </cell>
          <cell r="F522">
            <v>6</v>
          </cell>
          <cell r="G522">
            <v>26.97</v>
          </cell>
        </row>
        <row r="523">
          <cell r="A523">
            <v>524</v>
          </cell>
          <cell r="B523" t="str">
            <v>EMURB</v>
          </cell>
          <cell r="C523" t="str">
            <v>PA-RES-018</v>
          </cell>
          <cell r="D523" t="str">
            <v>HOLOFOTES EM TRILHO SIMPLES DE 6M DE COMPRIMENTO NO FORRO DO PALCO - REMOÇÃO SEM REAPROVEITAMENTO</v>
          </cell>
          <cell r="E523" t="str">
            <v>un</v>
          </cell>
          <cell r="F523">
            <v>5</v>
          </cell>
          <cell r="G523">
            <v>41.5</v>
          </cell>
        </row>
        <row r="524">
          <cell r="A524">
            <v>525</v>
          </cell>
          <cell r="B524" t="str">
            <v>EMURB</v>
          </cell>
          <cell r="C524" t="str">
            <v>PA-RES-019</v>
          </cell>
          <cell r="D524" t="str">
            <v>PONTOS PARA ARANDELAS JUNTO AO PROSCÊNIO - REMOÇÃO SEM REAPROVEITAMENTO</v>
          </cell>
          <cell r="E524" t="str">
            <v>un</v>
          </cell>
          <cell r="F524">
            <v>2</v>
          </cell>
          <cell r="G524">
            <v>26.97</v>
          </cell>
        </row>
        <row r="525">
          <cell r="A525">
            <v>526</v>
          </cell>
          <cell r="B525" t="str">
            <v>EMURB</v>
          </cell>
          <cell r="C525" t="str">
            <v>PA-RES-020</v>
          </cell>
          <cell r="D525" t="str">
            <v>PONTOS PARA ARANDELAS NAS PAREDES LATERAIS DO SALÃO - REMOÇÃO SEM REAPROVEITAMENTO</v>
          </cell>
          <cell r="E525" t="str">
            <v>un</v>
          </cell>
          <cell r="F525">
            <v>6</v>
          </cell>
          <cell r="G525">
            <v>26.97</v>
          </cell>
        </row>
        <row r="526">
          <cell r="A526">
            <v>527</v>
          </cell>
          <cell r="B526" t="str">
            <v>EMURB</v>
          </cell>
          <cell r="C526" t="str">
            <v>PA-RES-021</v>
          </cell>
          <cell r="D526" t="str">
            <v>PONTOS PARA TOMADAS BAIXAS NAS PAREDES LATERAIS DO SALÃO - REMOÇÃO SEM REAPROVEITAMENTO</v>
          </cell>
          <cell r="E526" t="str">
            <v>un</v>
          </cell>
          <cell r="F526">
            <v>6</v>
          </cell>
          <cell r="G526">
            <v>26.97</v>
          </cell>
        </row>
        <row r="527">
          <cell r="A527">
            <v>528</v>
          </cell>
          <cell r="B527" t="str">
            <v>EMURB</v>
          </cell>
          <cell r="C527" t="str">
            <v>PA-RES-022</v>
          </cell>
          <cell r="D527" t="str">
            <v>PONTOS PARA ELETRICIDADE NO PISO DO SALÃO - REMOÇÃO SEM REAPROVEITAMENTO</v>
          </cell>
          <cell r="E527" t="str">
            <v>un</v>
          </cell>
          <cell r="F527">
            <v>3</v>
          </cell>
          <cell r="G527">
            <v>41.5</v>
          </cell>
        </row>
        <row r="528">
          <cell r="A528">
            <v>529</v>
          </cell>
          <cell r="B528" t="str">
            <v>EMURB</v>
          </cell>
          <cell r="C528" t="str">
            <v>PA-RES-023</v>
          </cell>
          <cell r="D528" t="str">
            <v>PONTOS PARA LUMINÁRIAS NO FORRO - REMOÇÃO SEM REAPROVEITAMENTO</v>
          </cell>
          <cell r="E528" t="str">
            <v>un</v>
          </cell>
          <cell r="F528">
            <v>12</v>
          </cell>
          <cell r="G528">
            <v>88.2</v>
          </cell>
        </row>
        <row r="529">
          <cell r="A529">
            <v>530</v>
          </cell>
          <cell r="B529" t="str">
            <v>EMURB</v>
          </cell>
          <cell r="C529" t="str">
            <v>PA-RES-024</v>
          </cell>
          <cell r="D529" t="str">
            <v>PONTOS PARA ELÉTRICA NAS PAREDES - REMOÇÃO SEM REAPROVEITAMENTO</v>
          </cell>
          <cell r="E529" t="str">
            <v>un</v>
          </cell>
          <cell r="F529">
            <v>41</v>
          </cell>
          <cell r="G529">
            <v>26.97</v>
          </cell>
        </row>
        <row r="530">
          <cell r="A530">
            <v>531</v>
          </cell>
          <cell r="B530" t="str">
            <v>EMURB</v>
          </cell>
          <cell r="C530" t="str">
            <v>PA-RES-025</v>
          </cell>
          <cell r="D530" t="str">
            <v>PONTO DE LUZ COMPLETO NA PAREDE - REMOÇÃO SEM REAPROVEITAMENTO</v>
          </cell>
          <cell r="E530" t="str">
            <v>un</v>
          </cell>
          <cell r="F530">
            <v>1</v>
          </cell>
          <cell r="G530">
            <v>26.97</v>
          </cell>
        </row>
        <row r="531">
          <cell r="A531">
            <v>532</v>
          </cell>
          <cell r="B531" t="str">
            <v>EMURB</v>
          </cell>
          <cell r="C531" t="str">
            <v>PA-RES-026</v>
          </cell>
          <cell r="D531" t="str">
            <v>PONTOS PARA ELÉTRICA NO PISO - REMOÇÃO SEM REAPROVEITAMENTO</v>
          </cell>
          <cell r="E531" t="str">
            <v>un</v>
          </cell>
          <cell r="F531">
            <v>20</v>
          </cell>
          <cell r="G531">
            <v>41.5</v>
          </cell>
        </row>
        <row r="532">
          <cell r="A532">
            <v>533</v>
          </cell>
          <cell r="B532" t="str">
            <v>EMURB</v>
          </cell>
          <cell r="C532" t="str">
            <v>PA-RES-027</v>
          </cell>
          <cell r="D532" t="str">
            <v>PONTO PARA LUMINÁRIA NO FORRO - REMOÇÃO SEM REAPROVEITAMENTO</v>
          </cell>
          <cell r="E532" t="str">
            <v>un</v>
          </cell>
          <cell r="F532">
            <v>2</v>
          </cell>
          <cell r="G532">
            <v>88.2</v>
          </cell>
        </row>
        <row r="533">
          <cell r="A533">
            <v>534</v>
          </cell>
          <cell r="B533" t="str">
            <v>EMURB</v>
          </cell>
          <cell r="C533" t="str">
            <v>PA-RES-031</v>
          </cell>
          <cell r="D533" t="str">
            <v>PONTO PARA ELÉTRICA NA PAREDE - REMOÇÃO SEM REAPROVEITAMENTO</v>
          </cell>
          <cell r="E533" t="str">
            <v>un</v>
          </cell>
          <cell r="F533">
            <v>1</v>
          </cell>
          <cell r="G533">
            <v>26.97</v>
          </cell>
        </row>
        <row r="534">
          <cell r="A534">
            <v>535</v>
          </cell>
          <cell r="B534" t="str">
            <v>EMURB</v>
          </cell>
          <cell r="C534" t="str">
            <v>PA-RES-032</v>
          </cell>
          <cell r="D534" t="str">
            <v>REMOÇÃO DAS INSTALAÇÕES ELÉTRICAS DO PORÃO - REMOÇÃO SEM REAPROVEITAMENTO</v>
          </cell>
          <cell r="E534" t="str">
            <v>cj</v>
          </cell>
          <cell r="F534">
            <v>1</v>
          </cell>
          <cell r="G534">
            <v>2490.5500000000002</v>
          </cell>
        </row>
        <row r="535">
          <cell r="A535">
            <v>536</v>
          </cell>
          <cell r="B535" t="str">
            <v>EMURB</v>
          </cell>
          <cell r="C535" t="str">
            <v>PA-RES-033</v>
          </cell>
          <cell r="D535" t="str">
            <v>REMOÇÃO DOS DUTOS DE AR CONDICIONADO INATIVOS - REMOÇÃO SEM REAPROVEITAMENTO</v>
          </cell>
          <cell r="E535" t="str">
            <v>m</v>
          </cell>
          <cell r="F535">
            <v>74</v>
          </cell>
          <cell r="G535">
            <v>77.819999999999993</v>
          </cell>
        </row>
        <row r="536">
          <cell r="A536">
            <v>537</v>
          </cell>
          <cell r="B536" t="str">
            <v>EMURB</v>
          </cell>
          <cell r="C536" t="str">
            <v>PA-RES-034</v>
          </cell>
          <cell r="D536" t="str">
            <v>DESMONTAGEM DO PISO EM TÁBUAS DE PEROBA, PARA AVALIAÇÃO E TRATAMENTO</v>
          </cell>
          <cell r="E536" t="str">
            <v>m2</v>
          </cell>
          <cell r="F536">
            <v>214.05</v>
          </cell>
          <cell r="G536">
            <v>39.06</v>
          </cell>
        </row>
        <row r="537">
          <cell r="A537">
            <v>538</v>
          </cell>
          <cell r="B537" t="str">
            <v>EMURB</v>
          </cell>
          <cell r="C537" t="str">
            <v>PA-RES-035</v>
          </cell>
          <cell r="D537" t="str">
            <v>DESMONTAGEM DOS BARROTES PARA AVALIAÇÃO E TRATAMENTO</v>
          </cell>
          <cell r="E537" t="str">
            <v>m2</v>
          </cell>
          <cell r="F537">
            <v>430.5</v>
          </cell>
          <cell r="G537">
            <v>51.87</v>
          </cell>
        </row>
        <row r="538">
          <cell r="A538">
            <v>539</v>
          </cell>
          <cell r="B538" t="str">
            <v>EMURB</v>
          </cell>
          <cell r="C538" t="str">
            <v>PA-RES-036</v>
          </cell>
          <cell r="D538" t="str">
            <v>NOVOS BARROTES E PISO EM TÁBUAS IGUAIS AO ORIGINAL</v>
          </cell>
          <cell r="E538" t="str">
            <v>m2</v>
          </cell>
          <cell r="F538">
            <v>107</v>
          </cell>
          <cell r="G538">
            <v>427.53</v>
          </cell>
        </row>
        <row r="539">
          <cell r="A539">
            <v>540</v>
          </cell>
          <cell r="B539" t="str">
            <v>EMURB</v>
          </cell>
          <cell r="C539" t="str">
            <v>PA-RES-037</v>
          </cell>
          <cell r="D539" t="str">
            <v>RECOLOCAÇÃO DE BARROTES E PISO EM TÁBUAS</v>
          </cell>
          <cell r="E539" t="str">
            <v>m2</v>
          </cell>
          <cell r="F539">
            <v>214.05</v>
          </cell>
          <cell r="G539">
            <v>147.35</v>
          </cell>
        </row>
        <row r="540">
          <cell r="A540">
            <v>541</v>
          </cell>
          <cell r="B540" t="str">
            <v>EMURB</v>
          </cell>
          <cell r="C540" t="str">
            <v>PA-RES-038</v>
          </cell>
          <cell r="D540" t="str">
            <v>APLICAR VERNIZ DE PROTEÇÃO SOBRE BARROTES E PISO EM TÁBUAS</v>
          </cell>
          <cell r="E540" t="str">
            <v>m2</v>
          </cell>
          <cell r="F540">
            <v>214.05</v>
          </cell>
          <cell r="G540">
            <v>39.840000000000003</v>
          </cell>
        </row>
        <row r="541">
          <cell r="A541">
            <v>542</v>
          </cell>
          <cell r="B541" t="str">
            <v>EMURB</v>
          </cell>
          <cell r="C541" t="str">
            <v>PA-RES-039</v>
          </cell>
          <cell r="D541" t="str">
            <v>RODAPÉ DE MADEIRA CONFORME  MODELO ORIGINAL</v>
          </cell>
          <cell r="E541" t="str">
            <v>m</v>
          </cell>
          <cell r="F541">
            <v>118.2</v>
          </cell>
          <cell r="G541">
            <v>194.46</v>
          </cell>
        </row>
        <row r="542">
          <cell r="A542">
            <v>543</v>
          </cell>
          <cell r="B542" t="str">
            <v>EMURB</v>
          </cell>
          <cell r="C542" t="str">
            <v>PA-RES-040</v>
          </cell>
          <cell r="D542" t="str">
            <v>APLICAÇÃO DE SUBSTÂNCIA IMUNIZANTE CONTRA INSETOS XILÓFAGOS, NO CONJUNTO PISO E BARROTES, POR ASPERSÃO E/OU PINCELAMENTO</v>
          </cell>
          <cell r="E542" t="str">
            <v>m2</v>
          </cell>
          <cell r="F542">
            <v>214.05</v>
          </cell>
          <cell r="G542">
            <v>56.02</v>
          </cell>
        </row>
        <row r="543">
          <cell r="A543">
            <v>544</v>
          </cell>
          <cell r="B543" t="str">
            <v>EMURB</v>
          </cell>
          <cell r="C543" t="str">
            <v>PA-RES-041</v>
          </cell>
          <cell r="D543" t="str">
            <v>LIXAMENTO, CALAFETAÇÃO, POLIMENTO E APLICAÇÃO DE VERNIZ TIPO "BONNA" OU SIMILAR</v>
          </cell>
          <cell r="E543" t="str">
            <v>m2</v>
          </cell>
          <cell r="F543">
            <v>265.05</v>
          </cell>
          <cell r="G543">
            <v>48.25</v>
          </cell>
        </row>
        <row r="544">
          <cell r="A544">
            <v>545</v>
          </cell>
          <cell r="B544" t="str">
            <v>EMURB</v>
          </cell>
          <cell r="C544" t="str">
            <v>PA-RES-042</v>
          </cell>
          <cell r="D544" t="str">
            <v>LIMPEZA E RESTAURO DO PAVIMENTO DO MUSEU, EM ABOBADILHA, COM ACABAMENTO CONFORME O RESULTADO DAS PROSPECÇÕES</v>
          </cell>
          <cell r="E544" t="str">
            <v>m2</v>
          </cell>
          <cell r="F544">
            <v>21.29</v>
          </cell>
          <cell r="G544">
            <v>254.24</v>
          </cell>
        </row>
        <row r="545">
          <cell r="A545">
            <v>546</v>
          </cell>
          <cell r="B545" t="str">
            <v>EMURB</v>
          </cell>
          <cell r="C545" t="str">
            <v>PA-RES-043</v>
          </cell>
          <cell r="D545" t="str">
            <v>LIMPEZA E RESTAURO DA ESCADARIA DE ACESSO COM SUBSTITUIÇÃO DE COMPONENTES EM MAU ESTADO, INCLUI RODAPÉS</v>
          </cell>
          <cell r="E545" t="str">
            <v>vb</v>
          </cell>
          <cell r="F545">
            <v>1</v>
          </cell>
          <cell r="G545">
            <v>20339.59</v>
          </cell>
        </row>
        <row r="546">
          <cell r="A546">
            <v>547</v>
          </cell>
          <cell r="B546" t="str">
            <v>EMURB</v>
          </cell>
          <cell r="C546" t="str">
            <v>PA-RES-044</v>
          </cell>
          <cell r="D546" t="str">
            <v>TRATAMENTO DE GRADIS DE FACHADA: REMOÇÃO DAS CAMADAS DE TINTA E TRATAMENTO COM SUBSTÂNCIA ANTIOXIDANTE "FERROX" OU SIMILAR, RECOMPOSIÇÃO DA VOLUMETRIA ORIGINAL COM A RETIRADA DAS CAMADAS DE TINTA, APLICAÇÃO DE BASE E ACABAMENTO EM ESMALTE SINTÉTICO</v>
          </cell>
          <cell r="E546" t="str">
            <v>m2</v>
          </cell>
          <cell r="F546">
            <v>5.16</v>
          </cell>
          <cell r="G546">
            <v>232.44</v>
          </cell>
        </row>
        <row r="547">
          <cell r="A547">
            <v>548</v>
          </cell>
          <cell r="B547" t="str">
            <v>EMURB</v>
          </cell>
          <cell r="C547" t="str">
            <v>PA-RES-045</v>
          </cell>
          <cell r="D547" t="str">
            <v>RETIRADA DE GRADIS EXISTENTES</v>
          </cell>
          <cell r="E547" t="str">
            <v>m2</v>
          </cell>
          <cell r="F547">
            <v>20.34</v>
          </cell>
          <cell r="G547">
            <v>27.39</v>
          </cell>
        </row>
        <row r="548">
          <cell r="A548">
            <v>549</v>
          </cell>
          <cell r="B548" t="str">
            <v>EMURB</v>
          </cell>
          <cell r="C548" t="str">
            <v>PA-RES-046</v>
          </cell>
          <cell r="D548" t="str">
            <v>RETIRADA DE PINTURA EXISTENTE COM HIDROJATEAMENTO COM PRESSÃO CONTROLADA: A PINTURA REMANESCENTE DEVERÁ SER RETIRADA POR PROCESSO MECÂNICO, UTILIZANDO LIXA OU ESPÁTULA, PROCURANDO NÃO ATIGIR A ARGAMASSA OU MODIFICAR A TEXTURA E A ORNAMENTAÇÃO ORIGINAL</v>
          </cell>
          <cell r="E548" t="str">
            <v>m2</v>
          </cell>
          <cell r="F548">
            <v>262.57</v>
          </cell>
          <cell r="G548">
            <v>67.86</v>
          </cell>
        </row>
        <row r="549">
          <cell r="A549">
            <v>550</v>
          </cell>
          <cell r="B549" t="str">
            <v>EMURB</v>
          </cell>
          <cell r="C549" t="str">
            <v>PA-RES-047</v>
          </cell>
          <cell r="D549" t="str">
            <v>APLICAÇÃO DE SUBSTÂNCIA CONTRA MICROVEGETAIS / FUNGOS / MUSGOS À BASE DE CLORO OU SIMILAR COM POSTERIOR JATEAMENTO DE ÁGUA SOB PRESSÃO</v>
          </cell>
          <cell r="E549" t="str">
            <v>m2</v>
          </cell>
          <cell r="F549">
            <v>262.57</v>
          </cell>
          <cell r="G549">
            <v>33.61</v>
          </cell>
        </row>
        <row r="550">
          <cell r="A550">
            <v>551</v>
          </cell>
          <cell r="B550" t="str">
            <v>EMURB</v>
          </cell>
          <cell r="C550" t="str">
            <v>PA-RES-048</v>
          </cell>
          <cell r="D550" t="str">
            <v>MOLDAGEM / RECONSTRUÇÃO E RECOMPOSIÇÃO DE ORNATOS FALTANTES, CONFORME MAPEAMENTO DAS PATOLOGIAS EXISTENTES</v>
          </cell>
          <cell r="E550" t="str">
            <v>m2</v>
          </cell>
          <cell r="F550">
            <v>4.16</v>
          </cell>
          <cell r="G550">
            <v>9702.81</v>
          </cell>
        </row>
        <row r="551">
          <cell r="A551">
            <v>552</v>
          </cell>
          <cell r="B551" t="str">
            <v>EMURB</v>
          </cell>
          <cell r="C551" t="str">
            <v>PA-RES-049</v>
          </cell>
          <cell r="D551" t="str">
            <v xml:space="preserve">TRATAMENTO DE TRINCAS E FISSURAS; AQUELAS APARENTES E TAMBÉM AQUELAS IDENTIFICADAS APÓS O PROCEDIMENTO DE LAVAGEM DA FACHADA </v>
          </cell>
          <cell r="E551" t="str">
            <v>vb</v>
          </cell>
          <cell r="F551">
            <v>1</v>
          </cell>
          <cell r="G551">
            <v>15150.91</v>
          </cell>
        </row>
        <row r="552">
          <cell r="A552">
            <v>553</v>
          </cell>
          <cell r="B552" t="str">
            <v>EMURB</v>
          </cell>
          <cell r="C552" t="str">
            <v>PA-RES-050</v>
          </cell>
          <cell r="D552" t="str">
            <v>RESTAURO DE BALAÚSTRES DO GUARDA CORPO DO BALCÃO, INCLUINDO A CONFECÇÃO DO MOLDE, CONFECÇÃO DA FORMA E REPRODUÇÃO DOS BALAÚSTRES</v>
          </cell>
          <cell r="E552" t="str">
            <v>cj</v>
          </cell>
          <cell r="F552">
            <v>1</v>
          </cell>
          <cell r="G552">
            <v>10107.530000000001</v>
          </cell>
        </row>
        <row r="553">
          <cell r="A553">
            <v>554</v>
          </cell>
          <cell r="B553" t="str">
            <v>EMURB</v>
          </cell>
          <cell r="C553" t="str">
            <v>PA-RES-051</v>
          </cell>
          <cell r="D553" t="str">
            <v>RESTAURO DE ELEMENTOS DECORATIVOS E ESCULTÓRICOS (MOLDAGEM / RECONSTRUÇÃO / RECOMPOSIÇÃO DE PARTES FALTANTES)</v>
          </cell>
          <cell r="E553" t="str">
            <v>cj</v>
          </cell>
          <cell r="F553">
            <v>4</v>
          </cell>
          <cell r="G553">
            <v>22207.51</v>
          </cell>
        </row>
        <row r="554">
          <cell r="A554">
            <v>555</v>
          </cell>
          <cell r="B554" t="str">
            <v>EMURB</v>
          </cell>
          <cell r="C554" t="str">
            <v>PA-RES-052</v>
          </cell>
          <cell r="D554" t="str">
            <v>RESTAURO DA ARGAMASSA DA FACHADA UTILIZANDO MESMO TRAÇO E TEXTURA ORIGINALMENTE UTILIZADOS, NAS ÁREAS ONDE A ARGAMASSA ESTIVER EM PROCESSO DE DESAGREGAÇÃO OU DESCOLADA DE SUA BASE; REINTEGRANDO A VOLUMETRIA DA ORNAMENTAÇÃO ORIGINAL</v>
          </cell>
          <cell r="E554" t="str">
            <v>m2</v>
          </cell>
          <cell r="F554">
            <v>262.57</v>
          </cell>
          <cell r="G554">
            <v>119.33</v>
          </cell>
        </row>
        <row r="555">
          <cell r="A555">
            <v>556</v>
          </cell>
          <cell r="B555" t="str">
            <v>EMURB</v>
          </cell>
          <cell r="C555" t="str">
            <v>PA-RES-053</v>
          </cell>
          <cell r="D555" t="str">
            <v>TRATAMENTO FINAL DA FACHADA COM APLICAÇÃO DE PINTURA À BASE DE "SILICATO DE POTÁSSIO" E SELADORA ESPECÍFICA, OU SIMILAR, NAS CORES CONFORME O RESULTADO DAS PROSPECÇÕES</v>
          </cell>
          <cell r="E555" t="str">
            <v>m2</v>
          </cell>
          <cell r="F555">
            <v>262.57</v>
          </cell>
          <cell r="G555">
            <v>35.94</v>
          </cell>
        </row>
        <row r="556">
          <cell r="A556">
            <v>557</v>
          </cell>
          <cell r="B556" t="str">
            <v>EMURB</v>
          </cell>
          <cell r="C556" t="str">
            <v>PA-RES-054</v>
          </cell>
          <cell r="D556" t="str">
            <v>RETIRADA DE ARGAMASSA DE REVESTIMENTO EXISTENTE E RECOMPOSIÇÃO E REGULARIZAÇÃO SUPERFICIAL DA ARGAMASSA DE ASSENTAMENTO</v>
          </cell>
          <cell r="E556" t="str">
            <v>m2</v>
          </cell>
          <cell r="F556">
            <v>363</v>
          </cell>
          <cell r="G556">
            <v>37.82</v>
          </cell>
        </row>
        <row r="557">
          <cell r="A557">
            <v>558</v>
          </cell>
          <cell r="B557" t="str">
            <v>EMURB</v>
          </cell>
          <cell r="C557" t="str">
            <v>PA-RES-055</v>
          </cell>
          <cell r="D557" t="str">
            <v>LAVAGEM DOS TIJOLOS PORTANTES COM JATO DE AREIA E APLICAR HIDRÓFUGO À BASE DE SILICONE</v>
          </cell>
          <cell r="E557" t="str">
            <v>m2</v>
          </cell>
          <cell r="F557">
            <v>363</v>
          </cell>
          <cell r="G557">
            <v>68.89</v>
          </cell>
        </row>
        <row r="558">
          <cell r="A558">
            <v>559</v>
          </cell>
          <cell r="B558" t="str">
            <v>EMURB</v>
          </cell>
          <cell r="C558" t="str">
            <v>PA-RES-056</v>
          </cell>
          <cell r="D558" t="str">
            <v>EXECUÇÃO DE PROSPECÇÃO E LIMPEZA DE FORRO, POR ASPIRAÇÃO E COM ESCOVAS</v>
          </cell>
          <cell r="E558" t="str">
            <v>cj</v>
          </cell>
          <cell r="F558">
            <v>1</v>
          </cell>
          <cell r="G558">
            <v>7056.59</v>
          </cell>
        </row>
        <row r="559">
          <cell r="A559">
            <v>560</v>
          </cell>
          <cell r="B559" t="str">
            <v>EMURB</v>
          </cell>
          <cell r="C559" t="str">
            <v>PA-RES-057</v>
          </cell>
          <cell r="D559" t="str">
            <v>MODELAGEM COMPLEMENTAR DO ORNATO DA ÁREA CENTRAL DOS FORROS DAS SALAS LATERAIS FRONTAIS, PARA MOLDAGEM DOS ORNAMENTOS</v>
          </cell>
          <cell r="E559" t="str">
            <v>cj</v>
          </cell>
          <cell r="F559">
            <v>1</v>
          </cell>
          <cell r="G559">
            <v>17018.830000000002</v>
          </cell>
        </row>
        <row r="560">
          <cell r="A560">
            <v>561</v>
          </cell>
          <cell r="B560" t="str">
            <v>EMURB</v>
          </cell>
          <cell r="C560" t="str">
            <v>PA-RES-058</v>
          </cell>
          <cell r="D560" t="str">
            <v>RETIRADA DE ORNAMENTOS PARA EXECUÇÃO DE MOLDES PARA ORNATOS FLORAIS</v>
          </cell>
          <cell r="E560" t="str">
            <v>cj</v>
          </cell>
          <cell r="F560">
            <v>2</v>
          </cell>
          <cell r="G560">
            <v>7056.59</v>
          </cell>
        </row>
        <row r="561">
          <cell r="A561">
            <v>562</v>
          </cell>
          <cell r="B561" t="str">
            <v>EMURB</v>
          </cell>
          <cell r="C561" t="str">
            <v>PA-RES-059</v>
          </cell>
          <cell r="D561" t="str">
            <v>COMPLEMENTO DE ORNATOS FLORAIS</v>
          </cell>
          <cell r="E561" t="str">
            <v>cj</v>
          </cell>
          <cell r="F561">
            <v>30</v>
          </cell>
          <cell r="G561">
            <v>923.57</v>
          </cell>
        </row>
        <row r="562">
          <cell r="A562">
            <v>563</v>
          </cell>
          <cell r="B562" t="str">
            <v>EMURB</v>
          </cell>
          <cell r="C562" t="str">
            <v>PA-RES-060</v>
          </cell>
          <cell r="D562" t="str">
            <v>RETIRADA / MOLDAGEM E RECOLOCAÇÃO DE RODATETOS</v>
          </cell>
          <cell r="E562" t="str">
            <v>m</v>
          </cell>
          <cell r="F562">
            <v>126</v>
          </cell>
          <cell r="G562">
            <v>186.57</v>
          </cell>
        </row>
        <row r="563">
          <cell r="A563">
            <v>564</v>
          </cell>
          <cell r="B563" t="str">
            <v>EMURB</v>
          </cell>
          <cell r="C563" t="str">
            <v>PA-RES-061</v>
          </cell>
          <cell r="D563" t="str">
            <v>RESTAURAÇÃO DE FORRO (ESTUQUE SOBRE RIPAS EXISTENTES) PRESERVANDO AS RIPAS EXISTENTES E EXECUTANDO O TRATAMENTO IMUNIZANTE, EM SEGUIDA RECOMPOR A ARGAMASSA E REGULARIZAR AS SUPERFÍCIES TRABALHADAS</v>
          </cell>
          <cell r="E563" t="str">
            <v>m2</v>
          </cell>
          <cell r="F563">
            <v>213.98</v>
          </cell>
          <cell r="G563">
            <v>286.39999999999998</v>
          </cell>
        </row>
        <row r="564">
          <cell r="A564">
            <v>565</v>
          </cell>
          <cell r="B564" t="str">
            <v>EMURB</v>
          </cell>
          <cell r="C564" t="str">
            <v>PA-RES-062</v>
          </cell>
          <cell r="D564" t="str">
            <v>RESTAURAÇÃO DE FORRO (SUBSTITUIÇÃO DE RIPAS EXISTENTES), INCLUI A RECOMPOSIÇÃO DA ARGAMASSA, O TRATAMENTO IMUNIZANTE E A REGULARIZAÇÃO DA SUPERFÍCIE DE ARGAMASSA PARA A APLICAÇÃO DA ORNAMENTAÇÃO</v>
          </cell>
          <cell r="E564" t="str">
            <v>m2</v>
          </cell>
          <cell r="F564">
            <v>96</v>
          </cell>
          <cell r="G564">
            <v>300.93</v>
          </cell>
        </row>
        <row r="565">
          <cell r="A565">
            <v>566</v>
          </cell>
          <cell r="B565" t="str">
            <v>EMURB</v>
          </cell>
          <cell r="C565" t="str">
            <v>PA-RES-063</v>
          </cell>
          <cell r="D565" t="str">
            <v>APLICAÇÃO DE SUBSTÂNCIA IMUNIZANTE CONTRA INSETOS XILÓFAGOS, NAS RIPAS EXISTENTES E SUBSTITUÍDAS</v>
          </cell>
          <cell r="E565" t="str">
            <v>m2</v>
          </cell>
          <cell r="F565">
            <v>179</v>
          </cell>
          <cell r="G565">
            <v>18.670000000000002</v>
          </cell>
        </row>
        <row r="566">
          <cell r="A566">
            <v>567</v>
          </cell>
          <cell r="B566" t="str">
            <v>EMURB</v>
          </cell>
          <cell r="C566" t="str">
            <v>PA-RES-064</v>
          </cell>
          <cell r="D566" t="str">
            <v>VERIFICAÇÃO DE CONDIÇÕES ESTRUTURAIS, POR EXAME VISUAL, VERIFICANDO A CONDIÇÃO DE SUA BASE ADE APOIO, SEU PRUMO E POSICIONAMENTO, EM RELAÇÃO AOS DEMAIS PILARES, EXAMINANDO AINDA AS SUAS EXTREMIDADES QUANTO À EXISTÊNCIA DE PONTOS DE PERDAS DE MATERIAL CONS</v>
          </cell>
          <cell r="E566" t="str">
            <v>cj</v>
          </cell>
          <cell r="F566">
            <v>6</v>
          </cell>
          <cell r="G566">
            <v>518.85</v>
          </cell>
        </row>
        <row r="567">
          <cell r="A567">
            <v>568</v>
          </cell>
          <cell r="B567" t="str">
            <v>EMURB</v>
          </cell>
          <cell r="C567" t="str">
            <v>PA-RES-065</v>
          </cell>
          <cell r="D567" t="str">
            <v>REMOÇÃO DE PINTURA E PINTURA CONFORME PROSPECÇÃO</v>
          </cell>
          <cell r="E567" t="str">
            <v>cj</v>
          </cell>
          <cell r="F567">
            <v>6</v>
          </cell>
          <cell r="G567">
            <v>1743.38</v>
          </cell>
        </row>
        <row r="568">
          <cell r="A568">
            <v>569</v>
          </cell>
          <cell r="B568" t="str">
            <v>EMURB</v>
          </cell>
          <cell r="C568" t="str">
            <v>PA-RES-066</v>
          </cell>
          <cell r="D568" t="str">
            <v>RETOQUES EM GESSO EM PAREDES EXISTENTES</v>
          </cell>
          <cell r="E568" t="str">
            <v>m2</v>
          </cell>
          <cell r="F568">
            <v>98.79</v>
          </cell>
          <cell r="G568">
            <v>26.61</v>
          </cell>
        </row>
        <row r="569">
          <cell r="A569">
            <v>570</v>
          </cell>
          <cell r="B569" t="str">
            <v>EMURB</v>
          </cell>
          <cell r="C569" t="str">
            <v>PA-RES-067</v>
          </cell>
          <cell r="D569" t="str">
            <v>APLICAÇÃO DE CHAPISCO, EMBOÇO E REBOCO EM PAREDES EXISTENTES</v>
          </cell>
          <cell r="E569" t="str">
            <v>m2</v>
          </cell>
          <cell r="F569">
            <v>80.790000000000006</v>
          </cell>
          <cell r="G569">
            <v>38.65</v>
          </cell>
        </row>
        <row r="570">
          <cell r="A570">
            <v>571</v>
          </cell>
          <cell r="B570" t="str">
            <v>EMURB</v>
          </cell>
          <cell r="C570" t="str">
            <v>PA-RES-068</v>
          </cell>
          <cell r="D570" t="str">
            <v>APLICAÇÃO DE REVESTIMENTO EM GESSO SOBRE PAREDES EXISTENTES</v>
          </cell>
          <cell r="E570" t="str">
            <v>m2</v>
          </cell>
          <cell r="F570">
            <v>152.03</v>
          </cell>
          <cell r="G570">
            <v>39.43</v>
          </cell>
        </row>
        <row r="571">
          <cell r="A571">
            <v>572</v>
          </cell>
          <cell r="B571" t="str">
            <v>EMURB</v>
          </cell>
          <cell r="C571" t="str">
            <v>PA-RES-069</v>
          </cell>
          <cell r="D571" t="str">
            <v>EXECUÇÃO DE REBOCO SOBRE PAREDES EXISTENTES</v>
          </cell>
          <cell r="E571" t="str">
            <v>m2</v>
          </cell>
          <cell r="F571">
            <v>71.239999999999995</v>
          </cell>
          <cell r="G571">
            <v>19.600000000000001</v>
          </cell>
        </row>
        <row r="572">
          <cell r="A572">
            <v>573</v>
          </cell>
          <cell r="B572" t="str">
            <v>EMURB</v>
          </cell>
          <cell r="C572" t="str">
            <v>PA-RES-070</v>
          </cell>
          <cell r="D572" t="str">
            <v>MODELAR E REPRODUZIR ORNAMENTOS PARA PORTAS DA SALA DO MUSEU</v>
          </cell>
          <cell r="E572" t="str">
            <v>m</v>
          </cell>
          <cell r="F572">
            <v>86.4</v>
          </cell>
          <cell r="G572">
            <v>222.47</v>
          </cell>
        </row>
        <row r="573">
          <cell r="A573">
            <v>574</v>
          </cell>
          <cell r="B573" t="str">
            <v>EMURB</v>
          </cell>
          <cell r="C573" t="str">
            <v>PA-RES-071</v>
          </cell>
          <cell r="D573" t="str">
            <v>ESTABILIZAR PINTURA EXISTENTE NAS PAREDES DA SALA DO MUSEU</v>
          </cell>
          <cell r="E573" t="str">
            <v>m2</v>
          </cell>
          <cell r="F573">
            <v>479.75</v>
          </cell>
          <cell r="G573">
            <v>616.41</v>
          </cell>
        </row>
        <row r="574">
          <cell r="A574">
            <v>575</v>
          </cell>
          <cell r="B574" t="str">
            <v>EMURB</v>
          </cell>
          <cell r="C574" t="str">
            <v>PA-RES-073</v>
          </cell>
          <cell r="D574" t="str">
            <v>LEVANTAMENTO DOCUMENTAL E ICONOGRÁFICO E ELABORAÇÃO DE PROJETO, VISANDO A RECONSTITUIÇÃO DA ORNAMENTAÇÃO DA BOCA DE CENA E PAREDES LATERAIS</v>
          </cell>
          <cell r="E574" t="str">
            <v>vb</v>
          </cell>
          <cell r="F574">
            <v>1</v>
          </cell>
          <cell r="G574">
            <v>16603.740000000002</v>
          </cell>
        </row>
        <row r="575">
          <cell r="A575">
            <v>576</v>
          </cell>
          <cell r="B575" t="str">
            <v>EMURB</v>
          </cell>
          <cell r="C575" t="str">
            <v>PA-RES-074</v>
          </cell>
          <cell r="D575" t="str">
            <v>RETIRADA DE PINTURA EXISTENTE, POR MEIOS MECÂNICO E QUÍMICO</v>
          </cell>
          <cell r="E575" t="str">
            <v>m2</v>
          </cell>
          <cell r="F575">
            <v>644</v>
          </cell>
          <cell r="G575">
            <v>27.85</v>
          </cell>
        </row>
        <row r="576">
          <cell r="A576">
            <v>577</v>
          </cell>
          <cell r="B576" t="str">
            <v>EMURB</v>
          </cell>
          <cell r="C576" t="str">
            <v>PA-RES-075</v>
          </cell>
          <cell r="D576" t="str">
            <v>RETIRADA DE ORNAMENTOS DE PAREDE PARA EXECUÇÃO DE MOLDES</v>
          </cell>
          <cell r="E576" t="str">
            <v>cj</v>
          </cell>
          <cell r="F576">
            <v>4</v>
          </cell>
          <cell r="G576">
            <v>477.35</v>
          </cell>
        </row>
        <row r="577">
          <cell r="A577">
            <v>578</v>
          </cell>
          <cell r="B577" t="str">
            <v>EMURB</v>
          </cell>
          <cell r="C577" t="str">
            <v>PA-RES-076</v>
          </cell>
          <cell r="D577" t="str">
            <v>EMBUTIR INFRA-ESTRUTURA PARA INSTALAÇÃO DE SOM</v>
          </cell>
          <cell r="E577" t="str">
            <v>m</v>
          </cell>
          <cell r="F577">
            <v>40</v>
          </cell>
          <cell r="G577">
            <v>67.44</v>
          </cell>
        </row>
        <row r="578">
          <cell r="A578">
            <v>579</v>
          </cell>
          <cell r="B578" t="str">
            <v>EMURB</v>
          </cell>
          <cell r="C578" t="str">
            <v>PA-RES-077</v>
          </cell>
          <cell r="D578" t="str">
            <v>PREVISÃO DE ABERTURA PARA EXAME E DESOBSTRUÇÃO DE CONDUTORES</v>
          </cell>
          <cell r="E578" t="str">
            <v>m</v>
          </cell>
          <cell r="F578">
            <v>16</v>
          </cell>
          <cell r="G578">
            <v>352.82</v>
          </cell>
        </row>
        <row r="579">
          <cell r="A579">
            <v>580</v>
          </cell>
          <cell r="B579" t="str">
            <v>EMURB</v>
          </cell>
          <cell r="C579" t="str">
            <v>PA-RES-078</v>
          </cell>
          <cell r="D579" t="str">
            <v>COMPLEMENTO DE FRISA IGUAL À EXISTENTE</v>
          </cell>
          <cell r="E579" t="str">
            <v>m</v>
          </cell>
          <cell r="F579">
            <v>33.200000000000003</v>
          </cell>
          <cell r="G579">
            <v>404.7</v>
          </cell>
        </row>
        <row r="580">
          <cell r="A580">
            <v>581</v>
          </cell>
          <cell r="B580" t="str">
            <v>EMURB</v>
          </cell>
          <cell r="C580" t="str">
            <v>PA-RES-079</v>
          </cell>
          <cell r="D580" t="str">
            <v>COMPLEMENTO DE ORNATO EM RELEVO IGUAL AO EXISTENTE</v>
          </cell>
          <cell r="E580" t="str">
            <v>m</v>
          </cell>
          <cell r="F580">
            <v>33.200000000000003</v>
          </cell>
          <cell r="G580">
            <v>767.91</v>
          </cell>
        </row>
        <row r="581">
          <cell r="A581">
            <v>582</v>
          </cell>
          <cell r="B581" t="str">
            <v>EMURB</v>
          </cell>
          <cell r="C581" t="str">
            <v>PA-RES-080</v>
          </cell>
          <cell r="D581" t="str">
            <v>COMPLEMENTO DE CAPITEL JÔNICO IGUAL AO EXISTENTE</v>
          </cell>
          <cell r="E581" t="str">
            <v>cj</v>
          </cell>
          <cell r="F581">
            <v>30</v>
          </cell>
          <cell r="G581">
            <v>705.65</v>
          </cell>
        </row>
        <row r="582">
          <cell r="A582">
            <v>583</v>
          </cell>
          <cell r="B582" t="str">
            <v>EMURB</v>
          </cell>
          <cell r="C582" t="str">
            <v>PA-RES-081</v>
          </cell>
          <cell r="D582" t="str">
            <v>COMPLEMENTO DE ORNAMENTO COM PLAMELA CENTRAL IGUAL EXISTENTE</v>
          </cell>
          <cell r="E582" t="str">
            <v>cj</v>
          </cell>
          <cell r="F582">
            <v>15</v>
          </cell>
          <cell r="G582">
            <v>2438.66</v>
          </cell>
        </row>
        <row r="583">
          <cell r="A583">
            <v>584</v>
          </cell>
          <cell r="B583" t="str">
            <v>EMURB</v>
          </cell>
          <cell r="C583" t="str">
            <v>PA-RES-082</v>
          </cell>
          <cell r="D583" t="str">
            <v>COMPLEMENTO DE ORNATOS FLORAIS NOS CANTOS IGUAIS AOS EXISTENTES</v>
          </cell>
          <cell r="E583" t="str">
            <v>cj</v>
          </cell>
          <cell r="F583">
            <v>20</v>
          </cell>
          <cell r="G583">
            <v>757.53</v>
          </cell>
        </row>
        <row r="584">
          <cell r="A584">
            <v>585</v>
          </cell>
          <cell r="B584" t="str">
            <v>EMURB</v>
          </cell>
          <cell r="C584" t="str">
            <v>PA-RES-083</v>
          </cell>
          <cell r="D584" t="str">
            <v>COMPLEMENTO DE FUSTE DA COLUNA COM CANELURAS IGUAL AO EXITENTE</v>
          </cell>
          <cell r="E584" t="str">
            <v>cj</v>
          </cell>
          <cell r="F584">
            <v>20</v>
          </cell>
          <cell r="G584">
            <v>1701.87</v>
          </cell>
        </row>
        <row r="585">
          <cell r="A585">
            <v>586</v>
          </cell>
          <cell r="B585" t="str">
            <v>EMURB</v>
          </cell>
          <cell r="C585" t="str">
            <v>PA-RES-084</v>
          </cell>
          <cell r="D585" t="str">
            <v>COMPLEMENTO DE CORDAS IGUAIS ÀS EXITENTES</v>
          </cell>
          <cell r="E585" t="str">
            <v>m</v>
          </cell>
          <cell r="F585">
            <v>98</v>
          </cell>
          <cell r="G585">
            <v>181.59</v>
          </cell>
        </row>
        <row r="586">
          <cell r="A586">
            <v>587</v>
          </cell>
          <cell r="B586" t="str">
            <v>EMURB</v>
          </cell>
          <cell r="C586" t="str">
            <v>PA-RES-085</v>
          </cell>
          <cell r="D586" t="str">
            <v>COMPLEMENTO DE PLINTO IGUAL AO EXISTENTE</v>
          </cell>
          <cell r="E586" t="str">
            <v>cj</v>
          </cell>
          <cell r="F586">
            <v>15</v>
          </cell>
          <cell r="G586">
            <v>975.46</v>
          </cell>
        </row>
        <row r="587">
          <cell r="A587">
            <v>588</v>
          </cell>
          <cell r="B587" t="str">
            <v>EMURB</v>
          </cell>
          <cell r="C587" t="str">
            <v>PA-RES-086</v>
          </cell>
          <cell r="D587" t="str">
            <v>COMPLEMENTO DE SÓCULO IGUAL AO EXISTENTE</v>
          </cell>
          <cell r="E587" t="str">
            <v>cj</v>
          </cell>
          <cell r="F587">
            <v>20</v>
          </cell>
          <cell r="G587">
            <v>705.65</v>
          </cell>
        </row>
        <row r="588">
          <cell r="A588">
            <v>589</v>
          </cell>
          <cell r="B588" t="str">
            <v>EMURB</v>
          </cell>
          <cell r="C588" t="str">
            <v>PA-RES-087</v>
          </cell>
          <cell r="D588" t="str">
            <v>COMPLEMENTO DE BASE IGUAL AO EXISTENTE</v>
          </cell>
          <cell r="E588" t="str">
            <v>cj</v>
          </cell>
          <cell r="F588">
            <v>15</v>
          </cell>
          <cell r="G588">
            <v>975.46</v>
          </cell>
        </row>
        <row r="589">
          <cell r="A589">
            <v>590</v>
          </cell>
          <cell r="B589" t="str">
            <v>EMURB</v>
          </cell>
          <cell r="C589" t="str">
            <v>PA-RES-088</v>
          </cell>
          <cell r="D589" t="str">
            <v>EXECUÇÃO DE RODATETO (CIMALHA) NOVA IDÊNTICA À EXISTENTE</v>
          </cell>
          <cell r="E589" t="str">
            <v>m</v>
          </cell>
          <cell r="F589">
            <v>66.400000000000006</v>
          </cell>
          <cell r="G589">
            <v>809.42</v>
          </cell>
        </row>
        <row r="590">
          <cell r="A590">
            <v>591</v>
          </cell>
          <cell r="B590" t="str">
            <v>EMURB</v>
          </cell>
          <cell r="C590" t="str">
            <v>PA-RES-089</v>
          </cell>
          <cell r="D590" t="str">
            <v>RESTAURO DA ORNAMENTAÇÃO DA BOCA DE CENA</v>
          </cell>
          <cell r="E590" t="str">
            <v>cj</v>
          </cell>
          <cell r="F590">
            <v>1</v>
          </cell>
          <cell r="G590">
            <v>48565.98</v>
          </cell>
        </row>
        <row r="591">
          <cell r="A591">
            <v>592</v>
          </cell>
          <cell r="B591" t="str">
            <v>EMURB</v>
          </cell>
          <cell r="C591" t="str">
            <v>PA-RES-090</v>
          </cell>
          <cell r="D591" t="str">
            <v>PINTURA DAS PAREDES DA SALA DE CONCERTOS, OBEDECENDO À CROMATOGRAFIA ORIGINAL</v>
          </cell>
          <cell r="E591" t="str">
            <v>m2</v>
          </cell>
          <cell r="F591">
            <v>644</v>
          </cell>
          <cell r="G591">
            <v>50.22</v>
          </cell>
        </row>
        <row r="592">
          <cell r="A592">
            <v>593</v>
          </cell>
          <cell r="B592" t="str">
            <v>EMURB</v>
          </cell>
          <cell r="C592" t="str">
            <v>PA-RES-091</v>
          </cell>
          <cell r="D592" t="str">
            <v>EXECUÇÃO DE PROSPECÇÃO E LIMPEZA DE FORRO, VARRIÇÃO, PINCELAMENTO E ASPIRAÇÃO</v>
          </cell>
          <cell r="E592" t="str">
            <v>m2</v>
          </cell>
          <cell r="F592">
            <v>305.5</v>
          </cell>
          <cell r="G592">
            <v>24.38</v>
          </cell>
        </row>
        <row r="593">
          <cell r="A593">
            <v>594</v>
          </cell>
          <cell r="B593" t="str">
            <v>EMURB</v>
          </cell>
          <cell r="C593" t="str">
            <v>PA-RES-092</v>
          </cell>
          <cell r="D593" t="str">
            <v>REVISÃO DO ENTARUGAMENTO E DOS SUPORTES DO FORRO, COM A SUBSTITUIÇÃO DE COMPONENTES EM MAU ESTADO</v>
          </cell>
          <cell r="E593" t="str">
            <v>m2</v>
          </cell>
          <cell r="F593">
            <v>305.5</v>
          </cell>
          <cell r="G593">
            <v>67.86</v>
          </cell>
        </row>
        <row r="594">
          <cell r="A594">
            <v>595</v>
          </cell>
          <cell r="B594" t="str">
            <v>EMURB</v>
          </cell>
          <cell r="C594" t="str">
            <v>PA-RES-093</v>
          </cell>
          <cell r="D594" t="str">
            <v>APLICAÇÃO DE SUBSTÂNCIA IMUNIZANTE CONTRA INSETOS XILÓFAGOS, NO CONJUNTO: ELEMENTOS DO FORRO DO MUSEU E BARROTES, POR ASPERSÃO E/OU PINCELAMENTO</v>
          </cell>
          <cell r="E594" t="str">
            <v>cj</v>
          </cell>
          <cell r="F594">
            <v>581.12</v>
          </cell>
          <cell r="G594">
            <v>29.67</v>
          </cell>
        </row>
        <row r="595">
          <cell r="A595">
            <v>596</v>
          </cell>
          <cell r="B595" t="str">
            <v>EMURB</v>
          </cell>
          <cell r="C595" t="str">
            <v>PA-RES-094</v>
          </cell>
          <cell r="D595" t="str">
            <v>MODELAGEM COMPLEMENTAR DOS ORNATOS PARA POSTERIOR MOLDAGEM DOS MÓDULOS QUE COMPÕEM A MODINATURA ORNAMENTAL DO FORRO DA SALA DE CONCERTOS</v>
          </cell>
          <cell r="E595" t="str">
            <v>cj</v>
          </cell>
          <cell r="F595">
            <v>4</v>
          </cell>
          <cell r="G595">
            <v>9754.7000000000007</v>
          </cell>
        </row>
        <row r="596">
          <cell r="A596">
            <v>597</v>
          </cell>
          <cell r="B596" t="str">
            <v>EMURB</v>
          </cell>
          <cell r="C596" t="str">
            <v>PA-RES-095</v>
          </cell>
          <cell r="D596" t="str">
            <v>MODELAGEM COMPLEMENTAR DO ORNATO CENTRAL  DO FORRO DA SALA DE CONCERTOS</v>
          </cell>
          <cell r="E596" t="str">
            <v>cj</v>
          </cell>
          <cell r="F596">
            <v>1</v>
          </cell>
          <cell r="G596">
            <v>20235.82</v>
          </cell>
        </row>
        <row r="597">
          <cell r="A597">
            <v>598</v>
          </cell>
          <cell r="B597" t="str">
            <v>EMURB</v>
          </cell>
          <cell r="C597" t="str">
            <v>PA-RES-096</v>
          </cell>
          <cell r="D597" t="str">
            <v>RETIRADA DE ORNAMENTOS PARA EXECUÇÃO DE MOLDES</v>
          </cell>
          <cell r="E597" t="str">
            <v>cj</v>
          </cell>
          <cell r="F597">
            <v>4</v>
          </cell>
          <cell r="G597">
            <v>7886.78</v>
          </cell>
        </row>
        <row r="598">
          <cell r="A598">
            <v>599</v>
          </cell>
          <cell r="B598" t="str">
            <v>EMURB</v>
          </cell>
          <cell r="C598" t="str">
            <v>PA-RES-097</v>
          </cell>
          <cell r="D598" t="str">
            <v>COMPLEMENTO DE ORNAMENTOS</v>
          </cell>
          <cell r="E598" t="str">
            <v>cj</v>
          </cell>
          <cell r="F598">
            <v>10</v>
          </cell>
          <cell r="G598">
            <v>2490.5500000000002</v>
          </cell>
        </row>
        <row r="599">
          <cell r="A599">
            <v>600</v>
          </cell>
          <cell r="B599" t="str">
            <v>EMURB</v>
          </cell>
          <cell r="C599" t="str">
            <v>PA-RES-098</v>
          </cell>
          <cell r="D599" t="str">
            <v>RESTAURAÇÃO DE FORRO CONFORME ORIGINAL, INCLUI A RECOMPOSIÇÃO DA ESTRUTURA E RIPAMENTO DE MADEIRA TRATADA</v>
          </cell>
          <cell r="E599" t="str">
            <v>m2</v>
          </cell>
          <cell r="F599">
            <v>305.5</v>
          </cell>
          <cell r="G599">
            <v>233.48</v>
          </cell>
        </row>
        <row r="600">
          <cell r="A600">
            <v>601</v>
          </cell>
          <cell r="B600" t="str">
            <v>EMURB</v>
          </cell>
          <cell r="C600" t="str">
            <v>PA-RES-099</v>
          </cell>
          <cell r="D600" t="str">
            <v>CATALOGAR CAIXILHO ORIGINAL / ELABORAR DESENHOS, FOTOGRAFIAS, DIAGNÓSTICOS, MAPEAMENTO E PROCEDIMENTOS PARA RESTAURAÇÃO DE CAIXILHOS</v>
          </cell>
          <cell r="E600" t="str">
            <v>cj</v>
          </cell>
          <cell r="F600">
            <v>18</v>
          </cell>
          <cell r="G600">
            <v>1141.5</v>
          </cell>
        </row>
        <row r="601">
          <cell r="A601">
            <v>602</v>
          </cell>
          <cell r="B601" t="str">
            <v>EMURB</v>
          </cell>
          <cell r="C601" t="str">
            <v>PA-RES-100</v>
          </cell>
          <cell r="D601" t="str">
            <v>RETIRADA DE CAIXILHOS EXISTENTES</v>
          </cell>
          <cell r="E601" t="str">
            <v>m2</v>
          </cell>
          <cell r="F601">
            <v>43</v>
          </cell>
          <cell r="G601">
            <v>67.44</v>
          </cell>
        </row>
        <row r="602">
          <cell r="A602">
            <v>603</v>
          </cell>
          <cell r="B602" t="str">
            <v>EMURB</v>
          </cell>
          <cell r="C602" t="str">
            <v>PA-RES-101</v>
          </cell>
          <cell r="D602" t="str">
            <v>RETIRAR / NUMERAR E CATALOGAR FERRAGENS</v>
          </cell>
          <cell r="E602" t="str">
            <v>cj</v>
          </cell>
          <cell r="F602">
            <v>17</v>
          </cell>
          <cell r="G602">
            <v>114.14</v>
          </cell>
        </row>
        <row r="603">
          <cell r="A603">
            <v>604</v>
          </cell>
          <cell r="B603" t="str">
            <v>EMURB</v>
          </cell>
          <cell r="C603" t="str">
            <v>PA-RES-102</v>
          </cell>
          <cell r="D603" t="str">
            <v>REMOÇÃO DE PINTURA E FERRAGENS</v>
          </cell>
          <cell r="E603" t="str">
            <v>cj</v>
          </cell>
          <cell r="F603">
            <v>17</v>
          </cell>
          <cell r="G603">
            <v>923.57</v>
          </cell>
        </row>
        <row r="604">
          <cell r="A604">
            <v>605</v>
          </cell>
          <cell r="B604" t="str">
            <v>EMURB</v>
          </cell>
          <cell r="C604" t="str">
            <v>PA-RES-103</v>
          </cell>
          <cell r="D604" t="str">
            <v>RECUPERAR FERRAGENS</v>
          </cell>
          <cell r="E604" t="str">
            <v>cj</v>
          </cell>
          <cell r="F604">
            <v>9</v>
          </cell>
          <cell r="G604">
            <v>1421.68</v>
          </cell>
        </row>
        <row r="605">
          <cell r="A605">
            <v>606</v>
          </cell>
          <cell r="B605" t="str">
            <v>EMURB</v>
          </cell>
          <cell r="C605" t="str">
            <v>PA-RES-104</v>
          </cell>
          <cell r="D605" t="str">
            <v>EMASSAMENTO / IMPERMEABILIZAR / SATURAR COM ÓLEO DE LINHAÇA / REPAROS E RESTAURO DE CAIXILHOS</v>
          </cell>
          <cell r="E605" t="str">
            <v>cj</v>
          </cell>
          <cell r="F605">
            <v>19</v>
          </cell>
          <cell r="G605">
            <v>7056.59</v>
          </cell>
        </row>
        <row r="606">
          <cell r="A606">
            <v>607</v>
          </cell>
          <cell r="B606" t="str">
            <v>EMURB</v>
          </cell>
          <cell r="C606" t="str">
            <v>PA-RES-105</v>
          </cell>
          <cell r="D606" t="str">
            <v>APLICAR SELADORA E DEMÃOS DE VERNIZ</v>
          </cell>
          <cell r="E606" t="str">
            <v>cj</v>
          </cell>
          <cell r="F606">
            <v>19</v>
          </cell>
          <cell r="G606">
            <v>498.11</v>
          </cell>
        </row>
        <row r="607">
          <cell r="A607">
            <v>608</v>
          </cell>
          <cell r="B607" t="str">
            <v>EMURB</v>
          </cell>
          <cell r="C607" t="str">
            <v>PA-RES-106</v>
          </cell>
          <cell r="D607" t="str">
            <v>PORTA NOVA IDENTICA À ORIGINAL PARA UNIDADES P08 E P10</v>
          </cell>
          <cell r="E607" t="str">
            <v>cj</v>
          </cell>
          <cell r="F607">
            <v>2</v>
          </cell>
          <cell r="G607">
            <v>17433.939999999999</v>
          </cell>
        </row>
        <row r="608">
          <cell r="A608">
            <v>609</v>
          </cell>
          <cell r="B608" t="str">
            <v>EMURB</v>
          </cell>
          <cell r="C608" t="str">
            <v>PA-RES-107</v>
          </cell>
          <cell r="D608" t="str">
            <v>FERRAGENS NOVAS IDÊNTICAS ÀS ORIGINAIS</v>
          </cell>
          <cell r="E608" t="str">
            <v>cj</v>
          </cell>
          <cell r="F608">
            <v>10</v>
          </cell>
          <cell r="G608">
            <v>2179.23</v>
          </cell>
        </row>
        <row r="609">
          <cell r="A609">
            <v>610</v>
          </cell>
          <cell r="B609" t="str">
            <v>EMURB</v>
          </cell>
          <cell r="C609" t="str">
            <v>PA-RES-108</v>
          </cell>
          <cell r="D609" t="str">
            <v>RECOLOCAR FERRAGENS</v>
          </cell>
          <cell r="E609" t="str">
            <v>cj</v>
          </cell>
          <cell r="F609">
            <v>19</v>
          </cell>
          <cell r="G609">
            <v>332.07</v>
          </cell>
        </row>
        <row r="610">
          <cell r="A610">
            <v>611</v>
          </cell>
          <cell r="B610" t="str">
            <v>EMURB</v>
          </cell>
          <cell r="C610" t="str">
            <v>PA-RES-109</v>
          </cell>
          <cell r="D610" t="str">
            <v>REINSTALAR PORTAS E JANELAS</v>
          </cell>
          <cell r="E610" t="str">
            <v>cj</v>
          </cell>
          <cell r="F610">
            <v>19</v>
          </cell>
          <cell r="G610">
            <v>249.05</v>
          </cell>
        </row>
        <row r="611">
          <cell r="A611">
            <v>612</v>
          </cell>
          <cell r="B611" t="str">
            <v>EMURB</v>
          </cell>
          <cell r="C611" t="str">
            <v>PA-RES-110</v>
          </cell>
          <cell r="D611" t="str">
            <v>INSTALAR CORTINAS BLACKOUT, COM ACIONAMENTO ELÉTRICO (1,70 x 5,10 m)</v>
          </cell>
          <cell r="E611" t="str">
            <v>un</v>
          </cell>
          <cell r="F611">
            <v>5</v>
          </cell>
          <cell r="G611">
            <v>23141.48</v>
          </cell>
        </row>
        <row r="612">
          <cell r="A612">
            <v>613</v>
          </cell>
          <cell r="B612" t="str">
            <v>EMURB</v>
          </cell>
          <cell r="C612" t="str">
            <v>PA-RES-111</v>
          </cell>
          <cell r="D612" t="str">
            <v>RETIRAR E MAPEAR PEÇAS DE MÁRMORE EXISTENTES</v>
          </cell>
          <cell r="E612" t="str">
            <v>m2</v>
          </cell>
          <cell r="F612">
            <v>36.14</v>
          </cell>
          <cell r="G612">
            <v>166.03</v>
          </cell>
        </row>
        <row r="613">
          <cell r="A613">
            <v>614</v>
          </cell>
          <cell r="B613" t="str">
            <v>EMURB</v>
          </cell>
          <cell r="C613" t="str">
            <v>PA-RES-112</v>
          </cell>
          <cell r="D613" t="str">
            <v>LAVAR PEÇAS DE MÁRMORE</v>
          </cell>
          <cell r="E613" t="str">
            <v>m2</v>
          </cell>
          <cell r="F613">
            <v>36.14</v>
          </cell>
          <cell r="G613">
            <v>46.69</v>
          </cell>
        </row>
        <row r="614">
          <cell r="A614">
            <v>615</v>
          </cell>
          <cell r="B614" t="str">
            <v>EMURB</v>
          </cell>
          <cell r="C614" t="str">
            <v>PA-RES-113</v>
          </cell>
          <cell r="D614" t="str">
            <v>CONTRAPISO NOVO</v>
          </cell>
          <cell r="E614" t="str">
            <v>m2</v>
          </cell>
          <cell r="F614">
            <v>36.14</v>
          </cell>
          <cell r="G614">
            <v>26.56</v>
          </cell>
        </row>
        <row r="615">
          <cell r="A615">
            <v>616</v>
          </cell>
          <cell r="B615" t="str">
            <v>EMURB</v>
          </cell>
          <cell r="C615" t="str">
            <v>PA-RES-114</v>
          </cell>
          <cell r="D615" t="str">
            <v>RECOLOCAR MÁRMORE CONFORME MAPEAMENTO</v>
          </cell>
          <cell r="E615" t="str">
            <v>m2</v>
          </cell>
          <cell r="F615">
            <v>36.14</v>
          </cell>
          <cell r="G615">
            <v>231.41</v>
          </cell>
        </row>
        <row r="616">
          <cell r="A616">
            <v>617</v>
          </cell>
          <cell r="B616" t="str">
            <v>EMURB</v>
          </cell>
          <cell r="C616" t="str">
            <v>PA-RES-115</v>
          </cell>
          <cell r="D616" t="str">
            <v>LIMPEZA E RESTAURO DOS RODAPÉS DE MÁRMORE BRANCO DA ÁREA DE ACESSO, COM SUBSTITUIÇÃO DE COMPONENTES EM MAU ESTADO</v>
          </cell>
          <cell r="E616" t="str">
            <v>m</v>
          </cell>
          <cell r="F616">
            <v>32.72</v>
          </cell>
          <cell r="G616">
            <v>142.57</v>
          </cell>
        </row>
        <row r="617">
          <cell r="A617">
            <v>618</v>
          </cell>
          <cell r="B617" t="str">
            <v>EMURB</v>
          </cell>
          <cell r="C617" t="str">
            <v>PA-RES-116</v>
          </cell>
          <cell r="D617" t="str">
            <v>RESTAURO DE POSTE DE ILUMINAÇÃO DA VARANDA</v>
          </cell>
          <cell r="E617" t="str">
            <v>cj</v>
          </cell>
          <cell r="F617">
            <v>1</v>
          </cell>
          <cell r="G617">
            <v>7139.61</v>
          </cell>
        </row>
        <row r="618">
          <cell r="A618">
            <v>619</v>
          </cell>
          <cell r="B618" t="str">
            <v>EMURB</v>
          </cell>
          <cell r="C618" t="str">
            <v>PA-RES-117</v>
          </cell>
          <cell r="D618" t="str">
            <v>RESTAURO DE BALAÚSTRES NO ENTORNO DA ESCADA</v>
          </cell>
          <cell r="E618" t="str">
            <v>cj</v>
          </cell>
          <cell r="F618">
            <v>1</v>
          </cell>
          <cell r="G618">
            <v>7419.8</v>
          </cell>
        </row>
        <row r="619">
          <cell r="A619">
            <v>620</v>
          </cell>
          <cell r="B619" t="str">
            <v>EMURB</v>
          </cell>
          <cell r="C619" t="str">
            <v>PA-RES-118</v>
          </cell>
          <cell r="D619" t="str">
            <v>RETIRAR E INSPECIONAR CONTRAPISO EM TÁBUA CORRIDA DE PINHO DE RIGA</v>
          </cell>
          <cell r="E619" t="str">
            <v>m2</v>
          </cell>
          <cell r="F619">
            <v>275.62</v>
          </cell>
          <cell r="G619">
            <v>48.15</v>
          </cell>
        </row>
        <row r="620">
          <cell r="A620">
            <v>621</v>
          </cell>
          <cell r="B620" t="str">
            <v>EMURB</v>
          </cell>
          <cell r="C620" t="str">
            <v>PA-RES-119</v>
          </cell>
          <cell r="D620" t="str">
            <v>INSPECIONAR A INTEGRIDADE DOS BARROTES DE SUSTENTAÇÃO DO PISO E A CONDIÇÃO DOS SUPORTES DO FORRO DO MUSEU (ENTARUGAMENTO, RIPAMENTO E FIXAÇÃO), COM SUBSTITUIÇÃO DE COMPONENTE EM MAU ESTADO - DO FORRO E DOS BARROTES</v>
          </cell>
          <cell r="E620" t="str">
            <v>m2</v>
          </cell>
          <cell r="F620">
            <v>275.62</v>
          </cell>
          <cell r="G620">
            <v>145.27000000000001</v>
          </cell>
        </row>
        <row r="621">
          <cell r="A621">
            <v>622</v>
          </cell>
          <cell r="B621" t="str">
            <v>EMURB</v>
          </cell>
          <cell r="C621" t="str">
            <v>PA-RES-121</v>
          </cell>
          <cell r="D621" t="str">
            <v>EXECUTAR REVESTIMENTO EM CHAPAS DE GESSO ACARTONADO, COM APOIOS CONFORME PROJETO DE ACÚSTICA</v>
          </cell>
          <cell r="E621" t="str">
            <v>m2</v>
          </cell>
          <cell r="F621">
            <v>275.62</v>
          </cell>
          <cell r="G621">
            <v>118.61</v>
          </cell>
        </row>
        <row r="622">
          <cell r="A622">
            <v>623</v>
          </cell>
          <cell r="B622" t="str">
            <v>EMURB</v>
          </cell>
          <cell r="C622" t="str">
            <v>PA-RES-122</v>
          </cell>
          <cell r="D622" t="str">
            <v>EXECUTAR REVESTIMENTO COM MATERIAL ABSORVENTE ACÚSTICO (LÃ DE ROCHA OU SIMILAR), COM APOIOS CONFORME PROJETO DE ACÚSTICA</v>
          </cell>
          <cell r="E622" t="str">
            <v>m2</v>
          </cell>
          <cell r="F622">
            <v>275.62</v>
          </cell>
          <cell r="G622">
            <v>102.36</v>
          </cell>
        </row>
        <row r="623">
          <cell r="A623">
            <v>624</v>
          </cell>
          <cell r="B623" t="str">
            <v>EMURB</v>
          </cell>
          <cell r="C623" t="str">
            <v>PA-RES-123</v>
          </cell>
          <cell r="D623" t="str">
            <v xml:space="preserve">RECOLOCAÇÃO DE CONTRAPISO EM TÁBUA CORRIDA, COM A SUBSTITUIÇÃO DAS PEÇAS EM MAU ESTADO, POR OUTRAS DE MESMAS DIMENSÕES, DEVIDAMENTE SECAS E TRATADAS CONTRA INSETOS XILÓFAGOS </v>
          </cell>
          <cell r="E623" t="str">
            <v>m2</v>
          </cell>
          <cell r="F623">
            <v>275.62</v>
          </cell>
          <cell r="G623">
            <v>47.36</v>
          </cell>
        </row>
        <row r="624">
          <cell r="A624">
            <v>625</v>
          </cell>
          <cell r="B624" t="str">
            <v>EMURB</v>
          </cell>
          <cell r="C624" t="str">
            <v>PA-RES-124</v>
          </cell>
          <cell r="D624" t="str">
            <v>EXECUÇÃO DE CAPEAMENTO EM COMPENSADO, CONFORME PROJETO</v>
          </cell>
          <cell r="E624" t="str">
            <v>m2</v>
          </cell>
          <cell r="F624">
            <v>275.62</v>
          </cell>
          <cell r="G624">
            <v>54.37</v>
          </cell>
        </row>
        <row r="625">
          <cell r="A625">
            <v>626</v>
          </cell>
          <cell r="B625" t="str">
            <v>EMURB</v>
          </cell>
          <cell r="C625" t="str">
            <v>PA-RES-125</v>
          </cell>
          <cell r="D625" t="str">
            <v>EXECUÇÃO DE PISO EM SOALHO COM DESENHO DE ACORDO COM PROJETO</v>
          </cell>
          <cell r="E625" t="str">
            <v>m2</v>
          </cell>
          <cell r="F625">
            <v>275.62</v>
          </cell>
          <cell r="G625">
            <v>326.87</v>
          </cell>
        </row>
        <row r="626">
          <cell r="A626">
            <v>627</v>
          </cell>
          <cell r="B626" t="str">
            <v>EMURB</v>
          </cell>
          <cell r="C626" t="str">
            <v>PA-RES-126</v>
          </cell>
          <cell r="D626" t="str">
            <v>LIXAMENTO, CALAFETAÇÃO E POLIMENTO E APLICAÇÃO DE VERNIZ TIPO "BONNA" OU SIMILAR</v>
          </cell>
          <cell r="E626" t="str">
            <v>m2</v>
          </cell>
          <cell r="F626">
            <v>275.62</v>
          </cell>
          <cell r="G626">
            <v>35.94</v>
          </cell>
        </row>
        <row r="627">
          <cell r="A627">
            <v>629</v>
          </cell>
          <cell r="B627" t="str">
            <v>EMURB</v>
          </cell>
          <cell r="C627" t="str">
            <v>PA-RES-128</v>
          </cell>
          <cell r="D627" t="str">
            <v>NOVA ESTRUTURA DE MADEIRA E CONTRAPISO EM TÁBUA CORRIDA DE PINHO DE RIGA IGUAL EXISTENTE</v>
          </cell>
          <cell r="E627" t="str">
            <v>m2</v>
          </cell>
          <cell r="F627">
            <v>10</v>
          </cell>
          <cell r="G627">
            <v>359.26</v>
          </cell>
        </row>
        <row r="628">
          <cell r="A628">
            <v>630</v>
          </cell>
          <cell r="B628" t="str">
            <v>EMURB</v>
          </cell>
          <cell r="C628" t="str">
            <v>PA-RES-129</v>
          </cell>
          <cell r="D628" t="str">
            <v>APLICAÇÃO DE TRATAMENTO ANTI-CUPIM</v>
          </cell>
          <cell r="E628" t="str">
            <v>m2</v>
          </cell>
          <cell r="F628">
            <v>275.62</v>
          </cell>
          <cell r="G628">
            <v>26.97</v>
          </cell>
        </row>
        <row r="629">
          <cell r="A629">
            <v>631</v>
          </cell>
          <cell r="B629" t="str">
            <v>EMURB</v>
          </cell>
          <cell r="C629" t="str">
            <v>PA-RES-130</v>
          </cell>
          <cell r="D629" t="str">
            <v>RETIRADA DAS TELHAS</v>
          </cell>
          <cell r="E629" t="str">
            <v>m2</v>
          </cell>
          <cell r="F629">
            <v>393.2</v>
          </cell>
          <cell r="G629">
            <v>10</v>
          </cell>
        </row>
        <row r="630">
          <cell r="A630">
            <v>632</v>
          </cell>
          <cell r="B630" t="str">
            <v>EMURB</v>
          </cell>
          <cell r="C630" t="str">
            <v>PA-RES-131</v>
          </cell>
          <cell r="D630" t="str">
            <v>INSPECIONAR MADEIRAMENTO, SUBSTITUINDO COMPONENTES ONDE FOR NECESSÁRIO</v>
          </cell>
          <cell r="E630" t="str">
            <v>m2</v>
          </cell>
          <cell r="F630">
            <v>393.2</v>
          </cell>
          <cell r="G630">
            <v>39.840000000000003</v>
          </cell>
        </row>
        <row r="631">
          <cell r="A631">
            <v>633</v>
          </cell>
          <cell r="B631" t="str">
            <v>EMURB</v>
          </cell>
          <cell r="C631" t="str">
            <v>PA-RES-132</v>
          </cell>
          <cell r="D631" t="str">
            <v>SUBSTITUIR CAIBROS EM MAU ESTADO E COMPLETAR APOIO PARA A CAMADA DE GESSO ACARTONADO</v>
          </cell>
          <cell r="E631" t="str">
            <v>m2</v>
          </cell>
          <cell r="F631">
            <v>393.2</v>
          </cell>
          <cell r="G631">
            <v>33.770000000000003</v>
          </cell>
        </row>
        <row r="632">
          <cell r="A632">
            <v>634</v>
          </cell>
          <cell r="B632" t="str">
            <v>EMURB</v>
          </cell>
          <cell r="C632" t="str">
            <v>PA-RES-133</v>
          </cell>
          <cell r="D632" t="str">
            <v>TRATAMENTO DE MADEIRAMENTO COM DEFENSIVOS QUÍMICOS (DRAGNET OU SIMILAR) APLICAR BETUME OU DERIVADO ASFÁLTICO</v>
          </cell>
          <cell r="E632" t="str">
            <v>m2</v>
          </cell>
          <cell r="F632">
            <v>393.2</v>
          </cell>
          <cell r="G632">
            <v>32.57</v>
          </cell>
        </row>
        <row r="633">
          <cell r="A633">
            <v>635</v>
          </cell>
          <cell r="B633" t="str">
            <v>EMURB</v>
          </cell>
          <cell r="C633" t="str">
            <v>PA-RES-134</v>
          </cell>
          <cell r="D633" t="str">
            <v>INSPECIONAR TESOURAS METÁLICAS / PONTOS DE APOIO / EVENTUAIS FALHAS DE PONTOS DE SOLDAGEM</v>
          </cell>
          <cell r="E633" t="str">
            <v>cj</v>
          </cell>
          <cell r="F633">
            <v>1</v>
          </cell>
          <cell r="G633">
            <v>8924.51</v>
          </cell>
        </row>
        <row r="634">
          <cell r="A634">
            <v>636</v>
          </cell>
          <cell r="B634" t="str">
            <v>EMURB</v>
          </cell>
          <cell r="C634" t="str">
            <v>PA-RES-135</v>
          </cell>
          <cell r="D634" t="str">
            <v>TRATAMENTO OU SUBSTITUIÇÃO DE PEÇA OU PARTE DE TESOURA COM APLICAÇÃO DE INIBIDOR DE CORROSÃO E PINTURA ANTI-OXIDANTE</v>
          </cell>
          <cell r="E634" t="str">
            <v>cj</v>
          </cell>
          <cell r="F634">
            <v>1</v>
          </cell>
          <cell r="G634">
            <v>28018.83</v>
          </cell>
        </row>
        <row r="635">
          <cell r="A635">
            <v>637</v>
          </cell>
          <cell r="B635" t="str">
            <v>EMURB</v>
          </cell>
          <cell r="C635" t="str">
            <v>PA-RES-136</v>
          </cell>
          <cell r="D635" t="str">
            <v>LAVAGEM DE TELHA COM DETERGENTE / APLICAÇÃO DE HIDRÓFUGO À BASE DE SILICONE</v>
          </cell>
          <cell r="E635" t="str">
            <v>m2</v>
          </cell>
          <cell r="F635">
            <v>393.2</v>
          </cell>
          <cell r="G635">
            <v>43.89</v>
          </cell>
        </row>
        <row r="636">
          <cell r="A636">
            <v>638</v>
          </cell>
          <cell r="B636" t="str">
            <v>EMURB</v>
          </cell>
          <cell r="C636" t="str">
            <v>PA-RES-137</v>
          </cell>
          <cell r="D636" t="str">
            <v>INSTALAÇÃO DAS PLACAS DE GESSO ACARTONADO (ESPESSURA 37,5 mm, EM TRÊS CAMADAS DE 12,5 mm), CONFORME PROJETO DE ACÚSTICA</v>
          </cell>
          <cell r="E636" t="str">
            <v>m2</v>
          </cell>
          <cell r="F636">
            <v>393.2</v>
          </cell>
          <cell r="G636">
            <v>137.66999999999999</v>
          </cell>
        </row>
        <row r="637">
          <cell r="A637">
            <v>639</v>
          </cell>
          <cell r="B637" t="str">
            <v>EMURB</v>
          </cell>
          <cell r="C637" t="str">
            <v>PA-RES-138</v>
          </cell>
          <cell r="D637" t="str">
            <v>COLOCAÇÃO DE NOVOS CAIBROS (5 x 8 cm), PARA SUPORTE DA MANTA DE SUBCOBERTURA E ABRIGAR O MATERIAL ABSORVENTE ACÚSTICO</v>
          </cell>
          <cell r="E637" t="str">
            <v>m3</v>
          </cell>
          <cell r="F637">
            <v>393.2</v>
          </cell>
          <cell r="G637">
            <v>58.93</v>
          </cell>
        </row>
        <row r="638">
          <cell r="A638">
            <v>640</v>
          </cell>
          <cell r="B638" t="str">
            <v>EMURB</v>
          </cell>
          <cell r="C638" t="str">
            <v>PA-RES-139</v>
          </cell>
          <cell r="D638" t="str">
            <v>INSTALAÇÃO DE CAMADA DE ATENUANTE ACÚSTICO (LÃ DE ROCHA OU LÃ DE VIDRO ENSACADA), CONFORME PROJETO DE ACÚSTICA</v>
          </cell>
          <cell r="E638" t="str">
            <v>m2</v>
          </cell>
          <cell r="F638">
            <v>393.2</v>
          </cell>
          <cell r="G638">
            <v>119.54</v>
          </cell>
        </row>
        <row r="639">
          <cell r="A639">
            <v>641</v>
          </cell>
          <cell r="B639" t="str">
            <v>EMURB</v>
          </cell>
          <cell r="C639" t="str">
            <v>PA-RES-140</v>
          </cell>
          <cell r="D639" t="str">
            <v>INSTALAÇÃO DE TELA PLÁSTICA (POLIPROPILENO) PARA PRENDER A CAMADA ATENUANTE ACÚSTICA, OU OUTRO SISTEMA SISTEMA QUE GARANTA A IMOBILIDADE DO ABSORVENTE ACÚSTICO</v>
          </cell>
          <cell r="E639" t="str">
            <v>m2</v>
          </cell>
          <cell r="F639">
            <v>393.2</v>
          </cell>
          <cell r="G639">
            <v>20.12</v>
          </cell>
        </row>
        <row r="640">
          <cell r="A640">
            <v>642</v>
          </cell>
          <cell r="B640" t="str">
            <v>EMURB</v>
          </cell>
          <cell r="C640" t="str">
            <v>PA-RES-141</v>
          </cell>
          <cell r="D640" t="str">
            <v>INSTALAR SUBCOBERTURA COM MANTA ALUMINIZADA</v>
          </cell>
          <cell r="E640" t="str">
            <v>m2</v>
          </cell>
          <cell r="F640">
            <v>393.2</v>
          </cell>
          <cell r="G640">
            <v>13.31</v>
          </cell>
        </row>
        <row r="641">
          <cell r="A641">
            <v>643</v>
          </cell>
          <cell r="B641" t="str">
            <v>EMURB</v>
          </cell>
          <cell r="C641" t="str">
            <v>PA-RES-142</v>
          </cell>
          <cell r="D641" t="str">
            <v xml:space="preserve">COLOCAÇÃO DE CONTRA-CAIBROS </v>
          </cell>
          <cell r="E641" t="str">
            <v>m2</v>
          </cell>
          <cell r="F641">
            <v>393.2</v>
          </cell>
          <cell r="G641">
            <v>42.84</v>
          </cell>
        </row>
        <row r="642">
          <cell r="A642">
            <v>644</v>
          </cell>
          <cell r="B642" t="str">
            <v>EMURB</v>
          </cell>
          <cell r="C642" t="str">
            <v>PA-RES-143</v>
          </cell>
          <cell r="D642" t="str">
            <v>COLOCAÇÃO DAS NOVAS RIPAS</v>
          </cell>
          <cell r="E642" t="str">
            <v>m2</v>
          </cell>
          <cell r="F642">
            <v>393.2</v>
          </cell>
          <cell r="G642">
            <v>20.38</v>
          </cell>
        </row>
        <row r="643">
          <cell r="A643">
            <v>645</v>
          </cell>
          <cell r="B643" t="str">
            <v>EMURB</v>
          </cell>
          <cell r="C643" t="str">
            <v>PA-RES-144</v>
          </cell>
          <cell r="D643" t="str">
            <v>COMPLEMENTO DE TELHAS NAS MESMAS DIMENSÕES DAS EXISTENTES</v>
          </cell>
          <cell r="E643" t="str">
            <v>m2</v>
          </cell>
          <cell r="F643">
            <v>81</v>
          </cell>
          <cell r="G643">
            <v>71.180000000000007</v>
          </cell>
        </row>
        <row r="644">
          <cell r="A644">
            <v>646</v>
          </cell>
          <cell r="B644" t="str">
            <v>EMURB</v>
          </cell>
          <cell r="C644" t="str">
            <v>PA-RES-145</v>
          </cell>
          <cell r="D644" t="str">
            <v>RECOLOCAÇÃO DAS TELHAS</v>
          </cell>
          <cell r="E644" t="str">
            <v>m2</v>
          </cell>
          <cell r="F644">
            <v>269.7</v>
          </cell>
          <cell r="G644">
            <v>16.03</v>
          </cell>
        </row>
        <row r="645">
          <cell r="A645">
            <v>647</v>
          </cell>
          <cell r="B645" t="str">
            <v>EMURB</v>
          </cell>
          <cell r="C645" t="str">
            <v>PA-RES-146</v>
          </cell>
          <cell r="D645" t="str">
            <v>SUBSTITUIÇÃO DE CALHAS EXISTENTES POR CALHAS DE COBRE (CORTE 60 CHAPA 14)</v>
          </cell>
          <cell r="E645" t="str">
            <v>m</v>
          </cell>
          <cell r="F645">
            <v>86.4</v>
          </cell>
          <cell r="G645">
            <v>513.66999999999996</v>
          </cell>
        </row>
        <row r="646">
          <cell r="A646">
            <v>648</v>
          </cell>
          <cell r="B646" t="str">
            <v>EMURB</v>
          </cell>
          <cell r="C646" t="str">
            <v>PA-RES-147</v>
          </cell>
          <cell r="D646" t="str">
            <v>SUBSTITUIÇÃO DE RUFOS EXISTENTES POR RUFOS DE COBRE (CORTE 30 CHAPA 14)</v>
          </cell>
          <cell r="E646" t="str">
            <v>m</v>
          </cell>
          <cell r="F646">
            <v>86.4</v>
          </cell>
          <cell r="G646">
            <v>274.99</v>
          </cell>
        </row>
        <row r="647">
          <cell r="A647">
            <v>649</v>
          </cell>
          <cell r="B647" t="str">
            <v>EMURB</v>
          </cell>
          <cell r="C647" t="str">
            <v>PA-RES-148</v>
          </cell>
          <cell r="D647" t="str">
            <v>INSPECIONAR / SUBSTITUIR CONDUTORES DE ÁGUA PLUVIAL</v>
          </cell>
          <cell r="E647" t="str">
            <v>m</v>
          </cell>
          <cell r="F647">
            <v>88</v>
          </cell>
          <cell r="G647">
            <v>132.07</v>
          </cell>
        </row>
        <row r="648">
          <cell r="A648">
            <v>650</v>
          </cell>
          <cell r="B648" t="str">
            <v>EMURB</v>
          </cell>
          <cell r="C648" t="str">
            <v>PA-RES-149</v>
          </cell>
          <cell r="D648" t="str">
            <v>RALO HEMISFÉRICO PARA CAPTAÇÃO DE ÁGUA PLUVIAL</v>
          </cell>
          <cell r="E648" t="str">
            <v>cj</v>
          </cell>
          <cell r="F648">
            <v>4</v>
          </cell>
          <cell r="G648">
            <v>69.94</v>
          </cell>
        </row>
        <row r="649">
          <cell r="A649">
            <v>651</v>
          </cell>
          <cell r="B649" t="str">
            <v>EMURB</v>
          </cell>
          <cell r="C649" t="str">
            <v>PA-RES-150</v>
          </cell>
          <cell r="D649" t="str">
            <v>FECHAMENTO DE LANTERNIM COM CHAPA CIMENTÍCIA</v>
          </cell>
          <cell r="E649" t="str">
            <v>m2</v>
          </cell>
          <cell r="F649">
            <v>28</v>
          </cell>
          <cell r="G649">
            <v>125</v>
          </cell>
        </row>
        <row r="650">
          <cell r="A650">
            <v>652</v>
          </cell>
          <cell r="B650" t="str">
            <v>EMURB</v>
          </cell>
          <cell r="C650" t="str">
            <v>PA-RES-151</v>
          </cell>
          <cell r="D650" t="str">
            <v>EXECUÇÃO DE REQUADRO E TELA DE PROTEÇÃO DAS CALHAS, EM ALUMÍNIO, COM DOBRADIÇAS PARA MANUTENÇÃO</v>
          </cell>
          <cell r="E650" t="str">
            <v>m</v>
          </cell>
          <cell r="F650">
            <v>70</v>
          </cell>
          <cell r="G650">
            <v>430.65</v>
          </cell>
        </row>
        <row r="651">
          <cell r="A651">
            <v>653</v>
          </cell>
          <cell r="B651" t="str">
            <v>EMURB</v>
          </cell>
          <cell r="C651" t="str">
            <v>PA-RES-152</v>
          </cell>
          <cell r="D651" t="str">
            <v>DESMONTAR, AMPLIAR E REMONTAR A BASE DO PROSCÊNIO, OBEDECENDO A ORNAMENTAÇÃO ORIGINAL, INCLUI ESTRUTURA DE SUSTENTAÇÃO</v>
          </cell>
          <cell r="E651" t="str">
            <v>m</v>
          </cell>
          <cell r="F651">
            <v>11.8</v>
          </cell>
          <cell r="G651">
            <v>1992.44</v>
          </cell>
        </row>
        <row r="652">
          <cell r="A652">
            <v>654</v>
          </cell>
          <cell r="B652" t="str">
            <v>EMURB</v>
          </cell>
          <cell r="C652" t="str">
            <v>PA-RES-153</v>
          </cell>
          <cell r="D652" t="str">
            <v>DESMONTAR PISO ATUAL DO PALCO</v>
          </cell>
          <cell r="E652" t="str">
            <v>m2</v>
          </cell>
          <cell r="F652">
            <v>44</v>
          </cell>
          <cell r="G652">
            <v>79.63</v>
          </cell>
        </row>
        <row r="653">
          <cell r="A653">
            <v>655</v>
          </cell>
          <cell r="B653" t="str">
            <v>EMURB</v>
          </cell>
          <cell r="C653" t="str">
            <v>PA-RES-154</v>
          </cell>
          <cell r="D653" t="str">
            <v>EXECUTAR NOVO PISO DO PALCO, FLUTUANTE, COM APOIOS RESILIENTES, CONFORME PROJETO, EM MADEIRA DE FREIJÓ OU SIMILAR DE MESMAS CARACTERÍSTICAS</v>
          </cell>
          <cell r="E653" t="str">
            <v>m2</v>
          </cell>
          <cell r="F653">
            <v>51</v>
          </cell>
          <cell r="G653">
            <v>612.26</v>
          </cell>
        </row>
        <row r="654">
          <cell r="A654">
            <v>657</v>
          </cell>
          <cell r="B654" t="str">
            <v>EMURB</v>
          </cell>
          <cell r="C654" t="str">
            <v>PA-RES-156</v>
          </cell>
          <cell r="D654" t="str">
            <v>RESTAURAR ESCADARIA DO FUNDO DO PALCO - INCLUI CORRIMÃOS</v>
          </cell>
          <cell r="E654" t="str">
            <v>vb</v>
          </cell>
          <cell r="F654">
            <v>2</v>
          </cell>
          <cell r="G654">
            <v>6537.72</v>
          </cell>
        </row>
        <row r="655">
          <cell r="A655">
            <v>658</v>
          </cell>
          <cell r="B655" t="str">
            <v>EMURB</v>
          </cell>
          <cell r="C655" t="str">
            <v>PA-RES-157</v>
          </cell>
          <cell r="D655" t="str">
            <v>REFORMA E READEQUAÇÃO DA GEOMETRIA DA PAREDE DO FUNDO DO PALCO PARA ADEQUAÇÃO ACÚSTICA</v>
          </cell>
          <cell r="E655" t="str">
            <v>m2</v>
          </cell>
          <cell r="F655">
            <v>60</v>
          </cell>
          <cell r="G655">
            <v>404.7</v>
          </cell>
        </row>
        <row r="656">
          <cell r="A656">
            <v>659</v>
          </cell>
          <cell r="B656" t="str">
            <v>EMURB</v>
          </cell>
          <cell r="C656" t="str">
            <v>PA-RES-158</v>
          </cell>
          <cell r="D656" t="str">
            <v>FECHAMENTO DAS VENEZIANAS DAS ESQUADRIAS DE MADEIRA EM CHAPA METÁLICA COM ACABAMENTO PRETO FOSCO, CONFORME PROJETO (60 x 40 cm)</v>
          </cell>
          <cell r="E656" t="str">
            <v>un</v>
          </cell>
          <cell r="F656">
            <v>8</v>
          </cell>
          <cell r="G656">
            <v>809.42</v>
          </cell>
        </row>
        <row r="657">
          <cell r="A657">
            <v>660</v>
          </cell>
          <cell r="B657" t="str">
            <v>EMURB</v>
          </cell>
          <cell r="C657" t="str">
            <v>PA-REV-001</v>
          </cell>
          <cell r="D657" t="str">
            <v>CERAMICA ALTA RESISTÊNCIA PASTILHA 5 x 5 cm BRANCO GELO REF. 6100 JATOBÁ OU SIMILAR</v>
          </cell>
          <cell r="E657" t="str">
            <v>M2</v>
          </cell>
          <cell r="F657">
            <v>4328.62</v>
          </cell>
          <cell r="G657">
            <v>72.510000000000005</v>
          </cell>
        </row>
        <row r="658">
          <cell r="A658">
            <v>661</v>
          </cell>
          <cell r="B658" t="str">
            <v>EMURB</v>
          </cell>
          <cell r="C658" t="str">
            <v>PA-VID-001</v>
          </cell>
          <cell r="D658" t="str">
            <v>FORNECIMENTO E INSTALAÇÃO DE PORTA DE VIDRO AUTOMÁTICA</v>
          </cell>
          <cell r="E658" t="str">
            <v>M2</v>
          </cell>
          <cell r="F658">
            <v>66.2</v>
          </cell>
          <cell r="G658">
            <v>1151.6099999999999</v>
          </cell>
        </row>
        <row r="659">
          <cell r="A659">
            <v>662</v>
          </cell>
          <cell r="B659" t="str">
            <v>EMURB</v>
          </cell>
          <cell r="C659" t="str">
            <v>PA-VID-002</v>
          </cell>
          <cell r="D659" t="str">
            <v>FORNECIMENTO E INSTALAÇÃO DE VIDRO LAMINADO 16mm</v>
          </cell>
          <cell r="E659" t="str">
            <v>M2</v>
          </cell>
          <cell r="F659">
            <v>220.36</v>
          </cell>
          <cell r="G659">
            <v>317.79000000000002</v>
          </cell>
        </row>
        <row r="660">
          <cell r="A660">
            <v>663</v>
          </cell>
          <cell r="B660" t="str">
            <v>EMURB</v>
          </cell>
          <cell r="C660" t="str">
            <v>PA-VID-003</v>
          </cell>
          <cell r="D660" t="str">
            <v>FORNECIMENTO E INSTALAÇÃO DE VIDRO LAMINADO 12mm</v>
          </cell>
          <cell r="E660" t="str">
            <v>M2</v>
          </cell>
          <cell r="F660">
            <v>263</v>
          </cell>
          <cell r="G660">
            <v>256.27</v>
          </cell>
        </row>
        <row r="661">
          <cell r="A661">
            <v>664</v>
          </cell>
          <cell r="B661" t="str">
            <v>EMURB</v>
          </cell>
          <cell r="C661" t="str">
            <v>PA-VID-004</v>
          </cell>
          <cell r="D661" t="str">
            <v>FORNECIMENTO E INSTALAÇÃO DE VIDRO LAMINADO 8mm</v>
          </cell>
          <cell r="E661" t="str">
            <v>M2</v>
          </cell>
          <cell r="F661">
            <v>546.34999999999991</v>
          </cell>
          <cell r="G661">
            <v>194.77</v>
          </cell>
        </row>
        <row r="662">
          <cell r="A662">
            <v>665</v>
          </cell>
          <cell r="B662" t="str">
            <v>EMURB</v>
          </cell>
          <cell r="C662" t="str">
            <v>PA-VID-005</v>
          </cell>
          <cell r="D662" t="str">
            <v>FORNECIMENTO E INSTALAÇÃO DE VIDRO LAMINADO 10mm</v>
          </cell>
          <cell r="E662" t="str">
            <v>M2</v>
          </cell>
          <cell r="F662">
            <v>11.45</v>
          </cell>
          <cell r="G662">
            <v>184.51</v>
          </cell>
        </row>
        <row r="663">
          <cell r="A663">
            <v>666</v>
          </cell>
          <cell r="B663" t="str">
            <v>EMURB</v>
          </cell>
          <cell r="C663" t="str">
            <v>PA-VID-006</v>
          </cell>
          <cell r="D663" t="str">
            <v>FORNECIMENTO E INSTALAÇÃO DE ESPELHO COM BORDA BISELADA</v>
          </cell>
          <cell r="E663" t="str">
            <v>M2</v>
          </cell>
          <cell r="F663">
            <v>332.01</v>
          </cell>
          <cell r="G663">
            <v>204.67</v>
          </cell>
        </row>
      </sheetData>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RELATA VÉIO"/>
      <sheetName val="ORIGINAL"/>
      <sheetName val="Equipamentos"/>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F21"/>
      <sheetName val="F22"/>
      <sheetName val="F23"/>
      <sheetName val="F24"/>
      <sheetName val="F25"/>
      <sheetName val="Comparativo de Mercado "/>
      <sheetName val="Capa Simulador"/>
      <sheetName val="FLUXO + DRE  Original 20 anos"/>
      <sheetName val="Fatores 20 anos"/>
      <sheetName val="Prorrogação Fluxo 25 anos"/>
    </sheetNames>
    <sheetDataSet>
      <sheetData sheetId="0" refreshError="1"/>
      <sheetData sheetId="1" refreshError="1"/>
      <sheetData sheetId="2" refreshError="1"/>
      <sheetData sheetId="3" refreshError="1"/>
      <sheetData sheetId="4" refreshError="1"/>
      <sheetData sheetId="5" refreshError="1"/>
      <sheetData sheetId="6" refreshError="1">
        <row r="54">
          <cell r="F54" t="str">
            <v>ESTUDO DO REEQUILÍBRIO ECONÔMICO-FINANCEIRO</v>
          </cell>
        </row>
        <row r="55">
          <cell r="F55" t="str">
            <v>DA CONCESSIONÁRIA VIAOEST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25733.44526868036</v>
          </cell>
          <cell r="H67">
            <v>126225.66413471791</v>
          </cell>
          <cell r="I67">
            <v>0.20939254423031073</v>
          </cell>
        </row>
        <row r="68">
          <cell r="B68" t="str">
            <v>FATOR 2</v>
          </cell>
          <cell r="C68" t="str">
            <v>3ª Adequação - Investimentos</v>
          </cell>
          <cell r="G68">
            <v>1778.4553827698655</v>
          </cell>
          <cell r="H68">
            <v>8723.5389385388025</v>
          </cell>
          <cell r="I68">
            <v>0.19430100682593032</v>
          </cell>
        </row>
        <row r="69">
          <cell r="B69" t="str">
            <v>FATOR 3</v>
          </cell>
          <cell r="C69" t="str">
            <v>DIFERENÇA DE RECEITA DA SP-270</v>
          </cell>
          <cell r="G69">
            <v>-2965.2502231429698</v>
          </cell>
          <cell r="H69">
            <v>-14544.911294772615</v>
          </cell>
          <cell r="I69">
            <v>0.19164958126844359</v>
          </cell>
        </row>
        <row r="70">
          <cell r="B70" t="str">
            <v>FATOR 4</v>
          </cell>
          <cell r="C70" t="str">
            <v>DIFERENÇA DE RECEITA DA SP-075 X SP-270</v>
          </cell>
          <cell r="G70">
            <v>-1208.6874455252214</v>
          </cell>
          <cell r="H70">
            <v>-5928.7582346543904</v>
          </cell>
          <cell r="I70">
            <v>0.19260923388099299</v>
          </cell>
        </row>
        <row r="71">
          <cell r="B71" t="str">
            <v>FATOR 5</v>
          </cell>
          <cell r="C71" t="str">
            <v>Alteração de ISS-QN</v>
          </cell>
          <cell r="G71">
            <v>-9731.3297676935636</v>
          </cell>
          <cell r="H71">
            <v>-47733.350510048556</v>
          </cell>
          <cell r="I71">
            <v>0.18785617026087006</v>
          </cell>
        </row>
        <row r="72">
          <cell r="B72" t="str">
            <v>FATOR 6</v>
          </cell>
          <cell r="C72" t="str">
            <v>Majoração da COFINS</v>
          </cell>
          <cell r="G72">
            <v>-4562.4934014118271</v>
          </cell>
          <cell r="H72">
            <v>-22379.582434086136</v>
          </cell>
          <cell r="I72">
            <v>0.19076783767096686</v>
          </cell>
        </row>
        <row r="73">
          <cell r="B73" t="str">
            <v>FATOR 7</v>
          </cell>
          <cell r="C73">
            <v>0</v>
          </cell>
          <cell r="G73">
            <v>5.5798919494794395E-8</v>
          </cell>
          <cell r="H73">
            <v>2.7370045470756614E-7</v>
          </cell>
          <cell r="I73">
            <v>0.19327037557252341</v>
          </cell>
        </row>
        <row r="74">
          <cell r="B74" t="str">
            <v>FATOR 7</v>
          </cell>
          <cell r="C74" t="str">
            <v>DIFERENÇA PELO NÃO INÍCIO DA OPERAÇÃO DAS MARGINAIS - SP 280</v>
          </cell>
          <cell r="G74">
            <v>-19567.903452309554</v>
          </cell>
          <cell r="H74">
            <v>-95982.935172616155</v>
          </cell>
          <cell r="I74">
            <v>0.18293804140810907</v>
          </cell>
        </row>
        <row r="75">
          <cell r="B75" t="str">
            <v>FATOR 8</v>
          </cell>
          <cell r="C75" t="str">
            <v>4ª Adequação - Investimentos</v>
          </cell>
          <cell r="G75">
            <v>26590.71447300016</v>
          </cell>
          <cell r="H75">
            <v>130430.6733562856</v>
          </cell>
          <cell r="I75">
            <v>0.20829608837028563</v>
          </cell>
        </row>
        <row r="76">
          <cell r="B76" t="str">
            <v>FATOR 9</v>
          </cell>
          <cell r="C76" t="str">
            <v>REGIME TARIFÁRIO ESPECIAL DAS MARGINAIS DA SP-280</v>
          </cell>
          <cell r="G76">
            <v>-16534.230355471744</v>
          </cell>
          <cell r="H76">
            <v>-81102.401399626498</v>
          </cell>
          <cell r="I76">
            <v>0.18390646773845529</v>
          </cell>
        </row>
        <row r="77">
          <cell r="B77" t="str">
            <v>FATOR 10</v>
          </cell>
          <cell r="C77" t="str">
            <v>DIFERENÇA DE RECEITA DA SP-075 X SP-270 - 2</v>
          </cell>
          <cell r="G77">
            <v>-633.74691018944065</v>
          </cell>
          <cell r="H77">
            <v>-3108.6053109782379</v>
          </cell>
          <cell r="I77">
            <v>0.19292347618797812</v>
          </cell>
        </row>
        <row r="78">
          <cell r="B78" t="str">
            <v>FATOR 11</v>
          </cell>
          <cell r="C78" t="str">
            <v>DIFERENÇA DE RECEITA PELA POSTERGAÇÃO DA DUPLICAÇÃO</v>
          </cell>
          <cell r="G78">
            <v>-5701.1889491448674</v>
          </cell>
          <cell r="H78">
            <v>-27965.021937392106</v>
          </cell>
          <cell r="I78">
            <v>0.19012072224241236</v>
          </cell>
        </row>
        <row r="79">
          <cell r="B79" t="str">
            <v>FATOR 12</v>
          </cell>
          <cell r="C79" t="str">
            <v>DIFERENÇA DE IGPM 2003 - RECEITA REAL</v>
          </cell>
          <cell r="G79">
            <v>-688.00404272528317</v>
          </cell>
          <cell r="H79">
            <v>-3374.7431140153412</v>
          </cell>
          <cell r="I79">
            <v>0.19289373267658125</v>
          </cell>
        </row>
        <row r="80">
          <cell r="B80" t="str">
            <v>FATOR 14</v>
          </cell>
          <cell r="C80">
            <v>0</v>
          </cell>
          <cell r="G80">
            <v>5.5798919494794395E-8</v>
          </cell>
          <cell r="H80">
            <v>2.7370045470756614E-7</v>
          </cell>
          <cell r="I80">
            <v>0.19327037557252341</v>
          </cell>
        </row>
        <row r="81">
          <cell r="B81" t="str">
            <v>FATOR 13</v>
          </cell>
          <cell r="C81" t="str">
            <v>5ª Adequação - Investimentos</v>
          </cell>
          <cell r="G81">
            <v>-2176.5888463964843</v>
          </cell>
          <cell r="H81">
            <v>-10676.431772584985</v>
          </cell>
          <cell r="I81">
            <v>0.19208059764202703</v>
          </cell>
        </row>
        <row r="82">
          <cell r="B82" t="str">
            <v>TOTAL GERAL</v>
          </cell>
          <cell r="G82">
            <v>-9666.8082694489713</v>
          </cell>
          <cell r="H82">
            <v>-47416.864750685309</v>
          </cell>
          <cell r="I82">
            <v>0.18645436637078908</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5</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9327037557252341</v>
          </cell>
        </row>
        <row r="98">
          <cell r="B98" t="str">
            <v>TIR Resultante dos Desequilibrio no Contrato Original (ao ano)</v>
          </cell>
          <cell r="J98">
            <v>0.18645436637078908</v>
          </cell>
        </row>
        <row r="100">
          <cell r="B100" t="str">
            <v>Diferença entre a TIR Original x TIR Desequilibrios</v>
          </cell>
          <cell r="J100">
            <v>-6.8160092017343354E-3</v>
          </cell>
        </row>
        <row r="102">
          <cell r="B102" t="str">
            <v>TIR Resultante das Alternativas Utilizadas para o Reequilibrio (ao ano)</v>
          </cell>
          <cell r="J102">
            <v>0.1936099739932554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5.5798919494794395E-8</v>
          </cell>
          <cell r="G136">
            <v>0.19327037557252341</v>
          </cell>
          <cell r="H136">
            <v>-146068.54176000002</v>
          </cell>
          <cell r="I136">
            <v>-163024.19148499999</v>
          </cell>
          <cell r="J136">
            <v>-95881.515604999979</v>
          </cell>
          <cell r="K136">
            <v>39032.087509999998</v>
          </cell>
          <cell r="L136">
            <v>106526.57626999999</v>
          </cell>
          <cell r="M136">
            <v>106644.66430999996</v>
          </cell>
          <cell r="N136">
            <v>109145.42567499998</v>
          </cell>
          <cell r="O136">
            <v>104084.74404999999</v>
          </cell>
          <cell r="P136">
            <v>100262.04817999998</v>
          </cell>
          <cell r="Q136">
            <v>123874.85308500002</v>
          </cell>
          <cell r="R136">
            <v>101005.17119000001</v>
          </cell>
          <cell r="S136">
            <v>136260.60897500001</v>
          </cell>
          <cell r="T136">
            <v>119240.515145</v>
          </cell>
          <cell r="U136">
            <v>131747.38472</v>
          </cell>
          <cell r="V136">
            <v>121928.21519000002</v>
          </cell>
          <cell r="W136">
            <v>146150.786555</v>
          </cell>
          <cell r="X136">
            <v>152240.71505</v>
          </cell>
          <cell r="Y136">
            <v>147233.66691</v>
          </cell>
          <cell r="Z136">
            <v>147030.22589999999</v>
          </cell>
          <cell r="AA136">
            <v>155787.40448999999</v>
          </cell>
        </row>
        <row r="137">
          <cell r="B137" t="str">
            <v>(+)Desequilibrio do Projeto Original (a)</v>
          </cell>
        </row>
        <row r="138">
          <cell r="B138" t="str">
            <v>1ª Adequação - Investimentos</v>
          </cell>
        </row>
        <row r="139">
          <cell r="B139" t="str">
            <v>Fluxo de Caixa do Fator</v>
          </cell>
          <cell r="H139">
            <v>72706.0625</v>
          </cell>
          <cell r="I139">
            <v>36766.289130000005</v>
          </cell>
          <cell r="J139">
            <v>-72807.668019999997</v>
          </cell>
          <cell r="K139">
            <v>-35306.57321000001</v>
          </cell>
          <cell r="L139">
            <v>-15478.82735</v>
          </cell>
          <cell r="M139">
            <v>4733.0540700000001</v>
          </cell>
          <cell r="N139">
            <v>8654.1</v>
          </cell>
          <cell r="O139">
            <v>7082.4160000000002</v>
          </cell>
          <cell r="P139">
            <v>1303.58214</v>
          </cell>
          <cell r="Q139">
            <v>-550.23214000000007</v>
          </cell>
          <cell r="R139">
            <v>3342.2550699999993</v>
          </cell>
          <cell r="S139">
            <v>-1860.079</v>
          </cell>
          <cell r="T139">
            <v>-3990.4539299999997</v>
          </cell>
          <cell r="U139">
            <v>-210.99</v>
          </cell>
          <cell r="V139">
            <v>242.26499999999999</v>
          </cell>
          <cell r="W139">
            <v>-4132.1959299999999</v>
          </cell>
          <cell r="X139">
            <v>-225.64999999999998</v>
          </cell>
          <cell r="Y139">
            <v>-220.08399999999995</v>
          </cell>
          <cell r="Z139">
            <v>1199.1624999999999</v>
          </cell>
          <cell r="AA139">
            <v>-1069.9375</v>
          </cell>
        </row>
        <row r="140">
          <cell r="B140" t="str">
            <v>Somatoria com Projeto Original</v>
          </cell>
          <cell r="F140">
            <v>25733.44526868036</v>
          </cell>
          <cell r="G140">
            <v>0.20939254423031073</v>
          </cell>
          <cell r="H140">
            <v>-73362.479260000022</v>
          </cell>
          <cell r="I140">
            <v>-126257.90235499998</v>
          </cell>
          <cell r="J140">
            <v>-168689.18362499998</v>
          </cell>
          <cell r="K140">
            <v>3725.514299999988</v>
          </cell>
          <cell r="L140">
            <v>91047.748919999984</v>
          </cell>
          <cell r="M140">
            <v>111377.71837999996</v>
          </cell>
          <cell r="N140">
            <v>117799.52567499998</v>
          </cell>
          <cell r="O140">
            <v>111167.16004999999</v>
          </cell>
          <cell r="P140">
            <v>101565.63031999998</v>
          </cell>
          <cell r="Q140">
            <v>123324.62094500003</v>
          </cell>
          <cell r="R140">
            <v>104347.42626000001</v>
          </cell>
          <cell r="S140">
            <v>134400.52997500001</v>
          </cell>
          <cell r="T140">
            <v>115250.06121499999</v>
          </cell>
          <cell r="U140">
            <v>131536.39472000001</v>
          </cell>
          <cell r="V140">
            <v>122170.48019000002</v>
          </cell>
          <cell r="W140">
            <v>142018.59062500001</v>
          </cell>
          <cell r="X140">
            <v>152015.06505</v>
          </cell>
          <cell r="Y140">
            <v>147013.58291</v>
          </cell>
          <cell r="Z140">
            <v>148229.3884</v>
          </cell>
          <cell r="AA140">
            <v>154717.46698999999</v>
          </cell>
        </row>
        <row r="141">
          <cell r="B141" t="str">
            <v>3ª Adequação - Investimentos</v>
          </cell>
        </row>
        <row r="142">
          <cell r="B142" t="str">
            <v>Fluxo de Caixa do Fator</v>
          </cell>
          <cell r="H142">
            <v>-231.29576864375031</v>
          </cell>
          <cell r="I142">
            <v>6080.3526833195565</v>
          </cell>
          <cell r="J142">
            <v>79686.847775654853</v>
          </cell>
          <cell r="K142">
            <v>-15606.036056441877</v>
          </cell>
          <cell r="L142">
            <v>-30741.278609232471</v>
          </cell>
          <cell r="M142">
            <v>-52950.702785041802</v>
          </cell>
          <cell r="N142">
            <v>-33805.394018680745</v>
          </cell>
          <cell r="O142">
            <v>-16188.901003732462</v>
          </cell>
          <cell r="P142">
            <v>10896.143145544609</v>
          </cell>
          <cell r="Q142">
            <v>-12431.627418080854</v>
          </cell>
          <cell r="R142">
            <v>-4020.8364311166497</v>
          </cell>
          <cell r="S142">
            <v>474.44344726845111</v>
          </cell>
          <cell r="T142">
            <v>5122.0182893240344</v>
          </cell>
          <cell r="U142">
            <v>13787.710893231633</v>
          </cell>
          <cell r="V142">
            <v>21918.596014579231</v>
          </cell>
          <cell r="W142">
            <v>1373.8504236792323</v>
          </cell>
          <cell r="X142">
            <v>2483.5654556363729</v>
          </cell>
          <cell r="Y142">
            <v>-3786.8134761664833</v>
          </cell>
          <cell r="Z142">
            <v>2838.2716307297687</v>
          </cell>
          <cell r="AA142">
            <v>11991.674966036016</v>
          </cell>
        </row>
        <row r="143">
          <cell r="B143" t="str">
            <v>Somatoria com Projeto Original</v>
          </cell>
          <cell r="F143">
            <v>1778.4553827698655</v>
          </cell>
          <cell r="G143">
            <v>0.19430100682593032</v>
          </cell>
          <cell r="H143">
            <v>-146299.83752864378</v>
          </cell>
          <cell r="I143">
            <v>-156943.83880168042</v>
          </cell>
          <cell r="J143">
            <v>-16194.667829345126</v>
          </cell>
          <cell r="K143">
            <v>23426.051453558121</v>
          </cell>
          <cell r="L143">
            <v>75785.297660767523</v>
          </cell>
          <cell r="M143">
            <v>53693.961524958162</v>
          </cell>
          <cell r="N143">
            <v>75340.031656319232</v>
          </cell>
          <cell r="O143">
            <v>87895.843046267531</v>
          </cell>
          <cell r="P143">
            <v>111158.1913255446</v>
          </cell>
          <cell r="Q143">
            <v>111443.22566691917</v>
          </cell>
          <cell r="R143">
            <v>96984.334758883357</v>
          </cell>
          <cell r="S143">
            <v>136735.05242226846</v>
          </cell>
          <cell r="T143">
            <v>124362.53343432402</v>
          </cell>
          <cell r="U143">
            <v>145535.09561323165</v>
          </cell>
          <cell r="V143">
            <v>143846.81120457925</v>
          </cell>
          <cell r="W143">
            <v>147524.63697867922</v>
          </cell>
          <cell r="X143">
            <v>154724.28050563636</v>
          </cell>
          <cell r="Y143">
            <v>143446.85343383352</v>
          </cell>
          <cell r="Z143">
            <v>149868.49753072977</v>
          </cell>
          <cell r="AA143">
            <v>167779.07945603601</v>
          </cell>
        </row>
        <row r="144">
          <cell r="B144" t="str">
            <v>DIFERENÇA DE RECEITA DA SP-270</v>
          </cell>
        </row>
        <row r="145">
          <cell r="B145" t="str">
            <v>Fluxo de Caixa do Fator</v>
          </cell>
          <cell r="H145">
            <v>0</v>
          </cell>
          <cell r="I145">
            <v>0</v>
          </cell>
          <cell r="J145">
            <v>0</v>
          </cell>
          <cell r="K145">
            <v>0</v>
          </cell>
          <cell r="L145">
            <v>-3263.1747</v>
          </cell>
          <cell r="M145">
            <v>-3026.3967000000002</v>
          </cell>
          <cell r="N145">
            <v>-1957.1570999999999</v>
          </cell>
          <cell r="O145">
            <v>0</v>
          </cell>
          <cell r="P145">
            <v>0</v>
          </cell>
          <cell r="Q145">
            <v>0</v>
          </cell>
          <cell r="R145">
            <v>0</v>
          </cell>
          <cell r="S145">
            <v>0</v>
          </cell>
          <cell r="T145">
            <v>0</v>
          </cell>
          <cell r="U145">
            <v>0</v>
          </cell>
          <cell r="V145">
            <v>0</v>
          </cell>
          <cell r="W145">
            <v>0</v>
          </cell>
          <cell r="X145">
            <v>0</v>
          </cell>
          <cell r="Y145">
            <v>0</v>
          </cell>
          <cell r="Z145">
            <v>0</v>
          </cell>
          <cell r="AA145">
            <v>0</v>
          </cell>
        </row>
        <row r="146">
          <cell r="B146" t="str">
            <v>Somatoria com Projeto Original</v>
          </cell>
          <cell r="F146">
            <v>-2965.2502231429698</v>
          </cell>
          <cell r="G146">
            <v>0.19164958126844359</v>
          </cell>
          <cell r="H146">
            <v>-146068.54176000002</v>
          </cell>
          <cell r="I146">
            <v>-163024.19148499999</v>
          </cell>
          <cell r="J146">
            <v>-95881.515604999979</v>
          </cell>
          <cell r="K146">
            <v>39032.087509999998</v>
          </cell>
          <cell r="L146">
            <v>103263.40156999999</v>
          </cell>
          <cell r="M146">
            <v>103618.26760999997</v>
          </cell>
          <cell r="N146">
            <v>107188.26857499998</v>
          </cell>
          <cell r="O146">
            <v>104084.74404999999</v>
          </cell>
          <cell r="P146">
            <v>100262.04817999998</v>
          </cell>
          <cell r="Q146">
            <v>123874.85308500002</v>
          </cell>
          <cell r="R146">
            <v>101005.17119000001</v>
          </cell>
          <cell r="S146">
            <v>136260.60897500001</v>
          </cell>
          <cell r="T146">
            <v>119240.515145</v>
          </cell>
          <cell r="U146">
            <v>131747.38472</v>
          </cell>
          <cell r="V146">
            <v>121928.21519000002</v>
          </cell>
          <cell r="W146">
            <v>146150.786555</v>
          </cell>
          <cell r="X146">
            <v>152240.71505</v>
          </cell>
          <cell r="Y146">
            <v>147233.66691</v>
          </cell>
          <cell r="Z146">
            <v>147030.22589999999</v>
          </cell>
          <cell r="AA146">
            <v>155787.40448999999</v>
          </cell>
        </row>
        <row r="147">
          <cell r="B147" t="str">
            <v>DIFERENÇA DE RECEITA DA SP-075 X SP-270</v>
          </cell>
        </row>
        <row r="148">
          <cell r="B148" t="str">
            <v>Fluxo de Caixa do Fator</v>
          </cell>
          <cell r="H148">
            <v>0</v>
          </cell>
          <cell r="I148">
            <v>0</v>
          </cell>
          <cell r="J148">
            <v>0</v>
          </cell>
          <cell r="K148">
            <v>0</v>
          </cell>
          <cell r="L148">
            <v>-2924.2083000000002</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row>
        <row r="149">
          <cell r="B149" t="str">
            <v>Somatoria com Projeto Original</v>
          </cell>
          <cell r="F149">
            <v>-1208.6874455252214</v>
          </cell>
          <cell r="G149">
            <v>0.19260923388099299</v>
          </cell>
          <cell r="H149">
            <v>-146068.54176000002</v>
          </cell>
          <cell r="I149">
            <v>-163024.19148499999</v>
          </cell>
          <cell r="J149">
            <v>-95881.515604999979</v>
          </cell>
          <cell r="K149">
            <v>39032.087509999998</v>
          </cell>
          <cell r="L149">
            <v>103602.36796999999</v>
          </cell>
          <cell r="M149">
            <v>106644.66430999996</v>
          </cell>
          <cell r="N149">
            <v>109145.42567499998</v>
          </cell>
          <cell r="O149">
            <v>104084.74404999999</v>
          </cell>
          <cell r="P149">
            <v>100262.04817999998</v>
          </cell>
          <cell r="Q149">
            <v>123874.85308500002</v>
          </cell>
          <cell r="R149">
            <v>101005.17119000001</v>
          </cell>
          <cell r="S149">
            <v>136260.60897500001</v>
          </cell>
          <cell r="T149">
            <v>119240.515145</v>
          </cell>
          <cell r="U149">
            <v>131747.38472</v>
          </cell>
          <cell r="V149">
            <v>121928.21519000002</v>
          </cell>
          <cell r="W149">
            <v>146150.786555</v>
          </cell>
          <cell r="X149">
            <v>152240.71505</v>
          </cell>
          <cell r="Y149">
            <v>147233.66691</v>
          </cell>
          <cell r="Z149">
            <v>147030.22589999999</v>
          </cell>
          <cell r="AA149">
            <v>155787.40448999999</v>
          </cell>
        </row>
        <row r="150">
          <cell r="B150" t="str">
            <v>Alteração de ISS-QN</v>
          </cell>
        </row>
        <row r="151">
          <cell r="B151" t="str">
            <v>Fluxo de Caixa do Fator</v>
          </cell>
          <cell r="H151">
            <v>996.31679999999994</v>
          </cell>
          <cell r="I151">
            <v>1107.8671100000001</v>
          </cell>
          <cell r="J151">
            <v>-201.56212999999997</v>
          </cell>
          <cell r="K151">
            <v>-4179.3863000000001</v>
          </cell>
          <cell r="L151">
            <v>-1386.1228000000001</v>
          </cell>
          <cell r="M151">
            <v>-670.15409999999997</v>
          </cell>
          <cell r="N151">
            <v>-4691.1523999999999</v>
          </cell>
          <cell r="O151">
            <v>-4846.1435000000001</v>
          </cell>
          <cell r="P151">
            <v>-4939.9903999999997</v>
          </cell>
          <cell r="Q151">
            <v>-5035.7467999999999</v>
          </cell>
          <cell r="R151">
            <v>-5118.6391999999996</v>
          </cell>
          <cell r="S151">
            <v>-5202.8179999999993</v>
          </cell>
          <cell r="T151">
            <v>-5288.4640999999992</v>
          </cell>
          <cell r="U151">
            <v>-5375.4971000000005</v>
          </cell>
          <cell r="V151">
            <v>-5463.9571999999998</v>
          </cell>
          <cell r="W151">
            <v>-5553.8444</v>
          </cell>
          <cell r="X151">
            <v>-5645.219000000001</v>
          </cell>
          <cell r="Y151">
            <v>-5738.1412999999993</v>
          </cell>
          <cell r="Z151">
            <v>-5832.5509999999995</v>
          </cell>
          <cell r="AA151">
            <v>-5928.5686999999998</v>
          </cell>
        </row>
        <row r="152">
          <cell r="B152" t="str">
            <v>Somatoria com Projeto Original</v>
          </cell>
          <cell r="F152">
            <v>-9731.3297676935636</v>
          </cell>
          <cell r="G152">
            <v>0.18785617026087006</v>
          </cell>
          <cell r="H152">
            <v>-145072.22496000002</v>
          </cell>
          <cell r="I152">
            <v>-161916.324375</v>
          </cell>
          <cell r="J152">
            <v>-96083.077734999984</v>
          </cell>
          <cell r="K152">
            <v>34852.701209999999</v>
          </cell>
          <cell r="L152">
            <v>105140.45346999999</v>
          </cell>
          <cell r="M152">
            <v>105974.51020999996</v>
          </cell>
          <cell r="N152">
            <v>104454.27327499997</v>
          </cell>
          <cell r="O152">
            <v>99238.600549999988</v>
          </cell>
          <cell r="P152">
            <v>95322.057779999988</v>
          </cell>
          <cell r="Q152">
            <v>118839.10628500003</v>
          </cell>
          <cell r="R152">
            <v>95886.531990000003</v>
          </cell>
          <cell r="S152">
            <v>131057.79097500001</v>
          </cell>
          <cell r="T152">
            <v>113952.051045</v>
          </cell>
          <cell r="U152">
            <v>126371.88761999999</v>
          </cell>
          <cell r="V152">
            <v>116464.25799000001</v>
          </cell>
          <cell r="W152">
            <v>140596.942155</v>
          </cell>
          <cell r="X152">
            <v>146595.49604999999</v>
          </cell>
          <cell r="Y152">
            <v>141495.52561000001</v>
          </cell>
          <cell r="Z152">
            <v>141197.67489999998</v>
          </cell>
          <cell r="AA152">
            <v>149858.83578999998</v>
          </cell>
        </row>
        <row r="153">
          <cell r="B153" t="str">
            <v>Majoração da COFINS</v>
          </cell>
        </row>
        <row r="154">
          <cell r="B154" t="str">
            <v>Fluxo de Caixa do Fator</v>
          </cell>
          <cell r="H154">
            <v>-79.242033333333893</v>
          </cell>
          <cell r="I154">
            <v>-603.75040000000001</v>
          </cell>
          <cell r="J154">
            <v>-916.94190000000003</v>
          </cell>
          <cell r="K154">
            <v>-1323.0825</v>
          </cell>
          <cell r="L154">
            <v>-389.28786666666667</v>
          </cell>
          <cell r="M154">
            <v>-150.604833333333</v>
          </cell>
          <cell r="N154">
            <v>-1490.9107999999999</v>
          </cell>
          <cell r="O154">
            <v>-1542.5477000000001</v>
          </cell>
          <cell r="P154">
            <v>-1573.8032000000001</v>
          </cell>
          <cell r="Q154">
            <v>-1605.6952000000001</v>
          </cell>
          <cell r="R154">
            <v>-1633.2992000000002</v>
          </cell>
          <cell r="S154">
            <v>-1661.3319999999999</v>
          </cell>
          <cell r="T154">
            <v>-1689.8539000000001</v>
          </cell>
          <cell r="U154">
            <v>-1718.8380999999999</v>
          </cell>
          <cell r="V154">
            <v>-1748.2980000000002</v>
          </cell>
          <cell r="W154">
            <v>-1778.2336</v>
          </cell>
          <cell r="X154">
            <v>-1808.665</v>
          </cell>
          <cell r="Y154">
            <v>-1839.6123</v>
          </cell>
          <cell r="Z154">
            <v>-1871.0554</v>
          </cell>
          <cell r="AA154">
            <v>-1903.0345</v>
          </cell>
        </row>
        <row r="155">
          <cell r="B155" t="str">
            <v>Somatoria com Projeto Original</v>
          </cell>
          <cell r="F155">
            <v>-4562.4934014118271</v>
          </cell>
          <cell r="G155">
            <v>0.19076783767096686</v>
          </cell>
          <cell r="H155">
            <v>-146147.78379333336</v>
          </cell>
          <cell r="I155">
            <v>-163627.94188499998</v>
          </cell>
          <cell r="J155">
            <v>-96798.457504999984</v>
          </cell>
          <cell r="K155">
            <v>37709.005010000001</v>
          </cell>
          <cell r="L155">
            <v>106137.28840333332</v>
          </cell>
          <cell r="M155">
            <v>106494.05947666663</v>
          </cell>
          <cell r="N155">
            <v>107654.51487499998</v>
          </cell>
          <cell r="O155">
            <v>102542.19635</v>
          </cell>
          <cell r="P155">
            <v>98688.244979999989</v>
          </cell>
          <cell r="Q155">
            <v>122269.15788500002</v>
          </cell>
          <cell r="R155">
            <v>99371.871990000014</v>
          </cell>
          <cell r="S155">
            <v>134599.27697500002</v>
          </cell>
          <cell r="T155">
            <v>117550.661245</v>
          </cell>
          <cell r="U155">
            <v>130028.54662000001</v>
          </cell>
          <cell r="V155">
            <v>120179.91719000002</v>
          </cell>
          <cell r="W155">
            <v>144372.55295499999</v>
          </cell>
          <cell r="X155">
            <v>150432.05004999999</v>
          </cell>
          <cell r="Y155">
            <v>145394.05460999999</v>
          </cell>
          <cell r="Z155">
            <v>145159.17049999998</v>
          </cell>
          <cell r="AA155">
            <v>153884.36998999998</v>
          </cell>
        </row>
        <row r="156">
          <cell r="B156">
            <v>0</v>
          </cell>
        </row>
        <row r="157">
          <cell r="B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row>
        <row r="158">
          <cell r="B158">
            <v>0</v>
          </cell>
          <cell r="F158">
            <v>5.5798919494794395E-8</v>
          </cell>
          <cell r="G158">
            <v>0.19327037557252341</v>
          </cell>
          <cell r="H158">
            <v>-146068.54176000002</v>
          </cell>
          <cell r="I158">
            <v>-163024.19148499999</v>
          </cell>
          <cell r="J158">
            <v>-95881.515604999979</v>
          </cell>
          <cell r="K158">
            <v>39032.087509999998</v>
          </cell>
          <cell r="L158">
            <v>106526.57626999999</v>
          </cell>
          <cell r="M158">
            <v>106644.66430999996</v>
          </cell>
          <cell r="N158">
            <v>109145.42567499998</v>
          </cell>
          <cell r="O158">
            <v>104084.74404999999</v>
          </cell>
          <cell r="P158">
            <v>100262.04817999998</v>
          </cell>
          <cell r="Q158">
            <v>123874.85308500002</v>
          </cell>
          <cell r="R158">
            <v>101005.17119000001</v>
          </cell>
          <cell r="S158">
            <v>136260.60897500001</v>
          </cell>
          <cell r="T158">
            <v>119240.515145</v>
          </cell>
          <cell r="U158">
            <v>131747.38472</v>
          </cell>
          <cell r="V158">
            <v>121928.21519000002</v>
          </cell>
          <cell r="W158">
            <v>146150.786555</v>
          </cell>
          <cell r="X158">
            <v>152240.71505</v>
          </cell>
          <cell r="Y158">
            <v>147233.66691</v>
          </cell>
          <cell r="Z158">
            <v>147030.22589999999</v>
          </cell>
          <cell r="AA158">
            <v>155787.40448999999</v>
          </cell>
        </row>
        <row r="159">
          <cell r="B159" t="str">
            <v>DIFERENÇA PELO NÃO INÍCIO DA OPERAÇÃO DAS MARGINAIS - SP 280</v>
          </cell>
        </row>
        <row r="160">
          <cell r="B160" t="str">
            <v>Fluxo de Caixa do Fator</v>
          </cell>
          <cell r="H160">
            <v>0</v>
          </cell>
          <cell r="I160">
            <v>0</v>
          </cell>
          <cell r="J160">
            <v>-33247.643830000001</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B161" t="str">
            <v>Somatoria com Projeto Original</v>
          </cell>
          <cell r="F161">
            <v>-19567.903452309554</v>
          </cell>
          <cell r="G161">
            <v>0.18293804140810907</v>
          </cell>
          <cell r="H161">
            <v>-146068.54176000002</v>
          </cell>
          <cell r="I161">
            <v>-163024.19148499999</v>
          </cell>
          <cell r="J161">
            <v>-129129.15943499998</v>
          </cell>
          <cell r="K161">
            <v>39032.087509999998</v>
          </cell>
          <cell r="L161">
            <v>106526.57626999999</v>
          </cell>
          <cell r="M161">
            <v>106644.66430999996</v>
          </cell>
          <cell r="N161">
            <v>109145.42567499998</v>
          </cell>
          <cell r="O161">
            <v>104084.74404999999</v>
          </cell>
          <cell r="P161">
            <v>100262.04817999998</v>
          </cell>
          <cell r="Q161">
            <v>123874.85308500002</v>
          </cell>
          <cell r="R161">
            <v>101005.17119000001</v>
          </cell>
          <cell r="S161">
            <v>136260.60897500001</v>
          </cell>
          <cell r="T161">
            <v>119240.515145</v>
          </cell>
          <cell r="U161">
            <v>131747.38472</v>
          </cell>
          <cell r="V161">
            <v>121928.21519000002</v>
          </cell>
          <cell r="W161">
            <v>146150.786555</v>
          </cell>
          <cell r="X161">
            <v>152240.71505</v>
          </cell>
          <cell r="Y161">
            <v>147233.66691</v>
          </cell>
          <cell r="Z161">
            <v>147030.22589999999</v>
          </cell>
          <cell r="AA161">
            <v>155787.40448999999</v>
          </cell>
        </row>
        <row r="162">
          <cell r="B162" t="str">
            <v>4ª Adequação - Investimentos</v>
          </cell>
        </row>
        <row r="163">
          <cell r="B163" t="str">
            <v>Fluxo de Caixa do Fator</v>
          </cell>
          <cell r="H163">
            <v>-511.10808647978018</v>
          </cell>
          <cell r="I163">
            <v>-167.77705492051876</v>
          </cell>
          <cell r="J163">
            <v>618.97384530058571</v>
          </cell>
          <cell r="K163">
            <v>2161.2874772078139</v>
          </cell>
          <cell r="L163">
            <v>27667.025176100331</v>
          </cell>
          <cell r="M163">
            <v>31712.880688786256</v>
          </cell>
          <cell r="N163">
            <v>19111.911574356753</v>
          </cell>
          <cell r="O163">
            <v>8427.3983512601189</v>
          </cell>
          <cell r="P163">
            <v>-10824.669053098758</v>
          </cell>
          <cell r="Q163">
            <v>2109.6555196277504</v>
          </cell>
          <cell r="R163">
            <v>17978.916899197615</v>
          </cell>
          <cell r="S163">
            <v>1263.9623038715072</v>
          </cell>
          <cell r="T163">
            <v>-4660.3257340271903</v>
          </cell>
          <cell r="U163">
            <v>-9566.8373873293458</v>
          </cell>
          <cell r="V163">
            <v>-23204.735786401103</v>
          </cell>
          <cell r="W163">
            <v>-33197.511816020931</v>
          </cell>
          <cell r="X163">
            <v>-9470.5231093187831</v>
          </cell>
          <cell r="Y163">
            <v>9107.4668117632591</v>
          </cell>
          <cell r="Z163">
            <v>-901.71930928458914</v>
          </cell>
          <cell r="AA163">
            <v>-6549.9477161736322</v>
          </cell>
        </row>
        <row r="164">
          <cell r="B164" t="str">
            <v>Somatoria com Projeto Original</v>
          </cell>
          <cell r="F164">
            <v>26590.71447300016</v>
          </cell>
          <cell r="G164">
            <v>0.20829608837028563</v>
          </cell>
          <cell r="H164">
            <v>-146579.64984647979</v>
          </cell>
          <cell r="I164">
            <v>-163191.96853992052</v>
          </cell>
          <cell r="J164">
            <v>-95262.541759699394</v>
          </cell>
          <cell r="K164">
            <v>41193.374987207812</v>
          </cell>
          <cell r="L164">
            <v>134193.60144610034</v>
          </cell>
          <cell r="M164">
            <v>138357.54499878621</v>
          </cell>
          <cell r="N164">
            <v>128257.33724935673</v>
          </cell>
          <cell r="O164">
            <v>112512.14240126012</v>
          </cell>
          <cell r="P164">
            <v>89437.379126901229</v>
          </cell>
          <cell r="Q164">
            <v>125984.50860462777</v>
          </cell>
          <cell r="R164">
            <v>118984.08808919763</v>
          </cell>
          <cell r="S164">
            <v>137524.5712788715</v>
          </cell>
          <cell r="T164">
            <v>114580.1894109728</v>
          </cell>
          <cell r="U164">
            <v>122180.54733267066</v>
          </cell>
          <cell r="V164">
            <v>98723.479403598918</v>
          </cell>
          <cell r="W164">
            <v>112953.27473897906</v>
          </cell>
          <cell r="X164">
            <v>142770.19194068122</v>
          </cell>
          <cell r="Y164">
            <v>156341.13372176327</v>
          </cell>
          <cell r="Z164">
            <v>146128.50659071541</v>
          </cell>
          <cell r="AA164">
            <v>149237.45677382636</v>
          </cell>
        </row>
        <row r="165">
          <cell r="B165" t="str">
            <v>REGIME TARIFÁRIO ESPECIAL DAS MARGINAIS DA SP-280</v>
          </cell>
        </row>
        <row r="166">
          <cell r="B166" t="str">
            <v>Fluxo de Caixa do Fator</v>
          </cell>
          <cell r="H166">
            <v>0</v>
          </cell>
          <cell r="I166">
            <v>0</v>
          </cell>
          <cell r="J166">
            <v>0</v>
          </cell>
          <cell r="K166">
            <v>0</v>
          </cell>
          <cell r="L166">
            <v>0</v>
          </cell>
          <cell r="M166">
            <v>0</v>
          </cell>
          <cell r="N166">
            <v>-8178.6143751711525</v>
          </cell>
          <cell r="O166">
            <v>-8798.3715978230102</v>
          </cell>
          <cell r="P166">
            <v>-9383.6817083732221</v>
          </cell>
          <cell r="Q166">
            <v>-9929.9919448196088</v>
          </cell>
          <cell r="R166">
            <v>-10432.449537227483</v>
          </cell>
          <cell r="S166">
            <v>-10745.423023344309</v>
          </cell>
          <cell r="T166">
            <v>-11067.785714044638</v>
          </cell>
          <cell r="U166">
            <v>-11399.819285465977</v>
          </cell>
          <cell r="V166">
            <v>-11741.813864029955</v>
          </cell>
          <cell r="W166">
            <v>-12094.068279950852</v>
          </cell>
          <cell r="X166">
            <v>-12456.890328349382</v>
          </cell>
          <cell r="Y166">
            <v>-12830.597038199863</v>
          </cell>
          <cell r="Z166">
            <v>-13215.514949345858</v>
          </cell>
          <cell r="AA166">
            <v>-13611.980397826233</v>
          </cell>
        </row>
        <row r="167">
          <cell r="B167" t="str">
            <v>Somatoria com Projeto Original</v>
          </cell>
          <cell r="F167">
            <v>-16534.230355471744</v>
          </cell>
          <cell r="G167">
            <v>0.18390646773845529</v>
          </cell>
          <cell r="H167">
            <v>-146068.54176000002</v>
          </cell>
          <cell r="I167">
            <v>-163024.19148499999</v>
          </cell>
          <cell r="J167">
            <v>-95881.515604999979</v>
          </cell>
          <cell r="K167">
            <v>39032.087509999998</v>
          </cell>
          <cell r="L167">
            <v>106526.57626999999</v>
          </cell>
          <cell r="M167">
            <v>106644.66430999996</v>
          </cell>
          <cell r="N167">
            <v>100966.81129982883</v>
          </cell>
          <cell r="O167">
            <v>95286.372452176991</v>
          </cell>
          <cell r="P167">
            <v>90878.366471626767</v>
          </cell>
          <cell r="Q167">
            <v>113944.86114018041</v>
          </cell>
          <cell r="R167">
            <v>90572.721652772525</v>
          </cell>
          <cell r="S167">
            <v>125515.1859516557</v>
          </cell>
          <cell r="T167">
            <v>108172.72943095535</v>
          </cell>
          <cell r="U167">
            <v>120347.56543453403</v>
          </cell>
          <cell r="V167">
            <v>110186.40132597006</v>
          </cell>
          <cell r="W167">
            <v>134056.71827504915</v>
          </cell>
          <cell r="X167">
            <v>139783.82472165063</v>
          </cell>
          <cell r="Y167">
            <v>134403.06987180014</v>
          </cell>
          <cell r="Z167">
            <v>133814.71095065415</v>
          </cell>
          <cell r="AA167">
            <v>142175.42409217375</v>
          </cell>
        </row>
        <row r="168">
          <cell r="B168" t="str">
            <v>DIFERENÇA DE RECEITA DA SP-075 X SP-270 - 2</v>
          </cell>
        </row>
        <row r="169">
          <cell r="B169" t="str">
            <v>Fluxo de Caixa do Fator</v>
          </cell>
          <cell r="H169">
            <v>0</v>
          </cell>
          <cell r="I169">
            <v>0</v>
          </cell>
          <cell r="J169">
            <v>0</v>
          </cell>
          <cell r="K169">
            <v>0</v>
          </cell>
          <cell r="L169">
            <v>-769.67909080799984</v>
          </cell>
          <cell r="M169">
            <v>-911.13464840099959</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633.74691018944065</v>
          </cell>
          <cell r="G170">
            <v>0.19292347618797812</v>
          </cell>
          <cell r="H170">
            <v>-146068.54176000002</v>
          </cell>
          <cell r="I170">
            <v>-163024.19148499999</v>
          </cell>
          <cell r="J170">
            <v>-95881.515604999979</v>
          </cell>
          <cell r="K170">
            <v>39032.087509999998</v>
          </cell>
          <cell r="L170">
            <v>105756.89717919199</v>
          </cell>
          <cell r="M170">
            <v>105733.52966159896</v>
          </cell>
          <cell r="N170">
            <v>109145.42567499998</v>
          </cell>
          <cell r="O170">
            <v>104084.74404999999</v>
          </cell>
          <cell r="P170">
            <v>100262.04817999998</v>
          </cell>
          <cell r="Q170">
            <v>123874.85308500002</v>
          </cell>
          <cell r="R170">
            <v>101005.17119000001</v>
          </cell>
          <cell r="S170">
            <v>136260.60897500001</v>
          </cell>
          <cell r="T170">
            <v>119240.515145</v>
          </cell>
          <cell r="U170">
            <v>131747.38472</v>
          </cell>
          <cell r="V170">
            <v>121928.21519000002</v>
          </cell>
          <cell r="W170">
            <v>146150.786555</v>
          </cell>
          <cell r="X170">
            <v>152240.71505</v>
          </cell>
          <cell r="Y170">
            <v>147233.66691</v>
          </cell>
          <cell r="Z170">
            <v>147030.22589999999</v>
          </cell>
          <cell r="AA170">
            <v>155787.40448999999</v>
          </cell>
        </row>
        <row r="171">
          <cell r="B171" t="str">
            <v>DIFERENÇA DE RECEITA PELA POSTERGAÇÃO DA DUPLICAÇÃO</v>
          </cell>
        </row>
        <row r="172">
          <cell r="B172" t="str">
            <v>Fluxo de Caixa do Fator</v>
          </cell>
          <cell r="H172">
            <v>0</v>
          </cell>
          <cell r="I172">
            <v>0</v>
          </cell>
          <cell r="J172">
            <v>0</v>
          </cell>
          <cell r="K172">
            <v>0</v>
          </cell>
          <cell r="L172">
            <v>-304.63454957400012</v>
          </cell>
          <cell r="M172">
            <v>-624.8313331979997</v>
          </cell>
          <cell r="N172">
            <v>-1738.5499235070001</v>
          </cell>
          <cell r="O172">
            <v>-3698.5593759149997</v>
          </cell>
          <cell r="P172">
            <v>-3802.0952919750002</v>
          </cell>
          <cell r="Q172">
            <v>-3908.560388673</v>
          </cell>
          <cell r="R172">
            <v>-3978.9340067759999</v>
          </cell>
          <cell r="S172">
            <v>-4050.607299321</v>
          </cell>
          <cell r="T172">
            <v>-4123.5963672119997</v>
          </cell>
          <cell r="U172">
            <v>-4197.9228756359998</v>
          </cell>
          <cell r="V172">
            <v>-4273.6293262440004</v>
          </cell>
          <cell r="W172">
            <v>-4350.6999732989998</v>
          </cell>
          <cell r="X172">
            <v>-2583.7020314122501</v>
          </cell>
          <cell r="Y172">
            <v>0</v>
          </cell>
          <cell r="Z172">
            <v>0</v>
          </cell>
          <cell r="AA172">
            <v>0</v>
          </cell>
        </row>
        <row r="173">
          <cell r="B173" t="str">
            <v>Somatoria com Projeto Original</v>
          </cell>
          <cell r="F173">
            <v>-5701.1889491448674</v>
          </cell>
          <cell r="G173">
            <v>0.19012072224241236</v>
          </cell>
          <cell r="H173">
            <v>-146068.54176000002</v>
          </cell>
          <cell r="I173">
            <v>-163024.19148499999</v>
          </cell>
          <cell r="J173">
            <v>-95881.515604999979</v>
          </cell>
          <cell r="K173">
            <v>39032.087509999998</v>
          </cell>
          <cell r="L173">
            <v>106221.941720426</v>
          </cell>
          <cell r="M173">
            <v>106019.83297680196</v>
          </cell>
          <cell r="N173">
            <v>107406.87575149297</v>
          </cell>
          <cell r="O173">
            <v>100386.184674085</v>
          </cell>
          <cell r="P173">
            <v>96459.952888024985</v>
          </cell>
          <cell r="Q173">
            <v>119966.29269632703</v>
          </cell>
          <cell r="R173">
            <v>97026.237183224002</v>
          </cell>
          <cell r="S173">
            <v>132210.001675679</v>
          </cell>
          <cell r="T173">
            <v>115116.918777788</v>
          </cell>
          <cell r="U173">
            <v>127549.46184436401</v>
          </cell>
          <cell r="V173">
            <v>117654.58586375602</v>
          </cell>
          <cell r="W173">
            <v>141800.08658170101</v>
          </cell>
          <cell r="X173">
            <v>149657.01301858775</v>
          </cell>
          <cell r="Y173">
            <v>147233.66691</v>
          </cell>
          <cell r="Z173">
            <v>147030.22589999999</v>
          </cell>
          <cell r="AA173">
            <v>155787.40448999999</v>
          </cell>
        </row>
        <row r="174">
          <cell r="B174" t="str">
            <v>DIFERENÇA DE IGPM 2003 - RECEITA REAL</v>
          </cell>
        </row>
        <row r="175">
          <cell r="B175" t="str">
            <v>Fluxo de Caixa do Fator</v>
          </cell>
          <cell r="H175">
            <v>0</v>
          </cell>
          <cell r="I175">
            <v>0</v>
          </cell>
          <cell r="J175">
            <v>0</v>
          </cell>
          <cell r="K175">
            <v>0</v>
          </cell>
          <cell r="L175">
            <v>0</v>
          </cell>
          <cell r="M175">
            <v>-1986.205331559705</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t="str">
            <v>Somatoria com Projeto Original</v>
          </cell>
          <cell r="F176">
            <v>-688.00404272528317</v>
          </cell>
          <cell r="G176">
            <v>0.19289373267658125</v>
          </cell>
          <cell r="H176">
            <v>-146068.54176000002</v>
          </cell>
          <cell r="I176">
            <v>-163024.19148499999</v>
          </cell>
          <cell r="J176">
            <v>-95881.515604999979</v>
          </cell>
          <cell r="K176">
            <v>39032.087509999998</v>
          </cell>
          <cell r="L176">
            <v>106526.57626999999</v>
          </cell>
          <cell r="M176">
            <v>104658.45897844026</v>
          </cell>
          <cell r="N176">
            <v>109145.42567499998</v>
          </cell>
          <cell r="O176">
            <v>104084.74404999999</v>
          </cell>
          <cell r="P176">
            <v>100262.04817999998</v>
          </cell>
          <cell r="Q176">
            <v>123874.85308500002</v>
          </cell>
          <cell r="R176">
            <v>101005.17119000001</v>
          </cell>
          <cell r="S176">
            <v>136260.60897500001</v>
          </cell>
          <cell r="T176">
            <v>119240.515145</v>
          </cell>
          <cell r="U176">
            <v>131747.38472</v>
          </cell>
          <cell r="V176">
            <v>121928.21519000002</v>
          </cell>
          <cell r="W176">
            <v>146150.786555</v>
          </cell>
          <cell r="X176">
            <v>152240.71505</v>
          </cell>
          <cell r="Y176">
            <v>147233.66691</v>
          </cell>
          <cell r="Z176">
            <v>147030.22589999999</v>
          </cell>
          <cell r="AA176">
            <v>155787.40448999999</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5.5798919494794395E-8</v>
          </cell>
          <cell r="G179">
            <v>0.19327037557252341</v>
          </cell>
          <cell r="H179">
            <v>-146068.54176000002</v>
          </cell>
          <cell r="I179">
            <v>-163024.19148499999</v>
          </cell>
          <cell r="J179">
            <v>-95881.515604999979</v>
          </cell>
          <cell r="K179">
            <v>39032.087509999998</v>
          </cell>
          <cell r="L179">
            <v>106526.57626999999</v>
          </cell>
          <cell r="M179">
            <v>106644.66430999996</v>
          </cell>
          <cell r="N179">
            <v>109145.42567499998</v>
          </cell>
          <cell r="O179">
            <v>104084.74404999999</v>
          </cell>
          <cell r="P179">
            <v>100262.04817999998</v>
          </cell>
          <cell r="Q179">
            <v>123874.85308500002</v>
          </cell>
          <cell r="R179">
            <v>101005.17119000001</v>
          </cell>
          <cell r="S179">
            <v>136260.60897500001</v>
          </cell>
          <cell r="T179">
            <v>119240.515145</v>
          </cell>
          <cell r="U179">
            <v>131747.38472</v>
          </cell>
          <cell r="V179">
            <v>121928.21519000002</v>
          </cell>
          <cell r="W179">
            <v>146150.786555</v>
          </cell>
          <cell r="X179">
            <v>152240.71505</v>
          </cell>
          <cell r="Y179">
            <v>147233.66691</v>
          </cell>
          <cell r="Z179">
            <v>147030.22589999999</v>
          </cell>
          <cell r="AA179">
            <v>155787.40448999999</v>
          </cell>
        </row>
        <row r="180">
          <cell r="B180" t="str">
            <v>5ª Adequação - Investimentos</v>
          </cell>
        </row>
        <row r="181">
          <cell r="B181" t="str">
            <v>Fluxo de Caixa do Fator</v>
          </cell>
          <cell r="H181">
            <v>-4.7545707411700278E-3</v>
          </cell>
          <cell r="I181">
            <v>-4.3047690141975181E-2</v>
          </cell>
          <cell r="J181">
            <v>1.2799929911125218E-2</v>
          </cell>
          <cell r="K181">
            <v>-8.8630168811505428E-3</v>
          </cell>
          <cell r="L181">
            <v>-1.6817437248732858E-2</v>
          </cell>
          <cell r="M181">
            <v>49.132733959264968</v>
          </cell>
          <cell r="N181">
            <v>427.42931750932394</v>
          </cell>
          <cell r="O181">
            <v>-1020.9408521737435</v>
          </cell>
          <cell r="P181">
            <v>-24841.842011920169</v>
          </cell>
          <cell r="Q181">
            <v>281.02712509579931</v>
          </cell>
          <cell r="R181">
            <v>12737.234363257021</v>
          </cell>
          <cell r="S181">
            <v>1096.4040134913676</v>
          </cell>
          <cell r="T181">
            <v>4660.7451778745108</v>
          </cell>
          <cell r="U181">
            <v>-324.98927756876861</v>
          </cell>
          <cell r="V181">
            <v>3724.3490021469506</v>
          </cell>
          <cell r="W181">
            <v>12213.988464310578</v>
          </cell>
          <cell r="X181">
            <v>218.38289198839925</v>
          </cell>
          <cell r="Y181">
            <v>-1972.5952578898077</v>
          </cell>
          <cell r="Z181">
            <v>-9043.6600218135482</v>
          </cell>
          <cell r="AA181">
            <v>-1678.9002256918711</v>
          </cell>
        </row>
        <row r="182">
          <cell r="B182" t="str">
            <v>Somatoria com Projeto Original</v>
          </cell>
          <cell r="F182">
            <v>-2176.5888463964843</v>
          </cell>
          <cell r="G182">
            <v>0.19208059764202703</v>
          </cell>
          <cell r="H182">
            <v>-146068.54651457077</v>
          </cell>
          <cell r="I182">
            <v>-163024.23453269014</v>
          </cell>
          <cell r="J182">
            <v>-95881.502805070064</v>
          </cell>
          <cell r="K182">
            <v>39032.078646983115</v>
          </cell>
          <cell r="L182">
            <v>106526.55945256274</v>
          </cell>
          <cell r="M182">
            <v>106693.79704395923</v>
          </cell>
          <cell r="N182">
            <v>109572.8549925093</v>
          </cell>
          <cell r="O182">
            <v>103063.80319782624</v>
          </cell>
          <cell r="P182">
            <v>75420.206168079807</v>
          </cell>
          <cell r="Q182">
            <v>124155.88021009583</v>
          </cell>
          <cell r="R182">
            <v>113742.40555325703</v>
          </cell>
          <cell r="S182">
            <v>137357.01298849139</v>
          </cell>
          <cell r="T182">
            <v>123901.26032287451</v>
          </cell>
          <cell r="U182">
            <v>131422.39544243124</v>
          </cell>
          <cell r="V182">
            <v>125652.56419214697</v>
          </cell>
          <cell r="W182">
            <v>158364.77501931059</v>
          </cell>
          <cell r="X182">
            <v>152459.09794198841</v>
          </cell>
          <cell r="Y182">
            <v>145261.0716521102</v>
          </cell>
          <cell r="Z182">
            <v>137986.56587818643</v>
          </cell>
          <cell r="AA182">
            <v>154108.50426430811</v>
          </cell>
        </row>
        <row r="183">
          <cell r="B183" t="str">
            <v>(=)TOTAL GERAL</v>
          </cell>
        </row>
        <row r="184">
          <cell r="B184" t="str">
            <v>Fluxo de Caixa do Fator</v>
          </cell>
          <cell r="H184">
            <v>72880.728656972409</v>
          </cell>
          <cell r="I184">
            <v>43182.938420708902</v>
          </cell>
          <cell r="J184">
            <v>-26867.98145911465</v>
          </cell>
          <cell r="K184">
            <v>-54253.799452250947</v>
          </cell>
          <cell r="L184">
            <v>-27590.204907618056</v>
          </cell>
          <cell r="M184">
            <v>-23824.962238788314</v>
          </cell>
          <cell r="N184">
            <v>-23668.337725492824</v>
          </cell>
          <cell r="O184">
            <v>-20585.649678384096</v>
          </cell>
          <cell r="P184">
            <v>-43166.356379822537</v>
          </cell>
          <cell r="Q184">
            <v>-31071.171246849914</v>
          </cell>
          <cell r="R184">
            <v>8874.2479573345008</v>
          </cell>
          <cell r="S184">
            <v>-20685.449558033983</v>
          </cell>
          <cell r="T184">
            <v>-21037.716278085281</v>
          </cell>
          <cell r="U184">
            <v>-19007.183132768459</v>
          </cell>
          <cell r="V184">
            <v>-20547.224159948881</v>
          </cell>
          <cell r="W184">
            <v>-47518.715111280973</v>
          </cell>
          <cell r="X184">
            <v>-29488.701121455644</v>
          </cell>
          <cell r="Y184">
            <v>-17280.376560492896</v>
          </cell>
          <cell r="Z184">
            <v>-26827.066549714225</v>
          </cell>
          <cell r="AA184">
            <v>-18750.694073655719</v>
          </cell>
        </row>
        <row r="185">
          <cell r="B185" t="str">
            <v>Somatoria com Projeto Original</v>
          </cell>
          <cell r="F185">
            <v>-9666.8082702298179</v>
          </cell>
          <cell r="G185">
            <v>0.18645436637078908</v>
          </cell>
          <cell r="H185">
            <v>-73187.813103027613</v>
          </cell>
          <cell r="I185">
            <v>-119841.25306429109</v>
          </cell>
          <cell r="J185">
            <v>-122749.49706411464</v>
          </cell>
          <cell r="K185">
            <v>-15221.71194225095</v>
          </cell>
          <cell r="L185">
            <v>78936.371362381935</v>
          </cell>
          <cell r="M185">
            <v>82819.70207121165</v>
          </cell>
          <cell r="N185">
            <v>85477.087949507157</v>
          </cell>
          <cell r="O185">
            <v>83499.094371615894</v>
          </cell>
          <cell r="P185">
            <v>57095.691800177447</v>
          </cell>
          <cell r="Q185">
            <v>92803.681838150107</v>
          </cell>
          <cell r="R185">
            <v>109879.41914733451</v>
          </cell>
          <cell r="S185">
            <v>115575.15941696602</v>
          </cell>
          <cell r="T185">
            <v>98202.798866914716</v>
          </cell>
          <cell r="U185">
            <v>112740.20158723154</v>
          </cell>
          <cell r="V185">
            <v>101380.99103005114</v>
          </cell>
          <cell r="W185">
            <v>98632.071443719033</v>
          </cell>
          <cell r="X185">
            <v>122752.01392854436</v>
          </cell>
          <cell r="Y185">
            <v>129953.29034950711</v>
          </cell>
          <cell r="Z185">
            <v>120203.15935028577</v>
          </cell>
          <cell r="AA185">
            <v>137036.71041634426</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74352</v>
          </cell>
          <cell r="H191">
            <v>99547</v>
          </cell>
          <cell r="I191">
            <v>106637</v>
          </cell>
          <cell r="J191">
            <v>220998</v>
          </cell>
          <cell r="K191">
            <v>229501.11239999998</v>
          </cell>
          <cell r="L191">
            <v>234830.83349270842</v>
          </cell>
          <cell r="M191">
            <v>230516.41174760429</v>
          </cell>
          <cell r="N191">
            <v>233540.70425958713</v>
          </cell>
          <cell r="O191">
            <v>237029.27272684977</v>
          </cell>
          <cell r="P191">
            <v>240676.75116454266</v>
          </cell>
          <cell r="Q191">
            <v>243822.58230852691</v>
          </cell>
          <cell r="R191">
            <v>247362.97268178276</v>
          </cell>
          <cell r="S191">
            <v>250958.19439623621</v>
          </cell>
          <cell r="T191">
            <v>254603.73247612332</v>
          </cell>
          <cell r="U191">
            <v>258301.02239440699</v>
          </cell>
          <cell r="V191">
            <v>262049.58324223923</v>
          </cell>
          <cell r="W191">
            <v>268969.46703550639</v>
          </cell>
          <cell r="X191">
            <v>277327.56110807159</v>
          </cell>
          <cell r="Y191">
            <v>281375.84794131375</v>
          </cell>
          <cell r="Z191">
            <v>285484.52337955317</v>
          </cell>
          <cell r="AA191">
            <v>4537884.5727550527</v>
          </cell>
        </row>
        <row r="192">
          <cell r="B192" t="str">
            <v>1.1 - Operacionais    (1.1.1 + 1.1.2)</v>
          </cell>
          <cell r="G192">
            <v>74352</v>
          </cell>
          <cell r="H192">
            <v>99547</v>
          </cell>
          <cell r="I192">
            <v>106637</v>
          </cell>
          <cell r="J192">
            <v>220998</v>
          </cell>
          <cell r="K192">
            <v>229501.11239999998</v>
          </cell>
          <cell r="L192">
            <v>234830.83349270842</v>
          </cell>
          <cell r="M192">
            <v>230516.41174760429</v>
          </cell>
          <cell r="N192">
            <v>233540.70425958713</v>
          </cell>
          <cell r="O192">
            <v>237029.27272684977</v>
          </cell>
          <cell r="P192">
            <v>240676.75116454266</v>
          </cell>
          <cell r="Q192">
            <v>243822.58230852691</v>
          </cell>
          <cell r="R192">
            <v>247362.97268178276</v>
          </cell>
          <cell r="S192">
            <v>250958.19439623621</v>
          </cell>
          <cell r="T192">
            <v>254603.73247612332</v>
          </cell>
          <cell r="U192">
            <v>258301.02239440699</v>
          </cell>
          <cell r="V192">
            <v>262049.58324223923</v>
          </cell>
          <cell r="W192">
            <v>268969.46703550639</v>
          </cell>
          <cell r="X192">
            <v>277327.56110807159</v>
          </cell>
          <cell r="Y192">
            <v>281375.84794131375</v>
          </cell>
          <cell r="Z192">
            <v>285484.52337955317</v>
          </cell>
          <cell r="AA192">
            <v>4537884.5727550527</v>
          </cell>
        </row>
        <row r="193">
          <cell r="B193" t="str">
            <v>1.1.1 - Receitas de  Pedágios    (Transp. Qd.2.1.1.2)</v>
          </cell>
          <cell r="G193">
            <v>73430</v>
          </cell>
          <cell r="H193">
            <v>96402</v>
          </cell>
          <cell r="I193">
            <v>98799</v>
          </cell>
          <cell r="J193">
            <v>213157</v>
          </cell>
          <cell r="K193">
            <v>221357.11239999998</v>
          </cell>
          <cell r="L193">
            <v>226683.83349270842</v>
          </cell>
          <cell r="M193">
            <v>222366.41174760429</v>
          </cell>
          <cell r="N193">
            <v>225387.70425958713</v>
          </cell>
          <cell r="O193">
            <v>228873.27272684977</v>
          </cell>
          <cell r="P193">
            <v>232517.75116454266</v>
          </cell>
          <cell r="Q193">
            <v>235660.58230852691</v>
          </cell>
          <cell r="R193">
            <v>239197.97268178276</v>
          </cell>
          <cell r="S193">
            <v>242790.19439623621</v>
          </cell>
          <cell r="T193">
            <v>246432.73247612332</v>
          </cell>
          <cell r="U193">
            <v>250127.02239440699</v>
          </cell>
          <cell r="V193">
            <v>253872.58324223923</v>
          </cell>
          <cell r="W193">
            <v>260789.46703550639</v>
          </cell>
          <cell r="X193">
            <v>269144.56110807159</v>
          </cell>
          <cell r="Y193">
            <v>273189.84794131375</v>
          </cell>
          <cell r="Z193">
            <v>277295.52337955317</v>
          </cell>
          <cell r="AA193">
            <v>4387474.5727550527</v>
          </cell>
        </row>
        <row r="194">
          <cell r="B194" t="str">
            <v>1.1.2 - Outras Receitas Operacionais    (calculado 2.1.2.)</v>
          </cell>
          <cell r="G194">
            <v>922</v>
          </cell>
          <cell r="H194">
            <v>3145</v>
          </cell>
          <cell r="I194">
            <v>7838</v>
          </cell>
          <cell r="J194">
            <v>7841</v>
          </cell>
          <cell r="K194">
            <v>8144</v>
          </cell>
          <cell r="L194">
            <v>8147.0000000000009</v>
          </cell>
          <cell r="M194">
            <v>8150</v>
          </cell>
          <cell r="N194">
            <v>8153</v>
          </cell>
          <cell r="O194">
            <v>8156</v>
          </cell>
          <cell r="P194">
            <v>8159</v>
          </cell>
          <cell r="Q194">
            <v>8162</v>
          </cell>
          <cell r="R194">
            <v>8165</v>
          </cell>
          <cell r="S194">
            <v>8168</v>
          </cell>
          <cell r="T194">
            <v>8170.9999999999991</v>
          </cell>
          <cell r="U194">
            <v>8174</v>
          </cell>
          <cell r="V194">
            <v>8177</v>
          </cell>
          <cell r="W194">
            <v>8180</v>
          </cell>
          <cell r="X194">
            <v>8183</v>
          </cell>
          <cell r="Y194">
            <v>8186.0000000000009</v>
          </cell>
          <cell r="Z194">
            <v>8189</v>
          </cell>
          <cell r="AA194">
            <v>150410</v>
          </cell>
        </row>
        <row r="195">
          <cell r="B195" t="str">
            <v>2 -  DEDUÇÕES DA RECEITA    (2.1)</v>
          </cell>
          <cell r="G195">
            <v>3457.3679999999999</v>
          </cell>
          <cell r="H195">
            <v>4628.9354999999996</v>
          </cell>
          <cell r="I195">
            <v>4958.6204999999991</v>
          </cell>
          <cell r="J195">
            <v>10276.406999999999</v>
          </cell>
          <cell r="K195">
            <v>10671.801726600001</v>
          </cell>
          <cell r="L195">
            <v>11063.396787475691</v>
          </cell>
          <cell r="M195">
            <v>19190.083929921766</v>
          </cell>
          <cell r="N195">
            <v>19875.150918454288</v>
          </cell>
          <cell r="O195">
            <v>20176.792090872506</v>
          </cell>
          <cell r="P195">
            <v>20492.178975732942</v>
          </cell>
          <cell r="Q195">
            <v>20764.173369687582</v>
          </cell>
          <cell r="R195">
            <v>21070.297136974208</v>
          </cell>
          <cell r="S195">
            <v>21381.163815274434</v>
          </cell>
          <cell r="T195">
            <v>21696.382859184665</v>
          </cell>
          <cell r="U195">
            <v>22016.078437116201</v>
          </cell>
          <cell r="V195">
            <v>22340.208950453693</v>
          </cell>
          <cell r="W195">
            <v>22938.658898571306</v>
          </cell>
          <cell r="X195">
            <v>23661.514035848195</v>
          </cell>
          <cell r="Y195">
            <v>24011.570846923642</v>
          </cell>
          <cell r="Z195">
            <v>24366.851272331354</v>
          </cell>
          <cell r="AA195">
            <v>349037.6350514224</v>
          </cell>
        </row>
        <row r="196">
          <cell r="B196" t="str">
            <v>2.1 - Tributos sobre Faturamento    (2.1.1+ .... + 2.1.4)</v>
          </cell>
          <cell r="G196">
            <v>3457.3679999999999</v>
          </cell>
          <cell r="H196">
            <v>4628.9354999999996</v>
          </cell>
          <cell r="I196">
            <v>4958.6204999999991</v>
          </cell>
          <cell r="J196">
            <v>10276.406999999999</v>
          </cell>
          <cell r="K196">
            <v>10671.801726600001</v>
          </cell>
          <cell r="L196">
            <v>11063.396787475691</v>
          </cell>
          <cell r="M196">
            <v>19190.083929921766</v>
          </cell>
          <cell r="N196">
            <v>19875.150918454288</v>
          </cell>
          <cell r="O196">
            <v>20176.792090872506</v>
          </cell>
          <cell r="P196">
            <v>20492.178975732942</v>
          </cell>
          <cell r="Q196">
            <v>20764.173369687582</v>
          </cell>
          <cell r="R196">
            <v>21070.297136974208</v>
          </cell>
          <cell r="S196">
            <v>21381.163815274434</v>
          </cell>
          <cell r="T196">
            <v>21696.382859184665</v>
          </cell>
          <cell r="U196">
            <v>22016.078437116201</v>
          </cell>
          <cell r="V196">
            <v>22340.208950453693</v>
          </cell>
          <cell r="W196">
            <v>22938.658898571306</v>
          </cell>
          <cell r="X196">
            <v>23661.514035848195</v>
          </cell>
          <cell r="Y196">
            <v>24011.570846923642</v>
          </cell>
          <cell r="Z196">
            <v>24366.851272331354</v>
          </cell>
          <cell r="AA196">
            <v>349037.6350514224</v>
          </cell>
        </row>
        <row r="197">
          <cell r="B197" t="str">
            <v>2.1.1 - I.S.S    (transp. Qd  1.3.)</v>
          </cell>
          <cell r="G197">
            <v>1487.04</v>
          </cell>
          <cell r="H197">
            <v>1990.94</v>
          </cell>
          <cell r="I197">
            <v>2132.7399999999998</v>
          </cell>
          <cell r="J197">
            <v>4419.96</v>
          </cell>
          <cell r="K197">
            <v>4590.0222480000002</v>
          </cell>
          <cell r="L197">
            <v>4804.4389424027304</v>
          </cell>
          <cell r="M197">
            <v>11003.362572695711</v>
          </cell>
          <cell r="N197">
            <v>11432.445212979357</v>
          </cell>
          <cell r="O197">
            <v>11606.78363634249</v>
          </cell>
          <cell r="P197">
            <v>11789.067558227134</v>
          </cell>
          <cell r="Q197">
            <v>11946.269115426347</v>
          </cell>
          <cell r="R197">
            <v>12123.198634089138</v>
          </cell>
          <cell r="S197">
            <v>12302.869719811812</v>
          </cell>
          <cell r="T197">
            <v>12485.056623806166</v>
          </cell>
          <cell r="U197">
            <v>12669.831119720349</v>
          </cell>
          <cell r="V197">
            <v>12857.169162111961</v>
          </cell>
          <cell r="W197">
            <v>13203.073351775321</v>
          </cell>
          <cell r="X197">
            <v>13620.888055403582</v>
          </cell>
          <cell r="Y197">
            <v>13823.212397065688</v>
          </cell>
          <cell r="Z197">
            <v>14028.55616897766</v>
          </cell>
          <cell r="AA197">
            <v>194316.92451883544</v>
          </cell>
        </row>
        <row r="198">
          <cell r="B198" t="str">
            <v>2.1.2 - Cofins    (transp. Qd 1.3.)</v>
          </cell>
          <cell r="G198">
            <v>1487.04</v>
          </cell>
          <cell r="H198">
            <v>1990.94</v>
          </cell>
          <cell r="I198">
            <v>2132.7399999999998</v>
          </cell>
          <cell r="J198">
            <v>4419.96</v>
          </cell>
          <cell r="K198">
            <v>4590.0222480000002</v>
          </cell>
          <cell r="L198">
            <v>4732.557427370356</v>
          </cell>
          <cell r="M198">
            <v>6741.3396808666266</v>
          </cell>
          <cell r="N198">
            <v>6924.6911277876143</v>
          </cell>
          <cell r="O198">
            <v>7029.3181818054927</v>
          </cell>
          <cell r="P198">
            <v>7138.7125349362805</v>
          </cell>
          <cell r="Q198">
            <v>7233.0574692558084</v>
          </cell>
          <cell r="R198">
            <v>7339.2391804534827</v>
          </cell>
          <cell r="S198">
            <v>7447.0658318870856</v>
          </cell>
          <cell r="T198">
            <v>7556.401974283699</v>
          </cell>
          <cell r="U198">
            <v>7667.2906718322083</v>
          </cell>
          <cell r="V198">
            <v>7779.7174972671764</v>
          </cell>
          <cell r="W198">
            <v>7987.2840110651914</v>
          </cell>
          <cell r="X198">
            <v>8237.9968332421486</v>
          </cell>
          <cell r="Y198">
            <v>8359.4154382394117</v>
          </cell>
          <cell r="Z198">
            <v>8482.6457013865966</v>
          </cell>
          <cell r="AA198">
            <v>125277.43580967917</v>
          </cell>
        </row>
        <row r="199">
          <cell r="B199" t="str">
            <v>2.1.3 - Pis / Pasep    (transp. Qd 1.3.)</v>
          </cell>
          <cell r="G199">
            <v>483.28799999999995</v>
          </cell>
          <cell r="H199">
            <v>647.05549999999994</v>
          </cell>
          <cell r="I199">
            <v>693.14049999999997</v>
          </cell>
          <cell r="J199">
            <v>1436.4869999999999</v>
          </cell>
          <cell r="K199">
            <v>1491.7572306</v>
          </cell>
          <cell r="L199">
            <v>1526.400417702605</v>
          </cell>
          <cell r="M199">
            <v>1445.381676359428</v>
          </cell>
          <cell r="N199">
            <v>1518.0145776873164</v>
          </cell>
          <cell r="O199">
            <v>1540.6902727245233</v>
          </cell>
          <cell r="P199">
            <v>1564.3988825695271</v>
          </cell>
          <cell r="Q199">
            <v>1584.8467850054251</v>
          </cell>
          <cell r="R199">
            <v>1607.8593224315878</v>
          </cell>
          <cell r="S199">
            <v>1631.2282635755355</v>
          </cell>
          <cell r="T199">
            <v>1654.9242610948011</v>
          </cell>
          <cell r="U199">
            <v>1678.9566455636455</v>
          </cell>
          <cell r="V199">
            <v>1703.3222910745549</v>
          </cell>
          <cell r="W199">
            <v>1748.3015357307916</v>
          </cell>
          <cell r="X199">
            <v>1802.629147202465</v>
          </cell>
          <cell r="Y199">
            <v>1828.9430116185392</v>
          </cell>
          <cell r="Z199">
            <v>1855.6494019670954</v>
          </cell>
          <cell r="AA199">
            <v>29443.274722907838</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70894.631999999998</v>
          </cell>
          <cell r="H201">
            <v>94918.064500000008</v>
          </cell>
          <cell r="I201">
            <v>101678.3795</v>
          </cell>
          <cell r="J201">
            <v>210721.59299999999</v>
          </cell>
          <cell r="K201">
            <v>218829.31067339997</v>
          </cell>
          <cell r="L201">
            <v>223767.43670523274</v>
          </cell>
          <cell r="M201">
            <v>211326.32781768253</v>
          </cell>
          <cell r="N201">
            <v>213665.55334113285</v>
          </cell>
          <cell r="O201">
            <v>216852.48063597726</v>
          </cell>
          <cell r="P201">
            <v>220184.57218880972</v>
          </cell>
          <cell r="Q201">
            <v>223058.40893883933</v>
          </cell>
          <cell r="R201">
            <v>226292.67554480856</v>
          </cell>
          <cell r="S201">
            <v>229577.03058096179</v>
          </cell>
          <cell r="T201">
            <v>232907.34961693865</v>
          </cell>
          <cell r="U201">
            <v>236284.94395729079</v>
          </cell>
          <cell r="V201">
            <v>239709.37429178553</v>
          </cell>
          <cell r="W201">
            <v>246030.80813693508</v>
          </cell>
          <cell r="X201">
            <v>253666.04707222339</v>
          </cell>
          <cell r="Y201">
            <v>257364.27709439013</v>
          </cell>
          <cell r="Z201">
            <v>261117.67210722182</v>
          </cell>
          <cell r="AA201">
            <v>4188846.9377036304</v>
          </cell>
        </row>
        <row r="202">
          <cell r="B202" t="str">
            <v>4 -  DESPESAS    (4.1)</v>
          </cell>
          <cell r="G202">
            <v>56958.214179615381</v>
          </cell>
          <cell r="H202">
            <v>78419.906818825373</v>
          </cell>
          <cell r="I202">
            <v>89364.985024705675</v>
          </cell>
          <cell r="J202">
            <v>101777.0051740217</v>
          </cell>
          <cell r="K202">
            <v>106500.71432268093</v>
          </cell>
          <cell r="L202">
            <v>108759.88472509553</v>
          </cell>
          <cell r="M202">
            <v>104284.7709688094</v>
          </cell>
          <cell r="N202">
            <v>101727.72783768243</v>
          </cell>
          <cell r="O202">
            <v>105144.03123900748</v>
          </cell>
          <cell r="P202">
            <v>108712.23716354033</v>
          </cell>
          <cell r="Q202">
            <v>119029.31275247855</v>
          </cell>
          <cell r="R202">
            <v>119113.69745930994</v>
          </cell>
          <cell r="S202">
            <v>119047.71608359212</v>
          </cell>
          <cell r="T202">
            <v>120652.59866587407</v>
          </cell>
          <cell r="U202">
            <v>125257.38797551821</v>
          </cell>
          <cell r="V202">
            <v>137025.23193219703</v>
          </cell>
          <cell r="W202">
            <v>147601.54451624458</v>
          </cell>
          <cell r="X202">
            <v>152614.86723866261</v>
          </cell>
          <cell r="Y202">
            <v>162776.11761464371</v>
          </cell>
          <cell r="Z202">
            <v>190844.88185366627</v>
          </cell>
          <cell r="AA202">
            <v>2355612.8335461714</v>
          </cell>
        </row>
        <row r="203">
          <cell r="B203" t="str">
            <v>4.1 - Operacionais    (4.1.1+ .... + 4.1.10)</v>
          </cell>
          <cell r="G203">
            <v>56958.214179615381</v>
          </cell>
          <cell r="H203">
            <v>78419.906818825373</v>
          </cell>
          <cell r="I203">
            <v>89364.985024705675</v>
          </cell>
          <cell r="J203">
            <v>101777.0051740217</v>
          </cell>
          <cell r="K203">
            <v>106500.71432268093</v>
          </cell>
          <cell r="L203">
            <v>108759.88472509553</v>
          </cell>
          <cell r="M203">
            <v>104284.7709688094</v>
          </cell>
          <cell r="N203">
            <v>101727.72783768243</v>
          </cell>
          <cell r="O203">
            <v>105144.03123900748</v>
          </cell>
          <cell r="P203">
            <v>108712.23716354033</v>
          </cell>
          <cell r="Q203">
            <v>119029.31275247855</v>
          </cell>
          <cell r="R203">
            <v>119113.69745930994</v>
          </cell>
          <cell r="S203">
            <v>119047.71608359212</v>
          </cell>
          <cell r="T203">
            <v>120652.59866587407</v>
          </cell>
          <cell r="U203">
            <v>125257.38797551821</v>
          </cell>
          <cell r="V203">
            <v>137025.23193219703</v>
          </cell>
          <cell r="W203">
            <v>147601.54451624458</v>
          </cell>
          <cell r="X203">
            <v>152614.86723866261</v>
          </cell>
          <cell r="Y203">
            <v>162776.11761464371</v>
          </cell>
          <cell r="Z203">
            <v>190844.88185366627</v>
          </cell>
          <cell r="AA203">
            <v>2355612.8335461714</v>
          </cell>
        </row>
        <row r="204">
          <cell r="B204" t="str">
            <v>4.1.1  -  Pessoal e Administradores    (Transp. Qd. 1.3.)</v>
          </cell>
          <cell r="G204">
            <v>20034</v>
          </cell>
          <cell r="H204">
            <v>27971</v>
          </cell>
          <cell r="I204">
            <v>31249</v>
          </cell>
          <cell r="J204">
            <v>34297</v>
          </cell>
          <cell r="K204">
            <v>34048</v>
          </cell>
          <cell r="L204">
            <v>34047</v>
          </cell>
          <cell r="M204">
            <v>34048</v>
          </cell>
          <cell r="N204">
            <v>34047</v>
          </cell>
          <cell r="O204">
            <v>34048</v>
          </cell>
          <cell r="P204">
            <v>34047</v>
          </cell>
          <cell r="Q204">
            <v>34048</v>
          </cell>
          <cell r="R204">
            <v>34047</v>
          </cell>
          <cell r="S204">
            <v>34048</v>
          </cell>
          <cell r="T204">
            <v>34047</v>
          </cell>
          <cell r="U204">
            <v>34048</v>
          </cell>
          <cell r="V204">
            <v>34047</v>
          </cell>
          <cell r="W204">
            <v>34047</v>
          </cell>
          <cell r="X204">
            <v>34047</v>
          </cell>
          <cell r="Y204">
            <v>34047</v>
          </cell>
          <cell r="Z204">
            <v>34047</v>
          </cell>
          <cell r="AA204">
            <v>658309</v>
          </cell>
        </row>
        <row r="205">
          <cell r="B205" t="str">
            <v>4.1.2  -  Conservação de Rotina    (Transp. Qd. 1.3.)</v>
          </cell>
          <cell r="G205">
            <v>2691</v>
          </cell>
          <cell r="H205">
            <v>5382</v>
          </cell>
          <cell r="I205">
            <v>5457</v>
          </cell>
          <cell r="J205">
            <v>5560</v>
          </cell>
          <cell r="K205">
            <v>6466</v>
          </cell>
          <cell r="L205">
            <v>6466</v>
          </cell>
          <cell r="M205">
            <v>6466</v>
          </cell>
          <cell r="N205">
            <v>6466</v>
          </cell>
          <cell r="O205">
            <v>6997</v>
          </cell>
          <cell r="P205">
            <v>6997</v>
          </cell>
          <cell r="Q205">
            <v>6997</v>
          </cell>
          <cell r="R205">
            <v>6997</v>
          </cell>
          <cell r="S205">
            <v>6997</v>
          </cell>
          <cell r="T205">
            <v>6997</v>
          </cell>
          <cell r="U205">
            <v>6997</v>
          </cell>
          <cell r="V205">
            <v>6997</v>
          </cell>
          <cell r="W205">
            <v>6997</v>
          </cell>
          <cell r="X205">
            <v>6997</v>
          </cell>
          <cell r="Y205">
            <v>6997</v>
          </cell>
          <cell r="Z205">
            <v>6997</v>
          </cell>
          <cell r="AA205">
            <v>128918</v>
          </cell>
        </row>
        <row r="206">
          <cell r="B206" t="str">
            <v>4.1.3  -  Consumo    (Transp. Qd. 1.3.)</v>
          </cell>
          <cell r="G206">
            <v>925</v>
          </cell>
          <cell r="H206">
            <v>987</v>
          </cell>
          <cell r="I206">
            <v>1000</v>
          </cell>
          <cell r="J206">
            <v>1135</v>
          </cell>
          <cell r="K206">
            <v>1135</v>
          </cell>
          <cell r="L206">
            <v>1135</v>
          </cell>
          <cell r="M206">
            <v>1135</v>
          </cell>
          <cell r="N206">
            <v>1135</v>
          </cell>
          <cell r="O206">
            <v>1135</v>
          </cell>
          <cell r="P206">
            <v>1135</v>
          </cell>
          <cell r="Q206">
            <v>1135</v>
          </cell>
          <cell r="R206">
            <v>1135</v>
          </cell>
          <cell r="S206">
            <v>1135</v>
          </cell>
          <cell r="T206">
            <v>1135</v>
          </cell>
          <cell r="U206">
            <v>1135</v>
          </cell>
          <cell r="V206">
            <v>1135</v>
          </cell>
          <cell r="W206">
            <v>1135</v>
          </cell>
          <cell r="X206">
            <v>1135</v>
          </cell>
          <cell r="Y206">
            <v>1135</v>
          </cell>
          <cell r="Z206">
            <v>1135</v>
          </cell>
          <cell r="AA206">
            <v>22207</v>
          </cell>
        </row>
        <row r="207">
          <cell r="B207" t="str">
            <v>4.1.4  -  Transportes    (Transp. Qd. 1.3.)</v>
          </cell>
          <cell r="G207">
            <v>2399</v>
          </cell>
          <cell r="H207">
            <v>4565</v>
          </cell>
          <cell r="I207">
            <v>4981</v>
          </cell>
          <cell r="J207">
            <v>5230</v>
          </cell>
          <cell r="K207">
            <v>5306</v>
          </cell>
          <cell r="L207">
            <v>5307</v>
          </cell>
          <cell r="M207">
            <v>5306</v>
          </cell>
          <cell r="N207">
            <v>5307</v>
          </cell>
          <cell r="O207">
            <v>5306</v>
          </cell>
          <cell r="P207">
            <v>5307</v>
          </cell>
          <cell r="Q207">
            <v>5306</v>
          </cell>
          <cell r="R207">
            <v>5307</v>
          </cell>
          <cell r="S207">
            <v>5306</v>
          </cell>
          <cell r="T207">
            <v>5307</v>
          </cell>
          <cell r="U207">
            <v>5306</v>
          </cell>
          <cell r="V207">
            <v>5307</v>
          </cell>
          <cell r="W207">
            <v>5306</v>
          </cell>
          <cell r="X207">
            <v>5307</v>
          </cell>
          <cell r="Y207">
            <v>5306</v>
          </cell>
          <cell r="Z207">
            <v>5306</v>
          </cell>
          <cell r="AA207">
            <v>102078</v>
          </cell>
        </row>
        <row r="208">
          <cell r="B208" t="str">
            <v>4.1.5  -  Diversas    (Transp. Qd. 1.3.)</v>
          </cell>
          <cell r="G208">
            <v>3376</v>
          </cell>
          <cell r="H208">
            <v>4638</v>
          </cell>
          <cell r="I208">
            <v>4059</v>
          </cell>
          <cell r="J208">
            <v>2441</v>
          </cell>
          <cell r="K208">
            <v>1745</v>
          </cell>
          <cell r="L208">
            <v>1745</v>
          </cell>
          <cell r="M208">
            <v>1745</v>
          </cell>
          <cell r="N208">
            <v>1745</v>
          </cell>
          <cell r="O208">
            <v>1745</v>
          </cell>
          <cell r="P208">
            <v>1745</v>
          </cell>
          <cell r="Q208">
            <v>1745</v>
          </cell>
          <cell r="R208">
            <v>1745</v>
          </cell>
          <cell r="S208">
            <v>1745</v>
          </cell>
          <cell r="T208">
            <v>1745</v>
          </cell>
          <cell r="U208">
            <v>1745</v>
          </cell>
          <cell r="V208">
            <v>1745</v>
          </cell>
          <cell r="W208">
            <v>1745</v>
          </cell>
          <cell r="X208">
            <v>1745</v>
          </cell>
          <cell r="Y208">
            <v>1745</v>
          </cell>
          <cell r="Z208">
            <v>1745</v>
          </cell>
          <cell r="AA208">
            <v>42434</v>
          </cell>
        </row>
        <row r="209">
          <cell r="B209" t="str">
            <v>4.1.6  -  Depreciação/Amortização    (Transp. Qd. 1.3.)</v>
          </cell>
          <cell r="G209">
            <v>2664.2541796153846</v>
          </cell>
          <cell r="H209">
            <v>9402.0968188253628</v>
          </cell>
          <cell r="I209">
            <v>17123.475024705673</v>
          </cell>
          <cell r="J209">
            <v>24333.665174021691</v>
          </cell>
          <cell r="K209">
            <v>28827.280950680914</v>
          </cell>
          <cell r="L209">
            <v>30952.55972031429</v>
          </cell>
          <cell r="M209">
            <v>32879.566282379776</v>
          </cell>
          <cell r="N209">
            <v>34592.2279404664</v>
          </cell>
          <cell r="O209">
            <v>37253.858743852506</v>
          </cell>
          <cell r="P209">
            <v>40757.640315254546</v>
          </cell>
          <cell r="Q209">
            <v>42325.252897664504</v>
          </cell>
          <cell r="R209">
            <v>40618.408278856456</v>
          </cell>
          <cell r="S209">
            <v>40461.570251705038</v>
          </cell>
          <cell r="T209">
            <v>41994.086691590368</v>
          </cell>
          <cell r="U209">
            <v>46516.957303686017</v>
          </cell>
          <cell r="V209">
            <v>58215.344434929844</v>
          </cell>
          <cell r="W209">
            <v>68605.060505179383</v>
          </cell>
          <cell r="X209">
            <v>73382.640405420461</v>
          </cell>
          <cell r="Y209">
            <v>83447.442176404293</v>
          </cell>
          <cell r="Z209">
            <v>111414.94615227968</v>
          </cell>
          <cell r="AA209">
            <v>865768.33424783242</v>
          </cell>
        </row>
        <row r="210">
          <cell r="B210" t="str">
            <v>4.1.7  -  Seguros    (transp. Qd 1.3.)</v>
          </cell>
          <cell r="G210">
            <v>910</v>
          </cell>
          <cell r="H210">
            <v>910</v>
          </cell>
          <cell r="I210">
            <v>910</v>
          </cell>
          <cell r="J210">
            <v>910</v>
          </cell>
          <cell r="K210">
            <v>910</v>
          </cell>
          <cell r="L210">
            <v>910</v>
          </cell>
          <cell r="M210">
            <v>910</v>
          </cell>
          <cell r="N210">
            <v>910</v>
          </cell>
          <cell r="O210">
            <v>910</v>
          </cell>
          <cell r="P210">
            <v>910</v>
          </cell>
          <cell r="Q210">
            <v>910</v>
          </cell>
          <cell r="R210">
            <v>910</v>
          </cell>
          <cell r="S210">
            <v>910</v>
          </cell>
          <cell r="T210">
            <v>910</v>
          </cell>
          <cell r="U210">
            <v>910</v>
          </cell>
          <cell r="V210">
            <v>910</v>
          </cell>
          <cell r="W210">
            <v>910</v>
          </cell>
          <cell r="X210">
            <v>910</v>
          </cell>
          <cell r="Y210">
            <v>910</v>
          </cell>
          <cell r="Z210">
            <v>910</v>
          </cell>
          <cell r="AA210">
            <v>18200</v>
          </cell>
        </row>
        <row r="211">
          <cell r="B211" t="str">
            <v xml:space="preserve">4.1.8  -  Garantias  (transp. Qd 1.3.)  </v>
          </cell>
          <cell r="G211">
            <v>2478</v>
          </cell>
          <cell r="H211">
            <v>2328</v>
          </cell>
          <cell r="I211">
            <v>2136</v>
          </cell>
          <cell r="J211">
            <v>1990</v>
          </cell>
          <cell r="K211">
            <v>1928</v>
          </cell>
          <cell r="L211">
            <v>1902</v>
          </cell>
          <cell r="M211">
            <v>1873</v>
          </cell>
          <cell r="N211">
            <v>1843</v>
          </cell>
          <cell r="O211">
            <v>1804</v>
          </cell>
          <cell r="P211">
            <v>1759</v>
          </cell>
          <cell r="Q211">
            <v>1734</v>
          </cell>
          <cell r="R211">
            <v>1683</v>
          </cell>
          <cell r="S211">
            <v>1666</v>
          </cell>
          <cell r="T211">
            <v>1629</v>
          </cell>
          <cell r="U211">
            <v>1600</v>
          </cell>
          <cell r="V211">
            <v>1557</v>
          </cell>
          <cell r="W211">
            <v>1537</v>
          </cell>
          <cell r="X211">
            <v>1521</v>
          </cell>
          <cell r="Y211">
            <v>1497</v>
          </cell>
          <cell r="Z211">
            <v>1467</v>
          </cell>
          <cell r="AA211">
            <v>35932</v>
          </cell>
        </row>
        <row r="212">
          <cell r="B212" t="str">
            <v xml:space="preserve">4.1.9  -  Parc.Variável da Concessão   </v>
          </cell>
          <cell r="G212">
            <v>2230.56</v>
          </cell>
          <cell r="H212">
            <v>2986.41</v>
          </cell>
          <cell r="I212">
            <v>3199.11</v>
          </cell>
          <cell r="J212">
            <v>6629.94</v>
          </cell>
          <cell r="K212">
            <v>6885.0333720000008</v>
          </cell>
          <cell r="L212">
            <v>7044.9250047812529</v>
          </cell>
          <cell r="M212">
            <v>6915.4923524281276</v>
          </cell>
          <cell r="N212">
            <v>7006.221127787614</v>
          </cell>
          <cell r="O212">
            <v>7110.8781818054922</v>
          </cell>
          <cell r="P212">
            <v>7220.3025349362797</v>
          </cell>
          <cell r="Q212">
            <v>7314.6774692558083</v>
          </cell>
          <cell r="R212">
            <v>7420.8891804534815</v>
          </cell>
          <cell r="S212">
            <v>7528.7458318870858</v>
          </cell>
          <cell r="T212">
            <v>7638.1119742837</v>
          </cell>
          <cell r="U212">
            <v>7749.0306718322099</v>
          </cell>
          <cell r="V212">
            <v>7861.4874972671769</v>
          </cell>
          <cell r="W212">
            <v>8069.0840110651907</v>
          </cell>
          <cell r="X212">
            <v>8319.8268332421449</v>
          </cell>
          <cell r="Y212">
            <v>8441.2754382394123</v>
          </cell>
          <cell r="Z212">
            <v>8564.5357013865942</v>
          </cell>
          <cell r="AA212">
            <v>136136.53718265161</v>
          </cell>
        </row>
        <row r="213">
          <cell r="B213" t="str">
            <v xml:space="preserve">4.1.10 - Parcela Fixa da Concessão   </v>
          </cell>
          <cell r="G213">
            <v>19250.400000000001</v>
          </cell>
          <cell r="H213">
            <v>19250.400000000001</v>
          </cell>
          <cell r="I213">
            <v>19250.400000000001</v>
          </cell>
          <cell r="J213">
            <v>19250.400000000001</v>
          </cell>
          <cell r="K213">
            <v>19250.400000000001</v>
          </cell>
          <cell r="L213">
            <v>19250.400000000001</v>
          </cell>
          <cell r="M213">
            <v>13006.712334001502</v>
          </cell>
          <cell r="N213">
            <v>8676.2787694284016</v>
          </cell>
          <cell r="O213">
            <v>8834.294313349501</v>
          </cell>
          <cell r="P213">
            <v>8834.294313349501</v>
          </cell>
          <cell r="Q213">
            <v>17514.382385558252</v>
          </cell>
          <cell r="R213">
            <v>19250.400000000001</v>
          </cell>
          <cell r="S213">
            <v>19250.400000000001</v>
          </cell>
          <cell r="T213">
            <v>19250.400000000001</v>
          </cell>
          <cell r="U213">
            <v>19250.400000000001</v>
          </cell>
          <cell r="V213">
            <v>19250.400000000001</v>
          </cell>
          <cell r="W213">
            <v>19250.400000000001</v>
          </cell>
          <cell r="X213">
            <v>19250.400000000001</v>
          </cell>
          <cell r="Y213">
            <v>19250.400000000001</v>
          </cell>
          <cell r="Z213">
            <v>19258.400000000001</v>
          </cell>
          <cell r="AA213">
            <v>345629.9621156872</v>
          </cell>
        </row>
        <row r="214">
          <cell r="B214" t="str">
            <v>5 -  RESULTADO BRUTO OPERACIONAL     (3 - 4)</v>
          </cell>
          <cell r="G214">
            <v>13936.417820384617</v>
          </cell>
          <cell r="H214">
            <v>16498.157681174634</v>
          </cell>
          <cell r="I214">
            <v>12313.394475294321</v>
          </cell>
          <cell r="J214">
            <v>108944.58782597829</v>
          </cell>
          <cell r="K214">
            <v>112328.59635071905</v>
          </cell>
          <cell r="L214">
            <v>115007.55198013721</v>
          </cell>
          <cell r="M214">
            <v>107041.55684887312</v>
          </cell>
          <cell r="N214">
            <v>111937.82550345043</v>
          </cell>
          <cell r="O214">
            <v>111708.44939696978</v>
          </cell>
          <cell r="P214">
            <v>111472.33502526939</v>
          </cell>
          <cell r="Q214">
            <v>104029.09618636078</v>
          </cell>
          <cell r="R214">
            <v>107178.97808549862</v>
          </cell>
          <cell r="S214">
            <v>110529.31449736966</v>
          </cell>
          <cell r="T214">
            <v>112254.75095106458</v>
          </cell>
          <cell r="U214">
            <v>111027.55598177257</v>
          </cell>
          <cell r="V214">
            <v>102684.1423595885</v>
          </cell>
          <cell r="W214">
            <v>98429.263620690501</v>
          </cell>
          <cell r="X214">
            <v>101051.17983356077</v>
          </cell>
          <cell r="Y214">
            <v>94588.15947974642</v>
          </cell>
          <cell r="Z214">
            <v>70272.790253555548</v>
          </cell>
          <cell r="AA214">
            <v>1833234.104157459</v>
          </cell>
        </row>
        <row r="215">
          <cell r="B215" t="str">
            <v>6 -  RESULTADO FINANCEIRO    (6.1)</v>
          </cell>
          <cell r="G215">
            <v>367</v>
          </cell>
          <cell r="H215">
            <v>482</v>
          </cell>
          <cell r="I215">
            <v>763</v>
          </cell>
          <cell r="J215">
            <v>1066</v>
          </cell>
          <cell r="K215">
            <v>1166</v>
          </cell>
          <cell r="L215">
            <v>1187</v>
          </cell>
          <cell r="M215">
            <v>1210</v>
          </cell>
          <cell r="N215">
            <v>1233</v>
          </cell>
          <cell r="O215">
            <v>1256</v>
          </cell>
          <cell r="P215">
            <v>1280</v>
          </cell>
          <cell r="Q215">
            <v>1301</v>
          </cell>
          <cell r="R215">
            <v>1321</v>
          </cell>
          <cell r="S215">
            <v>1343</v>
          </cell>
          <cell r="T215">
            <v>1364</v>
          </cell>
          <cell r="U215">
            <v>1386</v>
          </cell>
          <cell r="V215">
            <v>1409</v>
          </cell>
          <cell r="W215">
            <v>1432</v>
          </cell>
          <cell r="X215">
            <v>1455</v>
          </cell>
          <cell r="Y215">
            <v>1478</v>
          </cell>
          <cell r="Z215">
            <v>1502.0000000000002</v>
          </cell>
          <cell r="AA215">
            <v>24001</v>
          </cell>
        </row>
        <row r="216">
          <cell r="B216" t="str">
            <v>6.1 - Receitas    (Transp. Qd. 2B)</v>
          </cell>
          <cell r="G216">
            <v>367</v>
          </cell>
          <cell r="H216">
            <v>482</v>
          </cell>
          <cell r="I216">
            <v>763</v>
          </cell>
          <cell r="J216">
            <v>1066</v>
          </cell>
          <cell r="K216">
            <v>1166</v>
          </cell>
          <cell r="L216">
            <v>1187</v>
          </cell>
          <cell r="M216">
            <v>1210</v>
          </cell>
          <cell r="N216">
            <v>1233</v>
          </cell>
          <cell r="O216">
            <v>1256</v>
          </cell>
          <cell r="P216">
            <v>1280</v>
          </cell>
          <cell r="Q216">
            <v>1301</v>
          </cell>
          <cell r="R216">
            <v>1321</v>
          </cell>
          <cell r="S216">
            <v>1343</v>
          </cell>
          <cell r="T216">
            <v>1364</v>
          </cell>
          <cell r="U216">
            <v>1386</v>
          </cell>
          <cell r="V216">
            <v>1409</v>
          </cell>
          <cell r="W216">
            <v>1432</v>
          </cell>
          <cell r="X216">
            <v>1455</v>
          </cell>
          <cell r="Y216">
            <v>1478</v>
          </cell>
          <cell r="Z216">
            <v>1502.0000000000002</v>
          </cell>
          <cell r="AA216">
            <v>24001</v>
          </cell>
        </row>
        <row r="217">
          <cell r="B217" t="str">
            <v>7 -  RESULTADO OPERACIONAL    (5 + 6)</v>
          </cell>
          <cell r="G217">
            <v>14303.417820384617</v>
          </cell>
          <cell r="H217">
            <v>16980.157681174634</v>
          </cell>
          <cell r="I217">
            <v>13076.394475294321</v>
          </cell>
          <cell r="J217">
            <v>110010.58782597829</v>
          </cell>
          <cell r="K217">
            <v>113494.59635071905</v>
          </cell>
          <cell r="L217">
            <v>116194.55198013721</v>
          </cell>
          <cell r="M217">
            <v>108251.55684887312</v>
          </cell>
          <cell r="N217">
            <v>113170.82550345043</v>
          </cell>
          <cell r="O217">
            <v>112964.44939696978</v>
          </cell>
          <cell r="P217">
            <v>112752.33502526939</v>
          </cell>
          <cell r="Q217">
            <v>105330.09618636078</v>
          </cell>
          <cell r="R217">
            <v>108499.97808549862</v>
          </cell>
          <cell r="S217">
            <v>111872.31449736966</v>
          </cell>
          <cell r="T217">
            <v>113618.75095106458</v>
          </cell>
          <cell r="U217">
            <v>112413.55598177257</v>
          </cell>
          <cell r="V217">
            <v>104093.1423595885</v>
          </cell>
          <cell r="W217">
            <v>99861.263620690501</v>
          </cell>
          <cell r="X217">
            <v>102506.17983356077</v>
          </cell>
          <cell r="Y217">
            <v>96066.15947974642</v>
          </cell>
          <cell r="Z217">
            <v>71774.790253555548</v>
          </cell>
          <cell r="AA217">
            <v>1857235.104157459</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14303.417820384617</v>
          </cell>
          <cell r="H219">
            <v>16980.157681174634</v>
          </cell>
          <cell r="I219">
            <v>13076.394475294321</v>
          </cell>
          <cell r="J219">
            <v>110010.58782597829</v>
          </cell>
          <cell r="K219">
            <v>113494.59635071905</v>
          </cell>
          <cell r="L219">
            <v>116194.55198013721</v>
          </cell>
          <cell r="M219">
            <v>108251.55684887312</v>
          </cell>
          <cell r="N219">
            <v>113170.82550345043</v>
          </cell>
          <cell r="O219">
            <v>112964.44939696978</v>
          </cell>
          <cell r="P219">
            <v>112752.33502526939</v>
          </cell>
          <cell r="Q219">
            <v>105330.09618636078</v>
          </cell>
          <cell r="R219">
            <v>108499.97808549862</v>
          </cell>
          <cell r="S219">
            <v>111872.31449736966</v>
          </cell>
          <cell r="T219">
            <v>113618.75095106458</v>
          </cell>
          <cell r="U219">
            <v>112413.55598177257</v>
          </cell>
          <cell r="V219">
            <v>104093.1423595885</v>
          </cell>
          <cell r="W219">
            <v>99861.263620690501</v>
          </cell>
          <cell r="X219">
            <v>102506.17983356077</v>
          </cell>
          <cell r="Y219">
            <v>96066.15947974642</v>
          </cell>
          <cell r="Z219">
            <v>71774.790253555548</v>
          </cell>
          <cell r="AA219">
            <v>1857235.104157459</v>
          </cell>
        </row>
        <row r="220">
          <cell r="B220" t="str">
            <v>10- CONTRIBUIÇÃO SOCIAL (Legislação vigente)</v>
          </cell>
          <cell r="G220">
            <v>1145.0414256307693</v>
          </cell>
          <cell r="H220">
            <v>1358.4126144939717</v>
          </cell>
          <cell r="I220">
            <v>1046.1115580235455</v>
          </cell>
          <cell r="J220">
            <v>8800.8470260782669</v>
          </cell>
          <cell r="K220">
            <v>9079.5677080575279</v>
          </cell>
          <cell r="L220">
            <v>9295.5641584109708</v>
          </cell>
          <cell r="M220">
            <v>8660.1245479098488</v>
          </cell>
          <cell r="N220">
            <v>9053.6660402760353</v>
          </cell>
          <cell r="O220">
            <v>9037.1559517575788</v>
          </cell>
          <cell r="P220">
            <v>9020.1868020215516</v>
          </cell>
          <cell r="Q220">
            <v>8426.4076949088612</v>
          </cell>
          <cell r="R220">
            <v>8679.9982468398866</v>
          </cell>
          <cell r="S220">
            <v>8949.7851597895751</v>
          </cell>
          <cell r="T220">
            <v>9089.500076085169</v>
          </cell>
          <cell r="U220">
            <v>8993.084478541803</v>
          </cell>
          <cell r="V220">
            <v>8327.4513887670819</v>
          </cell>
          <cell r="W220">
            <v>7988.9010896552427</v>
          </cell>
          <cell r="X220">
            <v>8200.4943866848607</v>
          </cell>
          <cell r="Y220">
            <v>7685.29275837971</v>
          </cell>
          <cell r="Z220">
            <v>5741.9832202844409</v>
          </cell>
          <cell r="AA220">
            <v>148579.57633259665</v>
          </cell>
        </row>
        <row r="221">
          <cell r="B221" t="str">
            <v>11- RESULTADO ANTES IMPOSTO DE RENDA    (9 - 10)</v>
          </cell>
          <cell r="G221">
            <v>13158.376394753848</v>
          </cell>
          <cell r="H221">
            <v>15621.745066680664</v>
          </cell>
          <cell r="I221">
            <v>12030.282917270775</v>
          </cell>
          <cell r="J221">
            <v>101209.74079990003</v>
          </cell>
          <cell r="K221">
            <v>104415.02864266152</v>
          </cell>
          <cell r="L221">
            <v>106898.98782172624</v>
          </cell>
          <cell r="M221">
            <v>99591.432300963279</v>
          </cell>
          <cell r="N221">
            <v>104117.15946317439</v>
          </cell>
          <cell r="O221">
            <v>103927.2934452122</v>
          </cell>
          <cell r="P221">
            <v>103732.14822324784</v>
          </cell>
          <cell r="Q221">
            <v>96903.688491451918</v>
          </cell>
          <cell r="R221">
            <v>99819.979838658735</v>
          </cell>
          <cell r="S221">
            <v>102922.52933758008</v>
          </cell>
          <cell r="T221">
            <v>104529.25087497941</v>
          </cell>
          <cell r="U221">
            <v>103420.47150323077</v>
          </cell>
          <cell r="V221">
            <v>95765.690970821423</v>
          </cell>
          <cell r="W221">
            <v>91872.362531035265</v>
          </cell>
          <cell r="X221">
            <v>94305.685446875912</v>
          </cell>
          <cell r="Y221">
            <v>88380.866721366707</v>
          </cell>
          <cell r="Z221">
            <v>66032.807033271107</v>
          </cell>
          <cell r="AA221">
            <v>1708655.5278248624</v>
          </cell>
        </row>
        <row r="222">
          <cell r="B222" t="str">
            <v>12- IMPOSTO DE RENDA (Legislação vigente)</v>
          </cell>
          <cell r="G222">
            <v>3554.2544550961538</v>
          </cell>
          <cell r="H222">
            <v>4221.0394202936623</v>
          </cell>
          <cell r="I222">
            <v>3245.0986188235784</v>
          </cell>
          <cell r="J222">
            <v>27478.646956494576</v>
          </cell>
          <cell r="K222">
            <v>28349.649087679762</v>
          </cell>
          <cell r="L222">
            <v>29024.637995034296</v>
          </cell>
          <cell r="M222">
            <v>27038.889212218266</v>
          </cell>
          <cell r="N222">
            <v>28268.70637586261</v>
          </cell>
          <cell r="O222">
            <v>28217.11234924243</v>
          </cell>
          <cell r="P222">
            <v>28164.083756317348</v>
          </cell>
          <cell r="Q222">
            <v>26308.524046590195</v>
          </cell>
          <cell r="R222">
            <v>27100.994521374651</v>
          </cell>
          <cell r="S222">
            <v>27944.078624342415</v>
          </cell>
          <cell r="T222">
            <v>28380.687737766144</v>
          </cell>
          <cell r="U222">
            <v>28079.388995443136</v>
          </cell>
          <cell r="V222">
            <v>25999.285589897114</v>
          </cell>
          <cell r="W222">
            <v>24941.315905172632</v>
          </cell>
          <cell r="X222">
            <v>25602.544958390183</v>
          </cell>
          <cell r="Y222">
            <v>23992.539869936598</v>
          </cell>
          <cell r="Z222">
            <v>17919.697563388876</v>
          </cell>
          <cell r="AA222">
            <v>463831.1760393646</v>
          </cell>
        </row>
        <row r="223">
          <cell r="B223" t="str">
            <v>13- RESULTADO DE EXERCÍCIO    (11 - 12)</v>
          </cell>
          <cell r="G223">
            <v>9604.1219396576944</v>
          </cell>
          <cell r="H223">
            <v>11400.705646387001</v>
          </cell>
          <cell r="I223">
            <v>8785.1842984471969</v>
          </cell>
          <cell r="J223">
            <v>73731.093843405455</v>
          </cell>
          <cell r="K223">
            <v>76065.379554981759</v>
          </cell>
          <cell r="L223">
            <v>77874.349826691949</v>
          </cell>
          <cell r="M223">
            <v>72552.543088745006</v>
          </cell>
          <cell r="N223">
            <v>75848.453087311791</v>
          </cell>
          <cell r="O223">
            <v>75710.181095969776</v>
          </cell>
          <cell r="P223">
            <v>75568.064466930489</v>
          </cell>
          <cell r="Q223">
            <v>70595.16444486173</v>
          </cell>
          <cell r="R223">
            <v>72718.985317284081</v>
          </cell>
          <cell r="S223">
            <v>74978.45071323766</v>
          </cell>
          <cell r="T223">
            <v>76148.563137213263</v>
          </cell>
          <cell r="U223">
            <v>75341.082507787636</v>
          </cell>
          <cell r="V223">
            <v>69766.405380924305</v>
          </cell>
          <cell r="W223">
            <v>66931.046625862626</v>
          </cell>
          <cell r="X223">
            <v>68703.140488485733</v>
          </cell>
          <cell r="Y223">
            <v>64388.326851430109</v>
          </cell>
          <cell r="Z223">
            <v>48113.109469882227</v>
          </cell>
          <cell r="AA223">
            <v>1244824.3517854977</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281870.43451357714</v>
          </cell>
          <cell r="H229">
            <v>286574.27087079739</v>
          </cell>
          <cell r="I229">
            <v>291357.04521706002</v>
          </cell>
          <cell r="J229">
            <v>296220.09080758004</v>
          </cell>
          <cell r="K229">
            <v>301164.76358093088</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1457186.6049899457</v>
          </cell>
        </row>
        <row r="230">
          <cell r="B230" t="str">
            <v>1.1 - Operacionais    (1.1.1 + 1.1.2)</v>
          </cell>
          <cell r="G230">
            <v>281870.43451357714</v>
          </cell>
          <cell r="H230">
            <v>286574.27087079739</v>
          </cell>
          <cell r="I230">
            <v>291357.04521706002</v>
          </cell>
          <cell r="J230">
            <v>296220.09080758004</v>
          </cell>
          <cell r="K230">
            <v>301164.76358093088</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1457186.6049899457</v>
          </cell>
        </row>
        <row r="231">
          <cell r="B231" t="str">
            <v>1.1.1 - Receitas de  Pedágios    (Transp. Qd.2.1.1.2)</v>
          </cell>
          <cell r="G231">
            <v>274390.77790658275</v>
          </cell>
          <cell r="H231">
            <v>278969.79421749973</v>
          </cell>
          <cell r="I231">
            <v>283625.65383501293</v>
          </cell>
          <cell r="J231">
            <v>288359.6546353476</v>
          </cell>
          <cell r="K231">
            <v>293173.11657616671</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1418518.9971706099</v>
          </cell>
        </row>
        <row r="232">
          <cell r="B232" t="str">
            <v>1.1.2 - Outras Receitas Operacionais    (calculado 2.1.2.)</v>
          </cell>
          <cell r="G232">
            <v>7479.656606994391</v>
          </cell>
          <cell r="H232">
            <v>7604.4766532976446</v>
          </cell>
          <cell r="I232">
            <v>7731.391382047118</v>
          </cell>
          <cell r="J232">
            <v>7860.436172232432</v>
          </cell>
          <cell r="K232">
            <v>7991.6470047642051</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38667.60781933579</v>
          </cell>
        </row>
        <row r="233">
          <cell r="B233" t="str">
            <v>2 -  DEDUÇÕES DA RECEITA    (2.1)</v>
          </cell>
          <cell r="G233">
            <v>25452.900236576013</v>
          </cell>
          <cell r="H233">
            <v>25877.656659633005</v>
          </cell>
          <cell r="I233">
            <v>26309.541183100519</v>
          </cell>
          <cell r="J233">
            <v>26748.67419992448</v>
          </cell>
          <cell r="K233">
            <v>27195.178151358057</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131583.95043059206</v>
          </cell>
        </row>
        <row r="234">
          <cell r="B234" t="str">
            <v>2.1 - Tributos sobre Faturamento    (2.1.1+ .... + 2.1.4)</v>
          </cell>
          <cell r="G234">
            <v>25452.900236576013</v>
          </cell>
          <cell r="H234">
            <v>25877.656659633005</v>
          </cell>
          <cell r="I234">
            <v>26309.541183100519</v>
          </cell>
          <cell r="J234">
            <v>26748.67419992448</v>
          </cell>
          <cell r="K234">
            <v>27195.178151358057</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131583.95043059206</v>
          </cell>
        </row>
        <row r="235">
          <cell r="B235" t="str">
            <v>2.1.1 - I.S.S    (transp. Qd  1.3.)</v>
          </cell>
          <cell r="G235">
            <v>14093.521725678858</v>
          </cell>
          <cell r="H235">
            <v>14328.71354353987</v>
          </cell>
          <cell r="I235">
            <v>14567.852260853002</v>
          </cell>
          <cell r="J235">
            <v>14811.004540379003</v>
          </cell>
          <cell r="K235">
            <v>15058.238179046544</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72859.330249497274</v>
          </cell>
        </row>
        <row r="236">
          <cell r="B236" t="str">
            <v>2.1.2 - Cofins    (transp. Qd 1.3.)</v>
          </cell>
          <cell r="G236">
            <v>8456.1130354073139</v>
          </cell>
          <cell r="H236">
            <v>8597.2281261239223</v>
          </cell>
          <cell r="I236">
            <v>8740.7113565117997</v>
          </cell>
          <cell r="J236">
            <v>8886.6027242274013</v>
          </cell>
          <cell r="K236">
            <v>9034.9429074279269</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43715.598149698359</v>
          </cell>
        </row>
        <row r="237">
          <cell r="B237" t="str">
            <v>2.1.3 - Pis / Pasep    (transp. Qd 1.3.)</v>
          </cell>
          <cell r="G237">
            <v>1832.1578243382514</v>
          </cell>
          <cell r="H237">
            <v>1862.732760660183</v>
          </cell>
          <cell r="I237">
            <v>1893.82079391089</v>
          </cell>
          <cell r="J237">
            <v>1925.4305902492702</v>
          </cell>
          <cell r="K237">
            <v>1957.5709632760506</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9471.7129324346442</v>
          </cell>
        </row>
        <row r="238">
          <cell r="B238" t="str">
            <v>2.1.4 - CPMF    (transp Qd 1.3.)</v>
          </cell>
          <cell r="G238">
            <v>1071.1076511515932</v>
          </cell>
          <cell r="H238">
            <v>1088.9822293090301</v>
          </cell>
          <cell r="I238">
            <v>1107.156771824828</v>
          </cell>
          <cell r="J238">
            <v>1125.6363450688041</v>
          </cell>
          <cell r="K238">
            <v>1144.4261016075372</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5537.3090989617922</v>
          </cell>
        </row>
        <row r="239">
          <cell r="B239" t="str">
            <v>3 -  RECEITA LIQUIDA    (1 - 2)</v>
          </cell>
          <cell r="G239">
            <v>256417.53427700113</v>
          </cell>
          <cell r="H239">
            <v>260696.61421116439</v>
          </cell>
          <cell r="I239">
            <v>265047.50403395947</v>
          </cell>
          <cell r="J239">
            <v>269471.41660765558</v>
          </cell>
          <cell r="K239">
            <v>273969.58542957285</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1325602.6545593536</v>
          </cell>
        </row>
        <row r="240">
          <cell r="B240" t="str">
            <v>4 -  DESPESAS    (4.1)</v>
          </cell>
          <cell r="G240">
            <v>59182.074165761383</v>
          </cell>
          <cell r="H240">
            <v>59324.600407385165</v>
          </cell>
          <cell r="I240">
            <v>59469.518470076917</v>
          </cell>
          <cell r="J240">
            <v>59616.868751469672</v>
          </cell>
          <cell r="K240">
            <v>59766.692336502201</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297359.75413119537</v>
          </cell>
        </row>
        <row r="241">
          <cell r="B241" t="str">
            <v>4.1 - Operacionais    (4.1.1+ .... + 4.1.10)</v>
          </cell>
          <cell r="G241">
            <v>59182.074165761383</v>
          </cell>
          <cell r="H241">
            <v>59324.600407385165</v>
          </cell>
          <cell r="I241">
            <v>59469.518470076917</v>
          </cell>
          <cell r="J241">
            <v>59616.868751469672</v>
          </cell>
          <cell r="K241">
            <v>59766.692336502201</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297359.75413119537</v>
          </cell>
        </row>
        <row r="242">
          <cell r="B242" t="str">
            <v>4.1.1  -  Pessoal e Administradores    (Transp. Qd. 1.3.)</v>
          </cell>
          <cell r="G242">
            <v>34047</v>
          </cell>
          <cell r="H242">
            <v>34047</v>
          </cell>
          <cell r="I242">
            <v>34047</v>
          </cell>
          <cell r="J242">
            <v>34047</v>
          </cell>
          <cell r="K242">
            <v>34047</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70235</v>
          </cell>
        </row>
        <row r="243">
          <cell r="B243" t="str">
            <v>4.1.2  -  Conservação de Rotina    (Transp. Qd. 1.3.)</v>
          </cell>
          <cell r="G243">
            <v>6997</v>
          </cell>
          <cell r="H243">
            <v>6997</v>
          </cell>
          <cell r="I243">
            <v>6997</v>
          </cell>
          <cell r="J243">
            <v>6997</v>
          </cell>
          <cell r="K243">
            <v>6997</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34985</v>
          </cell>
        </row>
        <row r="244">
          <cell r="B244" t="str">
            <v>4.1.3  -  Consumo    (Transp. Qd. 1.3.)</v>
          </cell>
          <cell r="G244">
            <v>1135</v>
          </cell>
          <cell r="H244">
            <v>1135</v>
          </cell>
          <cell r="I244">
            <v>1135</v>
          </cell>
          <cell r="J244">
            <v>1135</v>
          </cell>
          <cell r="K244">
            <v>1135</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5675</v>
          </cell>
        </row>
        <row r="245">
          <cell r="B245" t="str">
            <v>4.1.4  -  Transportes    (Transp. Qd. 1.3.)</v>
          </cell>
          <cell r="G245">
            <v>5306</v>
          </cell>
          <cell r="H245">
            <v>5306</v>
          </cell>
          <cell r="I245">
            <v>5306</v>
          </cell>
          <cell r="J245">
            <v>5306</v>
          </cell>
          <cell r="K245">
            <v>5306</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26530</v>
          </cell>
        </row>
        <row r="246">
          <cell r="B246" t="str">
            <v>4.1.5  -  Diversas    (Transp. Qd. 1.3.)</v>
          </cell>
          <cell r="G246">
            <v>1745</v>
          </cell>
          <cell r="H246">
            <v>1745</v>
          </cell>
          <cell r="I246">
            <v>1745</v>
          </cell>
          <cell r="J246">
            <v>1745</v>
          </cell>
          <cell r="K246">
            <v>1745</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8725</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910</v>
          </cell>
          <cell r="H248">
            <v>910</v>
          </cell>
          <cell r="I248">
            <v>910</v>
          </cell>
          <cell r="J248">
            <v>910</v>
          </cell>
          <cell r="K248">
            <v>91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4550</v>
          </cell>
        </row>
        <row r="249">
          <cell r="B249" t="str">
            <v xml:space="preserve">4.1.8  -  Garantias  (transp. Qd 1.3.)  </v>
          </cell>
          <cell r="G249">
            <v>585.96113035407313</v>
          </cell>
          <cell r="H249">
            <v>587.37228126123932</v>
          </cell>
          <cell r="I249">
            <v>588.80711356511802</v>
          </cell>
          <cell r="J249">
            <v>590.26602724227405</v>
          </cell>
          <cell r="K249">
            <v>591.74942907427931</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2944.1559814969837</v>
          </cell>
        </row>
        <row r="250">
          <cell r="B250" t="str">
            <v xml:space="preserve">4.1.9  -  Parc.Variável da Concessão   </v>
          </cell>
          <cell r="G250">
            <v>8456.1130354073139</v>
          </cell>
          <cell r="H250">
            <v>8597.2281261239223</v>
          </cell>
          <cell r="I250">
            <v>8740.7113565117997</v>
          </cell>
          <cell r="J250">
            <v>8886.6027242274013</v>
          </cell>
          <cell r="K250">
            <v>9034.9429074279269</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43715.598149698359</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97235.46011123975</v>
          </cell>
          <cell r="H252">
            <v>201372.01380377921</v>
          </cell>
          <cell r="I252">
            <v>205577.98556388257</v>
          </cell>
          <cell r="J252">
            <v>209854.54785618591</v>
          </cell>
          <cell r="K252">
            <v>214202.89309307066</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1028242.9004281582</v>
          </cell>
        </row>
        <row r="253">
          <cell r="B253" t="str">
            <v>6 -  RESULTADO FINANCEIRO    (6.1)</v>
          </cell>
          <cell r="G253">
            <v>1371.8945199298544</v>
          </cell>
          <cell r="H253">
            <v>1394.7886107281797</v>
          </cell>
          <cell r="I253">
            <v>1418.0669014329922</v>
          </cell>
          <cell r="J253">
            <v>1441.7358811445981</v>
          </cell>
          <cell r="K253">
            <v>1465.8021493657147</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7092.2880626013393</v>
          </cell>
        </row>
        <row r="254">
          <cell r="B254" t="str">
            <v>6.1 - Receitas    (Transp. Qd. 2B)</v>
          </cell>
          <cell r="G254">
            <v>1371.8945199298544</v>
          </cell>
          <cell r="H254">
            <v>1394.7886107281797</v>
          </cell>
          <cell r="I254">
            <v>1418.0669014329922</v>
          </cell>
          <cell r="J254">
            <v>1441.7358811445981</v>
          </cell>
          <cell r="K254">
            <v>1465.8021493657147</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7092.2880626013393</v>
          </cell>
        </row>
        <row r="255">
          <cell r="B255" t="str">
            <v>7 -  RESULTADO OPERACIONAL    (5 + 6)</v>
          </cell>
          <cell r="G255">
            <v>198607.35463116961</v>
          </cell>
          <cell r="H255">
            <v>202766.80241450737</v>
          </cell>
          <cell r="I255">
            <v>206996.05246531556</v>
          </cell>
          <cell r="J255">
            <v>211296.28373733049</v>
          </cell>
          <cell r="K255">
            <v>215668.69524243637</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1035335.1884907596</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98607.35463116961</v>
          </cell>
          <cell r="H257">
            <v>202766.80241450737</v>
          </cell>
          <cell r="I257">
            <v>206996.05246531556</v>
          </cell>
          <cell r="J257">
            <v>211296.28373733049</v>
          </cell>
          <cell r="K257">
            <v>215668.69524243637</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1035335.1884907596</v>
          </cell>
        </row>
        <row r="258">
          <cell r="B258" t="str">
            <v>10- CONTRIBUIÇÃO SOCIAL (Legislação vigente)</v>
          </cell>
          <cell r="G258">
            <v>15888.58837049357</v>
          </cell>
          <cell r="H258">
            <v>16221.34419316059</v>
          </cell>
          <cell r="I258">
            <v>16559.684197225244</v>
          </cell>
          <cell r="J258">
            <v>16903.702698986439</v>
          </cell>
          <cell r="K258">
            <v>17253.495619394911</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82826.815079260763</v>
          </cell>
        </row>
        <row r="259">
          <cell r="B259" t="str">
            <v>11- RESULTADO ANTES IMPOSTO DE RENDA    (9 - 10)</v>
          </cell>
          <cell r="G259">
            <v>182718.76626067603</v>
          </cell>
          <cell r="H259">
            <v>186545.45822134678</v>
          </cell>
          <cell r="I259">
            <v>190436.3682680903</v>
          </cell>
          <cell r="J259">
            <v>194392.58103834407</v>
          </cell>
          <cell r="K259">
            <v>198415.19962304147</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952508.37341149885</v>
          </cell>
        </row>
        <row r="260">
          <cell r="B260" t="str">
            <v>12- IMPOSTO DE RENDA (Legislação vigente)</v>
          </cell>
          <cell r="G260">
            <v>49627.838657792403</v>
          </cell>
          <cell r="H260">
            <v>50667.700603626843</v>
          </cell>
          <cell r="I260">
            <v>51725.01311632889</v>
          </cell>
          <cell r="J260">
            <v>52800.070934332623</v>
          </cell>
          <cell r="K260">
            <v>53893.173810609092</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258713.79712268984</v>
          </cell>
        </row>
        <row r="261">
          <cell r="B261" t="str">
            <v>13- RESULTADO DE EXERCÍCIO    (11 - 12)</v>
          </cell>
          <cell r="G261">
            <v>133090.92760288363</v>
          </cell>
          <cell r="H261">
            <v>135877.75761771994</v>
          </cell>
          <cell r="I261">
            <v>138711.35515176141</v>
          </cell>
          <cell r="J261">
            <v>141592.51010401145</v>
          </cell>
          <cell r="K261">
            <v>144522.02581243237</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693794.57628880907</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74719</v>
          </cell>
          <cell r="H267">
            <v>100029</v>
          </cell>
          <cell r="I267">
            <v>107400</v>
          </cell>
          <cell r="J267">
            <v>222064</v>
          </cell>
          <cell r="K267">
            <v>230667.11239999998</v>
          </cell>
          <cell r="L267">
            <v>236017.83349270842</v>
          </cell>
          <cell r="M267">
            <v>231726.41174760429</v>
          </cell>
          <cell r="N267">
            <v>234773.70425958713</v>
          </cell>
          <cell r="O267">
            <v>238285.27272684977</v>
          </cell>
          <cell r="P267">
            <v>241956.75116454266</v>
          </cell>
          <cell r="Q267">
            <v>245123.58230852691</v>
          </cell>
          <cell r="R267">
            <v>248683.97268178276</v>
          </cell>
          <cell r="S267">
            <v>252301.19439623621</v>
          </cell>
          <cell r="T267">
            <v>255967.73247612332</v>
          </cell>
          <cell r="U267">
            <v>259687.02239440699</v>
          </cell>
          <cell r="V267">
            <v>263458.5832422392</v>
          </cell>
          <cell r="W267">
            <v>270401.46703550639</v>
          </cell>
          <cell r="X267">
            <v>278782.56110807159</v>
          </cell>
          <cell r="Y267">
            <v>282853.84794131375</v>
          </cell>
          <cell r="Z267">
            <v>286986.52337955317</v>
          </cell>
          <cell r="AA267">
            <v>4561885.5727550527</v>
          </cell>
        </row>
        <row r="268">
          <cell r="B268" t="str">
            <v>1.1.  RECEITAS     (1.1.1.+ ... + 1.1.4)</v>
          </cell>
          <cell r="G268">
            <v>74719</v>
          </cell>
          <cell r="H268">
            <v>100029</v>
          </cell>
          <cell r="I268">
            <v>107400</v>
          </cell>
          <cell r="J268">
            <v>222064</v>
          </cell>
          <cell r="K268">
            <v>230667.11239999998</v>
          </cell>
          <cell r="L268">
            <v>236017.83349270842</v>
          </cell>
          <cell r="M268">
            <v>231726.41174760429</v>
          </cell>
          <cell r="N268">
            <v>234773.70425958713</v>
          </cell>
          <cell r="O268">
            <v>238285.27272684977</v>
          </cell>
          <cell r="P268">
            <v>241956.75116454266</v>
          </cell>
          <cell r="Q268">
            <v>245123.58230852691</v>
          </cell>
          <cell r="R268">
            <v>248683.97268178276</v>
          </cell>
          <cell r="S268">
            <v>252301.19439623621</v>
          </cell>
          <cell r="T268">
            <v>255967.73247612332</v>
          </cell>
          <cell r="U268">
            <v>259687.02239440699</v>
          </cell>
          <cell r="V268">
            <v>263458.5832422392</v>
          </cell>
          <cell r="W268">
            <v>270401.46703550639</v>
          </cell>
          <cell r="X268">
            <v>278782.56110807159</v>
          </cell>
          <cell r="Y268">
            <v>282853.84794131375</v>
          </cell>
          <cell r="Z268">
            <v>286986.52337955317</v>
          </cell>
          <cell r="AA268">
            <v>4561885.5727550527</v>
          </cell>
        </row>
        <row r="269">
          <cell r="B269" t="str">
            <v>1.1.1   Receitas de Pedágio</v>
          </cell>
          <cell r="G269">
            <v>73430</v>
          </cell>
          <cell r="H269">
            <v>96402</v>
          </cell>
          <cell r="I269">
            <v>98799</v>
          </cell>
          <cell r="J269">
            <v>213157</v>
          </cell>
          <cell r="K269">
            <v>221357.11239999998</v>
          </cell>
          <cell r="L269">
            <v>226683.83349270842</v>
          </cell>
          <cell r="M269">
            <v>222366.41174760429</v>
          </cell>
          <cell r="N269">
            <v>225387.70425958713</v>
          </cell>
          <cell r="O269">
            <v>228873.27272684977</v>
          </cell>
          <cell r="P269">
            <v>232517.75116454266</v>
          </cell>
          <cell r="Q269">
            <v>235660.58230852691</v>
          </cell>
          <cell r="R269">
            <v>239197.97268178276</v>
          </cell>
          <cell r="S269">
            <v>242790.19439623621</v>
          </cell>
          <cell r="T269">
            <v>246432.73247612332</v>
          </cell>
          <cell r="U269">
            <v>250127.02239440699</v>
          </cell>
          <cell r="V269">
            <v>253872.58324223923</v>
          </cell>
          <cell r="W269">
            <v>260789.46703550639</v>
          </cell>
          <cell r="X269">
            <v>269144.56110807159</v>
          </cell>
          <cell r="Y269">
            <v>273189.84794131375</v>
          </cell>
          <cell r="Z269">
            <v>277295.52337955317</v>
          </cell>
          <cell r="AA269">
            <v>4387474.5727550527</v>
          </cell>
        </row>
        <row r="270">
          <cell r="B270" t="str">
            <v>1.1.2   Outras Receitas Operacionais</v>
          </cell>
          <cell r="G270">
            <v>922</v>
          </cell>
          <cell r="H270">
            <v>3145</v>
          </cell>
          <cell r="I270">
            <v>7838</v>
          </cell>
          <cell r="J270">
            <v>7841</v>
          </cell>
          <cell r="K270">
            <v>8144</v>
          </cell>
          <cell r="L270">
            <v>8147.0000000000009</v>
          </cell>
          <cell r="M270">
            <v>8150</v>
          </cell>
          <cell r="N270">
            <v>8153</v>
          </cell>
          <cell r="O270">
            <v>8156</v>
          </cell>
          <cell r="P270">
            <v>8159</v>
          </cell>
          <cell r="Q270">
            <v>8162</v>
          </cell>
          <cell r="R270">
            <v>8165</v>
          </cell>
          <cell r="S270">
            <v>8168</v>
          </cell>
          <cell r="T270">
            <v>8170.9999999999991</v>
          </cell>
          <cell r="U270">
            <v>8174</v>
          </cell>
          <cell r="V270">
            <v>8177</v>
          </cell>
          <cell r="W270">
            <v>8180</v>
          </cell>
          <cell r="X270">
            <v>8183</v>
          </cell>
          <cell r="Y270">
            <v>8186.0000000000009</v>
          </cell>
          <cell r="Z270">
            <v>8189</v>
          </cell>
          <cell r="AA270">
            <v>150410</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367</v>
          </cell>
          <cell r="H272">
            <v>482</v>
          </cell>
          <cell r="I272">
            <v>763</v>
          </cell>
          <cell r="J272">
            <v>1066</v>
          </cell>
          <cell r="K272">
            <v>1166</v>
          </cell>
          <cell r="L272">
            <v>1187</v>
          </cell>
          <cell r="M272">
            <v>1210</v>
          </cell>
          <cell r="N272">
            <v>1233</v>
          </cell>
          <cell r="O272">
            <v>1256</v>
          </cell>
          <cell r="P272">
            <v>1280</v>
          </cell>
          <cell r="Q272">
            <v>1301</v>
          </cell>
          <cell r="R272">
            <v>1321</v>
          </cell>
          <cell r="S272">
            <v>1343</v>
          </cell>
          <cell r="T272">
            <v>1364</v>
          </cell>
          <cell r="U272">
            <v>1386</v>
          </cell>
          <cell r="V272">
            <v>1409</v>
          </cell>
          <cell r="W272">
            <v>1432</v>
          </cell>
          <cell r="X272">
            <v>1455</v>
          </cell>
          <cell r="Y272">
            <v>1478</v>
          </cell>
          <cell r="Z272">
            <v>1502.0000000000002</v>
          </cell>
          <cell r="AA272">
            <v>24001</v>
          </cell>
        </row>
        <row r="273">
          <cell r="B273" t="str">
            <v>2.  DESEMBOLSOS     (2.1.+ ... + 2.4)</v>
          </cell>
          <cell r="G273">
            <v>148826.92388072691</v>
          </cell>
          <cell r="H273">
            <v>220374.23753478762</v>
          </cell>
          <cell r="I273">
            <v>229030.86067684711</v>
          </cell>
          <cell r="J273">
            <v>231783.11098257283</v>
          </cell>
          <cell r="K273">
            <v>149960.5918943373</v>
          </cell>
          <cell r="L273">
            <v>152611.87394570222</v>
          </cell>
          <cell r="M273">
            <v>141811.6823764795</v>
          </cell>
          <cell r="N273">
            <v>144688.10323180893</v>
          </cell>
          <cell r="O273">
            <v>191144.8028870275</v>
          </cell>
          <cell r="P273">
            <v>168771.24638235764</v>
          </cell>
          <cell r="Q273">
            <v>132985.26496600069</v>
          </cell>
          <cell r="R273">
            <v>132014.80908564222</v>
          </cell>
          <cell r="S273">
            <v>153006.16343129351</v>
          </cell>
          <cell r="T273">
            <v>142137.14264731971</v>
          </cell>
          <cell r="U273">
            <v>181275.39258293336</v>
          </cell>
          <cell r="V273">
            <v>198314.99342638504</v>
          </cell>
          <cell r="W273">
            <v>157208.37990446435</v>
          </cell>
          <cell r="X273">
            <v>142137.98021416541</v>
          </cell>
          <cell r="Y273">
            <v>155864.99891347936</v>
          </cell>
          <cell r="Z273">
            <v>143105.24775739125</v>
          </cell>
          <cell r="AA273">
            <v>3317053.8067217227</v>
          </cell>
        </row>
        <row r="274">
          <cell r="B274" t="str">
            <v>2.1.  OPERACIONAIS     (2.1.1.+ ... + 2.1.8)</v>
          </cell>
          <cell r="G274">
            <v>36270.368000000002</v>
          </cell>
          <cell r="H274">
            <v>51409.9355</v>
          </cell>
          <cell r="I274">
            <v>54750.620499999997</v>
          </cell>
          <cell r="J274">
            <v>61839.406999999999</v>
          </cell>
          <cell r="K274">
            <v>62209.801726600002</v>
          </cell>
          <cell r="L274">
            <v>62575.396787475693</v>
          </cell>
          <cell r="M274">
            <v>70673.083929921762</v>
          </cell>
          <cell r="N274">
            <v>71328.150918454281</v>
          </cell>
          <cell r="O274">
            <v>72121.792090872506</v>
          </cell>
          <cell r="P274">
            <v>72392.178975732939</v>
          </cell>
          <cell r="Q274">
            <v>72639.173369687574</v>
          </cell>
          <cell r="R274">
            <v>72894.297136974201</v>
          </cell>
          <cell r="S274">
            <v>73188.163815274427</v>
          </cell>
          <cell r="T274">
            <v>73466.382859184669</v>
          </cell>
          <cell r="U274">
            <v>73757.078437116201</v>
          </cell>
          <cell r="V274">
            <v>74038.2089504537</v>
          </cell>
          <cell r="W274">
            <v>74615.658898571302</v>
          </cell>
          <cell r="X274">
            <v>75323.514035848202</v>
          </cell>
          <cell r="Y274">
            <v>75648.570846923642</v>
          </cell>
          <cell r="Z274">
            <v>75973.851272331347</v>
          </cell>
          <cell r="AA274">
            <v>1357115.6350514225</v>
          </cell>
        </row>
        <row r="275">
          <cell r="B275" t="str">
            <v xml:space="preserve">2.1.1.  Pessoal / Administradores   </v>
          </cell>
          <cell r="G275">
            <v>20034</v>
          </cell>
          <cell r="H275">
            <v>27971</v>
          </cell>
          <cell r="I275">
            <v>31249</v>
          </cell>
          <cell r="J275">
            <v>34297</v>
          </cell>
          <cell r="K275">
            <v>34048</v>
          </cell>
          <cell r="L275">
            <v>34047</v>
          </cell>
          <cell r="M275">
            <v>34048</v>
          </cell>
          <cell r="N275">
            <v>34047</v>
          </cell>
          <cell r="O275">
            <v>34048</v>
          </cell>
          <cell r="P275">
            <v>34047</v>
          </cell>
          <cell r="Q275">
            <v>34048</v>
          </cell>
          <cell r="R275">
            <v>34047</v>
          </cell>
          <cell r="S275">
            <v>34048</v>
          </cell>
          <cell r="T275">
            <v>34047</v>
          </cell>
          <cell r="U275">
            <v>34048</v>
          </cell>
          <cell r="V275">
            <v>34047</v>
          </cell>
          <cell r="W275">
            <v>34047</v>
          </cell>
          <cell r="X275">
            <v>34047</v>
          </cell>
          <cell r="Y275">
            <v>34047</v>
          </cell>
          <cell r="Z275">
            <v>34047</v>
          </cell>
          <cell r="AA275">
            <v>658309</v>
          </cell>
        </row>
        <row r="276">
          <cell r="B276" t="str">
            <v xml:space="preserve">2.1.2.  Conservação de Rotina  </v>
          </cell>
          <cell r="G276">
            <v>2691</v>
          </cell>
          <cell r="H276">
            <v>5382</v>
          </cell>
          <cell r="I276">
            <v>5457</v>
          </cell>
          <cell r="J276">
            <v>5560</v>
          </cell>
          <cell r="K276">
            <v>6466</v>
          </cell>
          <cell r="L276">
            <v>6466</v>
          </cell>
          <cell r="M276">
            <v>6466</v>
          </cell>
          <cell r="N276">
            <v>6466</v>
          </cell>
          <cell r="O276">
            <v>6997</v>
          </cell>
          <cell r="P276">
            <v>6997</v>
          </cell>
          <cell r="Q276">
            <v>6997</v>
          </cell>
          <cell r="R276">
            <v>6997</v>
          </cell>
          <cell r="S276">
            <v>6997</v>
          </cell>
          <cell r="T276">
            <v>6997</v>
          </cell>
          <cell r="U276">
            <v>6997</v>
          </cell>
          <cell r="V276">
            <v>6997</v>
          </cell>
          <cell r="W276">
            <v>6997</v>
          </cell>
          <cell r="X276">
            <v>6997</v>
          </cell>
          <cell r="Y276">
            <v>6997</v>
          </cell>
          <cell r="Z276">
            <v>6997</v>
          </cell>
          <cell r="AA276">
            <v>128918</v>
          </cell>
        </row>
        <row r="277">
          <cell r="B277" t="str">
            <v xml:space="preserve">2.1.3.  Consumo   </v>
          </cell>
          <cell r="G277">
            <v>925</v>
          </cell>
          <cell r="H277">
            <v>987</v>
          </cell>
          <cell r="I277">
            <v>1000</v>
          </cell>
          <cell r="J277">
            <v>1135</v>
          </cell>
          <cell r="K277">
            <v>1135</v>
          </cell>
          <cell r="L277">
            <v>1135</v>
          </cell>
          <cell r="M277">
            <v>1135</v>
          </cell>
          <cell r="N277">
            <v>1135</v>
          </cell>
          <cell r="O277">
            <v>1135</v>
          </cell>
          <cell r="P277">
            <v>1135</v>
          </cell>
          <cell r="Q277">
            <v>1135</v>
          </cell>
          <cell r="R277">
            <v>1135</v>
          </cell>
          <cell r="S277">
            <v>1135</v>
          </cell>
          <cell r="T277">
            <v>1135</v>
          </cell>
          <cell r="U277">
            <v>1135</v>
          </cell>
          <cell r="V277">
            <v>1135</v>
          </cell>
          <cell r="W277">
            <v>1135</v>
          </cell>
          <cell r="X277">
            <v>1135</v>
          </cell>
          <cell r="Y277">
            <v>1135</v>
          </cell>
          <cell r="Z277">
            <v>1135</v>
          </cell>
          <cell r="AA277">
            <v>22207</v>
          </cell>
        </row>
        <row r="278">
          <cell r="B278" t="str">
            <v>2.1.4.  Transportes</v>
          </cell>
          <cell r="G278">
            <v>2399</v>
          </cell>
          <cell r="H278">
            <v>4565</v>
          </cell>
          <cell r="I278">
            <v>4981</v>
          </cell>
          <cell r="J278">
            <v>5230</v>
          </cell>
          <cell r="K278">
            <v>5306</v>
          </cell>
          <cell r="L278">
            <v>5307</v>
          </cell>
          <cell r="M278">
            <v>5306</v>
          </cell>
          <cell r="N278">
            <v>5307</v>
          </cell>
          <cell r="O278">
            <v>5306</v>
          </cell>
          <cell r="P278">
            <v>5307</v>
          </cell>
          <cell r="Q278">
            <v>5306</v>
          </cell>
          <cell r="R278">
            <v>5307</v>
          </cell>
          <cell r="S278">
            <v>5306</v>
          </cell>
          <cell r="T278">
            <v>5307</v>
          </cell>
          <cell r="U278">
            <v>5306</v>
          </cell>
          <cell r="V278">
            <v>5307</v>
          </cell>
          <cell r="W278">
            <v>5306</v>
          </cell>
          <cell r="X278">
            <v>5307</v>
          </cell>
          <cell r="Y278">
            <v>5306</v>
          </cell>
          <cell r="Z278">
            <v>5306</v>
          </cell>
          <cell r="AA278">
            <v>102078</v>
          </cell>
        </row>
        <row r="279">
          <cell r="B279" t="str">
            <v>2.1.5.  Diversas</v>
          </cell>
          <cell r="G279">
            <v>3376</v>
          </cell>
          <cell r="H279">
            <v>4638</v>
          </cell>
          <cell r="I279">
            <v>4059</v>
          </cell>
          <cell r="J279">
            <v>2441</v>
          </cell>
          <cell r="K279">
            <v>1745</v>
          </cell>
          <cell r="L279">
            <v>1745</v>
          </cell>
          <cell r="M279">
            <v>1745</v>
          </cell>
          <cell r="N279">
            <v>1745</v>
          </cell>
          <cell r="O279">
            <v>1745</v>
          </cell>
          <cell r="P279">
            <v>1745</v>
          </cell>
          <cell r="Q279">
            <v>1745</v>
          </cell>
          <cell r="R279">
            <v>1745</v>
          </cell>
          <cell r="S279">
            <v>1745</v>
          </cell>
          <cell r="T279">
            <v>1745</v>
          </cell>
          <cell r="U279">
            <v>1745</v>
          </cell>
          <cell r="V279">
            <v>1745</v>
          </cell>
          <cell r="W279">
            <v>1745</v>
          </cell>
          <cell r="X279">
            <v>1745</v>
          </cell>
          <cell r="Y279">
            <v>1745</v>
          </cell>
          <cell r="Z279">
            <v>1745</v>
          </cell>
          <cell r="AA279">
            <v>42434</v>
          </cell>
        </row>
        <row r="280">
          <cell r="B280" t="str">
            <v>2.1.6.  Tributos s/ Faturamento</v>
          </cell>
          <cell r="G280">
            <v>3457.3679999999999</v>
          </cell>
          <cell r="H280">
            <v>4628.9354999999996</v>
          </cell>
          <cell r="I280">
            <v>4958.6204999999991</v>
          </cell>
          <cell r="J280">
            <v>10276.406999999999</v>
          </cell>
          <cell r="K280">
            <v>10671.801726600001</v>
          </cell>
          <cell r="L280">
            <v>11063.396787475691</v>
          </cell>
          <cell r="M280">
            <v>19190.083929921766</v>
          </cell>
          <cell r="N280">
            <v>19875.150918454288</v>
          </cell>
          <cell r="O280">
            <v>20176.792090872506</v>
          </cell>
          <cell r="P280">
            <v>20492.178975732942</v>
          </cell>
          <cell r="Q280">
            <v>20764.173369687582</v>
          </cell>
          <cell r="R280">
            <v>21070.297136974208</v>
          </cell>
          <cell r="S280">
            <v>21381.163815274434</v>
          </cell>
          <cell r="T280">
            <v>21696.382859184665</v>
          </cell>
          <cell r="U280">
            <v>22016.078437116201</v>
          </cell>
          <cell r="V280">
            <v>22340.208950453693</v>
          </cell>
          <cell r="W280">
            <v>22938.658898571306</v>
          </cell>
          <cell r="X280">
            <v>23661.514035848195</v>
          </cell>
          <cell r="Y280">
            <v>24011.570846923642</v>
          </cell>
          <cell r="Z280">
            <v>24366.851272331354</v>
          </cell>
          <cell r="AA280">
            <v>349037.63505142246</v>
          </cell>
        </row>
        <row r="281">
          <cell r="B281" t="str">
            <v>2.1.7.  Seguros</v>
          </cell>
          <cell r="G281">
            <v>910</v>
          </cell>
          <cell r="H281">
            <v>910</v>
          </cell>
          <cell r="I281">
            <v>910</v>
          </cell>
          <cell r="J281">
            <v>910</v>
          </cell>
          <cell r="K281">
            <v>910</v>
          </cell>
          <cell r="L281">
            <v>910</v>
          </cell>
          <cell r="M281">
            <v>910</v>
          </cell>
          <cell r="N281">
            <v>910</v>
          </cell>
          <cell r="O281">
            <v>910</v>
          </cell>
          <cell r="P281">
            <v>910</v>
          </cell>
          <cell r="Q281">
            <v>910</v>
          </cell>
          <cell r="R281">
            <v>910</v>
          </cell>
          <cell r="S281">
            <v>910</v>
          </cell>
          <cell r="T281">
            <v>910</v>
          </cell>
          <cell r="U281">
            <v>910</v>
          </cell>
          <cell r="V281">
            <v>910</v>
          </cell>
          <cell r="W281">
            <v>910</v>
          </cell>
          <cell r="X281">
            <v>910</v>
          </cell>
          <cell r="Y281">
            <v>910</v>
          </cell>
          <cell r="Z281">
            <v>910</v>
          </cell>
          <cell r="AA281">
            <v>18200</v>
          </cell>
        </row>
        <row r="282">
          <cell r="B282" t="str">
            <v xml:space="preserve">2.1.8.  Garantias </v>
          </cell>
          <cell r="G282">
            <v>2478</v>
          </cell>
          <cell r="H282">
            <v>2328</v>
          </cell>
          <cell r="I282">
            <v>2136</v>
          </cell>
          <cell r="J282">
            <v>1990</v>
          </cell>
          <cell r="K282">
            <v>1928</v>
          </cell>
          <cell r="L282">
            <v>1902</v>
          </cell>
          <cell r="M282">
            <v>1873</v>
          </cell>
          <cell r="N282">
            <v>1843</v>
          </cell>
          <cell r="O282">
            <v>1804</v>
          </cell>
          <cell r="P282">
            <v>1759</v>
          </cell>
          <cell r="Q282">
            <v>1734</v>
          </cell>
          <cell r="R282">
            <v>1683</v>
          </cell>
          <cell r="S282">
            <v>1666</v>
          </cell>
          <cell r="T282">
            <v>1629</v>
          </cell>
          <cell r="U282">
            <v>1600</v>
          </cell>
          <cell r="V282">
            <v>1557</v>
          </cell>
          <cell r="W282">
            <v>1537</v>
          </cell>
          <cell r="X282">
            <v>1521</v>
          </cell>
          <cell r="Y282">
            <v>1497</v>
          </cell>
          <cell r="Z282">
            <v>1467</v>
          </cell>
          <cell r="AA282">
            <v>35932</v>
          </cell>
        </row>
        <row r="283">
          <cell r="B283" t="str">
            <v>2.2.  INVESTIMENTOS / IMOBILIZADO     (2.2.1.+ ... + 2.2.7)</v>
          </cell>
          <cell r="G283">
            <v>77642.7</v>
          </cell>
          <cell r="H283">
            <v>131178.44</v>
          </cell>
          <cell r="I283">
            <v>118033.92</v>
          </cell>
          <cell r="J283">
            <v>92210.27</v>
          </cell>
          <cell r="K283">
            <v>28172.539999999997</v>
          </cell>
          <cell r="L283">
            <v>29407.350000000002</v>
          </cell>
          <cell r="M283">
            <v>19503.780000000002</v>
          </cell>
          <cell r="N283">
            <v>24341.48</v>
          </cell>
          <cell r="O283">
            <v>69809.97</v>
          </cell>
          <cell r="P283">
            <v>47126.600000000006</v>
          </cell>
          <cell r="Q283">
            <v>4768.5</v>
          </cell>
          <cell r="R283">
            <v>654.63000000000034</v>
          </cell>
          <cell r="S283">
            <v>20131.39</v>
          </cell>
          <cell r="T283">
            <v>8298.4600000000009</v>
          </cell>
          <cell r="U283">
            <v>47432.810000000005</v>
          </cell>
          <cell r="V283">
            <v>66824.56</v>
          </cell>
          <cell r="W283">
            <v>26329.420000000002</v>
          </cell>
          <cell r="X283">
            <v>9427.6</v>
          </cell>
          <cell r="Y283">
            <v>24833.32</v>
          </cell>
          <cell r="Z283">
            <v>19641.18</v>
          </cell>
          <cell r="AA283">
            <v>865768.91999999993</v>
          </cell>
        </row>
        <row r="284">
          <cell r="B284" t="str">
            <v xml:space="preserve">2.2.1.  Ampliação Principal </v>
          </cell>
          <cell r="G284">
            <v>13858.4</v>
          </cell>
          <cell r="H284">
            <v>37111.25</v>
          </cell>
          <cell r="I284">
            <v>36050.32</v>
          </cell>
          <cell r="J284">
            <v>12038.28</v>
          </cell>
          <cell r="K284">
            <v>3053.3700000000003</v>
          </cell>
          <cell r="L284">
            <v>2336.0000000000009</v>
          </cell>
          <cell r="M284">
            <v>2742.6300000000006</v>
          </cell>
          <cell r="N284">
            <v>2692.6300000000006</v>
          </cell>
          <cell r="O284">
            <v>27657.599999999999</v>
          </cell>
          <cell r="P284">
            <v>11464.49</v>
          </cell>
          <cell r="Q284">
            <v>50</v>
          </cell>
          <cell r="R284">
            <v>38.82</v>
          </cell>
          <cell r="S284">
            <v>0</v>
          </cell>
          <cell r="T284">
            <v>3278.07</v>
          </cell>
          <cell r="U284">
            <v>33379.33</v>
          </cell>
          <cell r="V284">
            <v>46931.12</v>
          </cell>
          <cell r="W284">
            <v>19774.8</v>
          </cell>
          <cell r="X284">
            <v>0</v>
          </cell>
          <cell r="Y284">
            <v>0</v>
          </cell>
          <cell r="Z284">
            <v>0</v>
          </cell>
          <cell r="AA284">
            <v>252457.11</v>
          </cell>
        </row>
        <row r="285">
          <cell r="B285" t="str">
            <v>2.2.2.  Demais Obras de Ampliação/Melhoramentos</v>
          </cell>
          <cell r="G285">
            <v>16090.85</v>
          </cell>
          <cell r="H285">
            <v>29200.639999999999</v>
          </cell>
          <cell r="I285">
            <v>36249.01</v>
          </cell>
          <cell r="J285">
            <v>19933.34</v>
          </cell>
          <cell r="K285">
            <v>3939.89</v>
          </cell>
          <cell r="L285">
            <v>4060.4200000000005</v>
          </cell>
          <cell r="M285">
            <v>7584.3399999999992</v>
          </cell>
          <cell r="N285">
            <v>14452.34</v>
          </cell>
          <cell r="O285">
            <v>20397.32</v>
          </cell>
          <cell r="P285">
            <v>19914.62</v>
          </cell>
          <cell r="Q285">
            <v>3239.9</v>
          </cell>
          <cell r="R285">
            <v>241.78000000000034</v>
          </cell>
          <cell r="S285">
            <v>0</v>
          </cell>
          <cell r="T285">
            <v>700.45</v>
          </cell>
          <cell r="U285">
            <v>2705.51</v>
          </cell>
          <cell r="V285">
            <v>5544.21</v>
          </cell>
          <cell r="W285">
            <v>1829.92</v>
          </cell>
          <cell r="X285">
            <v>1594.18</v>
          </cell>
          <cell r="Y285">
            <v>1953.95</v>
          </cell>
          <cell r="Z285">
            <v>379.28</v>
          </cell>
          <cell r="AA285">
            <v>190011.95</v>
          </cell>
        </row>
        <row r="286">
          <cell r="B286" t="str">
            <v xml:space="preserve">2.2.3.  Equipamentos, Veiculos e Sist. Controle </v>
          </cell>
          <cell r="G286">
            <v>18270.07</v>
          </cell>
          <cell r="H286">
            <v>14890.93</v>
          </cell>
          <cell r="I286">
            <v>8116.82</v>
          </cell>
          <cell r="J286">
            <v>23857.84</v>
          </cell>
          <cell r="K286">
            <v>741.48</v>
          </cell>
          <cell r="L286">
            <v>6425.2</v>
          </cell>
          <cell r="M286">
            <v>415.54</v>
          </cell>
          <cell r="N286">
            <v>269.32</v>
          </cell>
          <cell r="O286">
            <v>12542.599999999999</v>
          </cell>
          <cell r="P286">
            <v>1045.97</v>
          </cell>
          <cell r="Q286">
            <v>209.85000000000036</v>
          </cell>
          <cell r="R286">
            <v>5.2799999999999914</v>
          </cell>
          <cell r="S286">
            <v>745.48999999999978</v>
          </cell>
          <cell r="T286">
            <v>872.88</v>
          </cell>
          <cell r="U286">
            <v>692.5</v>
          </cell>
          <cell r="V286">
            <v>755.88999999999942</v>
          </cell>
          <cell r="W286">
            <v>1355.19</v>
          </cell>
          <cell r="X286">
            <v>1189.67</v>
          </cell>
          <cell r="Y286">
            <v>9378.869999999999</v>
          </cell>
          <cell r="Z286">
            <v>3833.37</v>
          </cell>
          <cell r="AA286">
            <v>105614.76</v>
          </cell>
        </row>
        <row r="287">
          <cell r="B287" t="str">
            <v>2.2.4.  Desapropriações</v>
          </cell>
          <cell r="G287">
            <v>1765.1400000000008</v>
          </cell>
          <cell r="H287">
            <v>27575.53</v>
          </cell>
          <cell r="I287">
            <v>21168.94000000001</v>
          </cell>
          <cell r="J287">
            <v>24411.09</v>
          </cell>
          <cell r="K287">
            <v>15283.4</v>
          </cell>
          <cell r="L287">
            <v>5000</v>
          </cell>
          <cell r="M287">
            <v>2000</v>
          </cell>
          <cell r="N287">
            <v>2000</v>
          </cell>
          <cell r="O287">
            <v>1500</v>
          </cell>
          <cell r="P287">
            <v>1500</v>
          </cell>
          <cell r="Q287">
            <v>900</v>
          </cell>
          <cell r="R287">
            <v>0</v>
          </cell>
          <cell r="S287">
            <v>0</v>
          </cell>
          <cell r="T287">
            <v>0</v>
          </cell>
          <cell r="U287">
            <v>2000</v>
          </cell>
          <cell r="V287">
            <v>2000</v>
          </cell>
          <cell r="W287">
            <v>1387.9</v>
          </cell>
          <cell r="X287">
            <v>250</v>
          </cell>
          <cell r="Y287">
            <v>200</v>
          </cell>
          <cell r="Z287">
            <v>0</v>
          </cell>
          <cell r="AA287">
            <v>108942</v>
          </cell>
        </row>
        <row r="288">
          <cell r="B288" t="str">
            <v xml:space="preserve">2.2.5.  Conservação Especial </v>
          </cell>
          <cell r="G288">
            <v>27658.240000000002</v>
          </cell>
          <cell r="H288">
            <v>22400.09</v>
          </cell>
          <cell r="I288">
            <v>16448.830000000002</v>
          </cell>
          <cell r="J288">
            <v>11969.72</v>
          </cell>
          <cell r="K288">
            <v>5154.3999999999987</v>
          </cell>
          <cell r="L288">
            <v>11585.73</v>
          </cell>
          <cell r="M288">
            <v>6761.2700000000013</v>
          </cell>
          <cell r="N288">
            <v>4927.1899999999996</v>
          </cell>
          <cell r="O288">
            <v>7712.45</v>
          </cell>
          <cell r="P288">
            <v>13201.52</v>
          </cell>
          <cell r="Q288">
            <v>368.75</v>
          </cell>
          <cell r="R288">
            <v>368.75</v>
          </cell>
          <cell r="S288">
            <v>19385.900000000001</v>
          </cell>
          <cell r="T288">
            <v>3447.06</v>
          </cell>
          <cell r="U288">
            <v>8655.4699999999993</v>
          </cell>
          <cell r="V288">
            <v>11593.34</v>
          </cell>
          <cell r="W288">
            <v>1981.61</v>
          </cell>
          <cell r="X288">
            <v>6393.75</v>
          </cell>
          <cell r="Y288">
            <v>13300.5</v>
          </cell>
          <cell r="Z288">
            <v>15428.53</v>
          </cell>
          <cell r="AA288">
            <v>208743.09999999998</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30214.560000000005</v>
          </cell>
          <cell r="H291">
            <v>32206.41</v>
          </cell>
          <cell r="I291">
            <v>51955.11</v>
          </cell>
          <cell r="J291">
            <v>41453.94</v>
          </cell>
          <cell r="K291">
            <v>22149.033372000002</v>
          </cell>
          <cell r="L291">
            <v>22308.925004781253</v>
          </cell>
          <cell r="M291">
            <v>15935.804686429628</v>
          </cell>
          <cell r="N291">
            <v>11696.099897216014</v>
          </cell>
          <cell r="O291">
            <v>11958.772495154992</v>
          </cell>
          <cell r="P291">
            <v>12068.196848285779</v>
          </cell>
          <cell r="Q291">
            <v>20842.659854814061</v>
          </cell>
          <cell r="R291">
            <v>22684.88918045348</v>
          </cell>
          <cell r="S291">
            <v>22792.745831887085</v>
          </cell>
          <cell r="T291">
            <v>22902.1119742837</v>
          </cell>
          <cell r="U291">
            <v>23013.03067183221</v>
          </cell>
          <cell r="V291">
            <v>23125.487497267175</v>
          </cell>
          <cell r="W291">
            <v>23333.084011065192</v>
          </cell>
          <cell r="X291">
            <v>23583.826833242143</v>
          </cell>
          <cell r="Y291">
            <v>23705.275438239412</v>
          </cell>
          <cell r="Z291">
            <v>23828.535701386594</v>
          </cell>
          <cell r="AA291">
            <v>481758.49929833878</v>
          </cell>
        </row>
        <row r="292">
          <cell r="B292" t="str">
            <v>2.3.1.  Valor Variável da Concessão</v>
          </cell>
          <cell r="G292">
            <v>2230.56</v>
          </cell>
          <cell r="H292">
            <v>2986.41</v>
          </cell>
          <cell r="I292">
            <v>3199.11</v>
          </cell>
          <cell r="J292">
            <v>6629.94</v>
          </cell>
          <cell r="K292">
            <v>6885.0333720000008</v>
          </cell>
          <cell r="L292">
            <v>7044.9250047812529</v>
          </cell>
          <cell r="M292">
            <v>6915.4923524281276</v>
          </cell>
          <cell r="N292">
            <v>7006.221127787614</v>
          </cell>
          <cell r="O292">
            <v>7110.8781818054922</v>
          </cell>
          <cell r="P292">
            <v>7220.3025349362797</v>
          </cell>
          <cell r="Q292">
            <v>7314.6774692558083</v>
          </cell>
          <cell r="R292">
            <v>7420.8891804534815</v>
          </cell>
          <cell r="S292">
            <v>7528.7458318870858</v>
          </cell>
          <cell r="T292">
            <v>7638.1119742837</v>
          </cell>
          <cell r="U292">
            <v>7749.0306718322099</v>
          </cell>
          <cell r="V292">
            <v>7861.4874972671769</v>
          </cell>
          <cell r="W292">
            <v>8069.0840110651907</v>
          </cell>
          <cell r="X292">
            <v>8319.8268332421449</v>
          </cell>
          <cell r="Y292">
            <v>8441.2754382394123</v>
          </cell>
          <cell r="Z292">
            <v>8564.5357013865942</v>
          </cell>
          <cell r="AA292">
            <v>136136.53718265161</v>
          </cell>
        </row>
        <row r="293">
          <cell r="B293" t="str">
            <v xml:space="preserve">2.3.2.  Valor Fixo da Concessão </v>
          </cell>
          <cell r="G293">
            <v>27984.000000000004</v>
          </cell>
          <cell r="H293">
            <v>29220</v>
          </cell>
          <cell r="I293">
            <v>48756</v>
          </cell>
          <cell r="J293">
            <v>34824</v>
          </cell>
          <cell r="K293">
            <v>15264</v>
          </cell>
          <cell r="L293">
            <v>15264</v>
          </cell>
          <cell r="M293">
            <v>9020.3123340015009</v>
          </cell>
          <cell r="N293">
            <v>4689.8787694284001</v>
          </cell>
          <cell r="O293">
            <v>4847.8943133494995</v>
          </cell>
          <cell r="P293">
            <v>4847.8943133494995</v>
          </cell>
          <cell r="Q293">
            <v>13527.982385558251</v>
          </cell>
          <cell r="R293">
            <v>15264</v>
          </cell>
          <cell r="S293">
            <v>15264</v>
          </cell>
          <cell r="T293">
            <v>15264</v>
          </cell>
          <cell r="U293">
            <v>15264</v>
          </cell>
          <cell r="V293">
            <v>15264</v>
          </cell>
          <cell r="W293">
            <v>15264</v>
          </cell>
          <cell r="X293">
            <v>15264</v>
          </cell>
          <cell r="Y293">
            <v>15264</v>
          </cell>
          <cell r="Z293">
            <v>15264</v>
          </cell>
          <cell r="AA293">
            <v>345621.9621156872</v>
          </cell>
        </row>
        <row r="294">
          <cell r="B294" t="str">
            <v>2.4.  DESEMBOLSOS  SOBRE O LUCRO     (2.4.1. + 2.4.2)</v>
          </cell>
          <cell r="G294">
            <v>4699.2958807269233</v>
          </cell>
          <cell r="H294">
            <v>5579.4520347876341</v>
          </cell>
          <cell r="I294">
            <v>4291.2101768471239</v>
          </cell>
          <cell r="J294">
            <v>36279.493982572843</v>
          </cell>
          <cell r="K294">
            <v>37429.216795737288</v>
          </cell>
          <cell r="L294">
            <v>38320.202153445265</v>
          </cell>
          <cell r="M294">
            <v>35699.013760128117</v>
          </cell>
          <cell r="N294">
            <v>37322.372416138649</v>
          </cell>
          <cell r="O294">
            <v>37254.268301000011</v>
          </cell>
          <cell r="P294">
            <v>37184.270558338903</v>
          </cell>
          <cell r="Q294">
            <v>34734.931741499058</v>
          </cell>
          <cell r="R294">
            <v>35780.992768214535</v>
          </cell>
          <cell r="S294">
            <v>36893.863784131987</v>
          </cell>
          <cell r="T294">
            <v>37470.187813851313</v>
          </cell>
          <cell r="U294">
            <v>37072.473473984937</v>
          </cell>
          <cell r="V294">
            <v>34326.736978664194</v>
          </cell>
          <cell r="W294">
            <v>32930.216994827875</v>
          </cell>
          <cell r="X294">
            <v>33803.039345075042</v>
          </cell>
          <cell r="Y294">
            <v>31677.832628316308</v>
          </cell>
          <cell r="Z294">
            <v>23661.680783673317</v>
          </cell>
          <cell r="AA294">
            <v>612410.75237196125</v>
          </cell>
        </row>
        <row r="295">
          <cell r="B295" t="str">
            <v xml:space="preserve">2.4.1.  Contribuição Social  </v>
          </cell>
          <cell r="G295">
            <v>1145.0414256307693</v>
          </cell>
          <cell r="H295">
            <v>1358.4126144939717</v>
          </cell>
          <cell r="I295">
            <v>1046.1115580235455</v>
          </cell>
          <cell r="J295">
            <v>8800.8470260782669</v>
          </cell>
          <cell r="K295">
            <v>9079.5677080575279</v>
          </cell>
          <cell r="L295">
            <v>9295.5641584109708</v>
          </cell>
          <cell r="M295">
            <v>8660.1245479098488</v>
          </cell>
          <cell r="N295">
            <v>9053.6660402760353</v>
          </cell>
          <cell r="O295">
            <v>9037.1559517575788</v>
          </cell>
          <cell r="P295">
            <v>9020.1868020215516</v>
          </cell>
          <cell r="Q295">
            <v>8426.4076949088612</v>
          </cell>
          <cell r="R295">
            <v>8679.9982468398866</v>
          </cell>
          <cell r="S295">
            <v>8949.7851597895751</v>
          </cell>
          <cell r="T295">
            <v>9089.500076085169</v>
          </cell>
          <cell r="U295">
            <v>8993.084478541803</v>
          </cell>
          <cell r="V295">
            <v>8327.4513887670819</v>
          </cell>
          <cell r="W295">
            <v>7988.9010896552427</v>
          </cell>
          <cell r="X295">
            <v>8200.4943866848607</v>
          </cell>
          <cell r="Y295">
            <v>7685.29275837971</v>
          </cell>
          <cell r="Z295">
            <v>5741.9832202844409</v>
          </cell>
          <cell r="AA295">
            <v>148579.57633259665</v>
          </cell>
        </row>
        <row r="296">
          <cell r="B296" t="str">
            <v xml:space="preserve">2.4.2.  Imposto de Renda  </v>
          </cell>
          <cell r="G296">
            <v>3554.2544550961538</v>
          </cell>
          <cell r="H296">
            <v>4221.0394202936623</v>
          </cell>
          <cell r="I296">
            <v>3245.0986188235784</v>
          </cell>
          <cell r="J296">
            <v>27478.646956494576</v>
          </cell>
          <cell r="K296">
            <v>28349.649087679762</v>
          </cell>
          <cell r="L296">
            <v>29024.637995034296</v>
          </cell>
          <cell r="M296">
            <v>27038.889212218266</v>
          </cell>
          <cell r="N296">
            <v>28268.70637586261</v>
          </cell>
          <cell r="O296">
            <v>28217.11234924243</v>
          </cell>
          <cell r="P296">
            <v>28164.083756317348</v>
          </cell>
          <cell r="Q296">
            <v>26308.524046590195</v>
          </cell>
          <cell r="R296">
            <v>27100.994521374651</v>
          </cell>
          <cell r="S296">
            <v>27944.078624342415</v>
          </cell>
          <cell r="T296">
            <v>28380.687737766144</v>
          </cell>
          <cell r="U296">
            <v>28079.388995443136</v>
          </cell>
          <cell r="V296">
            <v>25999.285589897114</v>
          </cell>
          <cell r="W296">
            <v>24941.315905172632</v>
          </cell>
          <cell r="X296">
            <v>25602.544958390183</v>
          </cell>
          <cell r="Y296">
            <v>23992.539869936598</v>
          </cell>
          <cell r="Z296">
            <v>17919.697563388876</v>
          </cell>
          <cell r="AA296">
            <v>463831.1760393646</v>
          </cell>
        </row>
        <row r="297">
          <cell r="B297" t="str">
            <v>3.  SALDO DO CAIXA     (1 - 2)</v>
          </cell>
          <cell r="G297">
            <v>-74107.923880726914</v>
          </cell>
          <cell r="H297">
            <v>-120345.23753478762</v>
          </cell>
          <cell r="I297">
            <v>-121630.86067684711</v>
          </cell>
          <cell r="J297">
            <v>-9719.1109825728345</v>
          </cell>
          <cell r="K297">
            <v>80706.520505662687</v>
          </cell>
          <cell r="L297">
            <v>83405.959547006205</v>
          </cell>
          <cell r="M297">
            <v>89914.729371124791</v>
          </cell>
          <cell r="N297">
            <v>90085.601027778204</v>
          </cell>
          <cell r="O297">
            <v>47140.469839822268</v>
          </cell>
          <cell r="P297">
            <v>73185.504782185017</v>
          </cell>
          <cell r="Q297">
            <v>112138.31734252622</v>
          </cell>
          <cell r="R297">
            <v>116669.16359614054</v>
          </cell>
          <cell r="S297">
            <v>99295.030964942707</v>
          </cell>
          <cell r="T297">
            <v>113830.58982880361</v>
          </cell>
          <cell r="U297">
            <v>78411.629811473627</v>
          </cell>
          <cell r="V297">
            <v>65143.589815854153</v>
          </cell>
          <cell r="W297">
            <v>113193.08713104203</v>
          </cell>
          <cell r="X297">
            <v>136644.58089390618</v>
          </cell>
          <cell r="Y297">
            <v>126988.8490278344</v>
          </cell>
          <cell r="Z297">
            <v>143881.27562216192</v>
          </cell>
          <cell r="AA297">
            <v>1244831.76603333</v>
          </cell>
        </row>
        <row r="298">
          <cell r="B298" t="str">
            <v xml:space="preserve">4. T.I.R. (Taxa Interna de Retorno) Anual do Projeto     </v>
          </cell>
          <cell r="G298">
            <v>0.18482198272984429</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283242.32903350698</v>
          </cell>
          <cell r="H303">
            <v>287969.05948152556</v>
          </cell>
          <cell r="I303">
            <v>292775.11211849301</v>
          </cell>
          <cell r="J303">
            <v>297661.82668872463</v>
          </cell>
          <cell r="K303">
            <v>302630.5657302966</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1464278.893052547</v>
          </cell>
        </row>
        <row r="304">
          <cell r="B304" t="str">
            <v>1.1.  RECEITAS     (1.1.1.+ ... + 1.1.4)</v>
          </cell>
          <cell r="G304">
            <v>283242.32903350698</v>
          </cell>
          <cell r="H304">
            <v>287969.05948152556</v>
          </cell>
          <cell r="I304">
            <v>292775.11211849301</v>
          </cell>
          <cell r="J304">
            <v>297661.82668872463</v>
          </cell>
          <cell r="K304">
            <v>302630.5657302966</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1464278.893052547</v>
          </cell>
        </row>
        <row r="305">
          <cell r="B305" t="str">
            <v>1.1.1   Receitas de Pedágio</v>
          </cell>
          <cell r="G305">
            <v>274390.77790658275</v>
          </cell>
          <cell r="H305">
            <v>278969.79421749973</v>
          </cell>
          <cell r="I305">
            <v>283625.65383501293</v>
          </cell>
          <cell r="J305">
            <v>288359.6546353476</v>
          </cell>
          <cell r="K305">
            <v>293173.11657616671</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1418518.9971706099</v>
          </cell>
        </row>
        <row r="306">
          <cell r="B306" t="str">
            <v>1.1.2   Outras Receitas Operacionais</v>
          </cell>
          <cell r="G306">
            <v>7479.656606994391</v>
          </cell>
          <cell r="H306">
            <v>7604.4766532976446</v>
          </cell>
          <cell r="I306">
            <v>7731.391382047118</v>
          </cell>
          <cell r="J306">
            <v>7860.436172232432</v>
          </cell>
          <cell r="K306">
            <v>7991.6470047642051</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38667.60781933579</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1371.8945199298544</v>
          </cell>
          <cell r="H308">
            <v>1394.7886107281797</v>
          </cell>
          <cell r="I308">
            <v>1418.0669014329922</v>
          </cell>
          <cell r="J308">
            <v>1441.7358811445981</v>
          </cell>
          <cell r="K308">
            <v>1465.8021493657147</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7092.2880626013393</v>
          </cell>
        </row>
        <row r="309">
          <cell r="B309" t="str">
            <v>2.  DESEMBOLSOS     (2.1.+ ... + 2.4)</v>
          </cell>
          <cell r="G309">
            <v>150151.40143062337</v>
          </cell>
          <cell r="H309">
            <v>152091.30186380562</v>
          </cell>
          <cell r="I309">
            <v>154063.75696673157</v>
          </cell>
          <cell r="J309">
            <v>156069.31658471323</v>
          </cell>
          <cell r="K309">
            <v>158108.53991786425</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770484.31676373794</v>
          </cell>
        </row>
        <row r="310">
          <cell r="B310" t="str">
            <v>2.1.  OPERACIONAIS     (2.1.1.+ ... + 2.1.8)</v>
          </cell>
          <cell r="G310">
            <v>76178.861366930083</v>
          </cell>
          <cell r="H310">
            <v>76605.028940894248</v>
          </cell>
          <cell r="I310">
            <v>77038.34829666563</v>
          </cell>
          <cell r="J310">
            <v>77478.940227166764</v>
          </cell>
          <cell r="K310">
            <v>77926.927580432341</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385228.10641208902</v>
          </cell>
        </row>
        <row r="311">
          <cell r="B311" t="str">
            <v xml:space="preserve">2.1.1.  Pessoal / Administradores   </v>
          </cell>
          <cell r="G311">
            <v>34047</v>
          </cell>
          <cell r="H311">
            <v>34047</v>
          </cell>
          <cell r="I311">
            <v>34047</v>
          </cell>
          <cell r="J311">
            <v>34047</v>
          </cell>
          <cell r="K311">
            <v>34047</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70235</v>
          </cell>
        </row>
        <row r="312">
          <cell r="B312" t="str">
            <v xml:space="preserve">2.1.2.  Conservação de Rotina  </v>
          </cell>
          <cell r="G312">
            <v>6997</v>
          </cell>
          <cell r="H312">
            <v>6997</v>
          </cell>
          <cell r="I312">
            <v>6997</v>
          </cell>
          <cell r="J312">
            <v>6997</v>
          </cell>
          <cell r="K312">
            <v>6997</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34985</v>
          </cell>
        </row>
        <row r="313">
          <cell r="B313" t="str">
            <v xml:space="preserve">2.1.3.  Consumo   </v>
          </cell>
          <cell r="G313">
            <v>1135</v>
          </cell>
          <cell r="H313">
            <v>1135</v>
          </cell>
          <cell r="I313">
            <v>1135</v>
          </cell>
          <cell r="J313">
            <v>1135</v>
          </cell>
          <cell r="K313">
            <v>1135</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5675</v>
          </cell>
        </row>
        <row r="314">
          <cell r="B314" t="str">
            <v>2.1.4.  Transportes</v>
          </cell>
          <cell r="G314">
            <v>5306</v>
          </cell>
          <cell r="H314">
            <v>5306</v>
          </cell>
          <cell r="I314">
            <v>5306</v>
          </cell>
          <cell r="J314">
            <v>5306</v>
          </cell>
          <cell r="K314">
            <v>5306</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26530</v>
          </cell>
        </row>
        <row r="315">
          <cell r="B315" t="str">
            <v>2.1.5.  Diversas</v>
          </cell>
          <cell r="G315">
            <v>1745</v>
          </cell>
          <cell r="H315">
            <v>1745</v>
          </cell>
          <cell r="I315">
            <v>1745</v>
          </cell>
          <cell r="J315">
            <v>1745</v>
          </cell>
          <cell r="K315">
            <v>1745</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8725</v>
          </cell>
        </row>
        <row r="316">
          <cell r="B316" t="str">
            <v>2.1.6.  Tributos s/ Faturamento</v>
          </cell>
          <cell r="G316">
            <v>25452.900236576013</v>
          </cell>
          <cell r="H316">
            <v>25877.656659633005</v>
          </cell>
          <cell r="I316">
            <v>26309.541183100519</v>
          </cell>
          <cell r="J316">
            <v>26748.67419992448</v>
          </cell>
          <cell r="K316">
            <v>27195.178151358057</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131583.95043059209</v>
          </cell>
        </row>
        <row r="317">
          <cell r="B317" t="str">
            <v>2.1.7.  Seguros</v>
          </cell>
          <cell r="G317">
            <v>910</v>
          </cell>
          <cell r="H317">
            <v>910</v>
          </cell>
          <cell r="I317">
            <v>910</v>
          </cell>
          <cell r="J317">
            <v>910</v>
          </cell>
          <cell r="K317">
            <v>91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4550</v>
          </cell>
        </row>
        <row r="318">
          <cell r="B318" t="str">
            <v xml:space="preserve">2.1.8.  Garantias </v>
          </cell>
          <cell r="G318">
            <v>585.96113035407313</v>
          </cell>
          <cell r="H318">
            <v>587.37228126123932</v>
          </cell>
          <cell r="I318">
            <v>588.80711356511802</v>
          </cell>
          <cell r="J318">
            <v>590.26602724227405</v>
          </cell>
          <cell r="K318">
            <v>591.74942907427931</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2944.1559814969837</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8456.1130354073139</v>
          </cell>
          <cell r="H327">
            <v>8597.2281261239223</v>
          </cell>
          <cell r="I327">
            <v>8740.7113565117997</v>
          </cell>
          <cell r="J327">
            <v>8886.6027242274013</v>
          </cell>
          <cell r="K327">
            <v>9034.9429074279269</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43715.598149698359</v>
          </cell>
        </row>
        <row r="328">
          <cell r="B328" t="str">
            <v>2.3.1.  Valor Variável da Concessão</v>
          </cell>
          <cell r="G328">
            <v>8456.1130354073139</v>
          </cell>
          <cell r="H328">
            <v>8597.2281261239223</v>
          </cell>
          <cell r="I328">
            <v>8740.7113565117997</v>
          </cell>
          <cell r="J328">
            <v>8886.6027242274013</v>
          </cell>
          <cell r="K328">
            <v>9034.9429074279269</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43715.598149698359</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65516.427028285972</v>
          </cell>
          <cell r="H330">
            <v>66889.044796787435</v>
          </cell>
          <cell r="I330">
            <v>68284.697313554134</v>
          </cell>
          <cell r="J330">
            <v>69703.77363331907</v>
          </cell>
          <cell r="K330">
            <v>71146.669430003996</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341540.61220195063</v>
          </cell>
        </row>
        <row r="331">
          <cell r="B331" t="str">
            <v xml:space="preserve">2.4.1.  Contribuição Social  </v>
          </cell>
          <cell r="G331">
            <v>15888.58837049357</v>
          </cell>
          <cell r="H331">
            <v>16221.34419316059</v>
          </cell>
          <cell r="I331">
            <v>16559.684197225244</v>
          </cell>
          <cell r="J331">
            <v>16903.702698986439</v>
          </cell>
          <cell r="K331">
            <v>17253.495619394911</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82826.815079260763</v>
          </cell>
        </row>
        <row r="332">
          <cell r="B332" t="str">
            <v xml:space="preserve">2.4.2.  Imposto de Renda  </v>
          </cell>
          <cell r="G332">
            <v>49627.838657792403</v>
          </cell>
          <cell r="H332">
            <v>50667.700603626843</v>
          </cell>
          <cell r="I332">
            <v>51725.01311632889</v>
          </cell>
          <cell r="J332">
            <v>52800.070934332623</v>
          </cell>
          <cell r="K332">
            <v>53893.173810609092</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258713.79712268984</v>
          </cell>
        </row>
        <row r="333">
          <cell r="B333" t="str">
            <v>3.  SALDO DO CAIXA     (1 - 2)</v>
          </cell>
          <cell r="G333">
            <v>133090.9276028836</v>
          </cell>
          <cell r="H333">
            <v>135877.75761771994</v>
          </cell>
          <cell r="I333">
            <v>138711.35515176144</v>
          </cell>
          <cell r="J333">
            <v>141592.5101040114</v>
          </cell>
          <cell r="K333">
            <v>144522.02581243234</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693794.57628880907</v>
          </cell>
        </row>
        <row r="334">
          <cell r="B334" t="str">
            <v xml:space="preserve">4. T.I.R. (Taxa Interna de Retorno) Anual do Projeto     </v>
          </cell>
          <cell r="G334">
            <v>0.19360997399325544</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Mão de Obra e Materiais"/>
      <sheetName val="MO e Materiais-Aterro"/>
      <sheetName val="Comp-Mão-de-Obra_Direta"/>
      <sheetName val="Comp. Equipamentos_coleta"/>
      <sheetName val="Comp. Veículos_Aterro"/>
      <sheetName val="comp.eqpto_Aterro"/>
      <sheetName val="01-Coleta"/>
      <sheetName val="1.1-Coleta Regular"/>
      <sheetName val="1.2-Coleta Sel PP"/>
      <sheetName val="1.3-Coleta Sel Esc"/>
      <sheetName val="1.4-Coleta Sel Óleos"/>
      <sheetName val="1.5-Coleta Res. Dom. Esp."/>
      <sheetName val="2.1-Coleta Res. Volumosos"/>
      <sheetName val="2.2-Coleta Res. Constr. Civil"/>
      <sheetName val="2.3.1-Coleta RSS-Gr. Ger."/>
      <sheetName val="2.3.2-Coleta RSS-Peq. Ger."/>
      <sheetName val="3.1-Varrição"/>
      <sheetName val="3.2-V Mec"/>
      <sheetName val="3.3-Limp. Calçadões"/>
      <sheetName val="4.1-Lav Feiras"/>
      <sheetName val="4.2-Lav Loc. Públ."/>
      <sheetName val="4.3-Limp. Dren Urb"/>
      <sheetName val="4.4-Eq. Serv. Gerais"/>
      <sheetName val="5.1-Kit Recicl"/>
      <sheetName val="5.2-Loc. e Manut Cont"/>
      <sheetName val="6- At. Sanitário"/>
      <sheetName val="9-Trat._Saude"/>
      <sheetName val="Planilha Custo"/>
      <sheetName val="Planilha Preço"/>
      <sheetName val="Mão-de-Obra_Indireta"/>
      <sheetName val="Custos Indiretos"/>
      <sheetName val="BDI"/>
      <sheetName val="Orç_Ref_Custo"/>
      <sheetName val="Enc Soc"/>
      <sheetName val="Simul. Preço"/>
      <sheetName val="Supor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9">
          <cell r="D59">
            <v>16.39999999999999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BP"/>
      <sheetName val="FC"/>
      <sheetName val="DRE"/>
      <sheetName val="DCF"/>
      <sheetName val="EV"/>
      <sheetName val="Sensibilidades"/>
      <sheetName val="Índices"/>
      <sheetName val="Receita Consolidada"/>
      <sheetName val="CPV Consolidado"/>
      <sheetName val="Receita e CPV (PVC)"/>
      <sheetName val="Receita e CPV (MVC)"/>
      <sheetName val="Receita e CPV (EDC)"/>
      <sheetName val="Receita e CPV (ECU)"/>
      <sheetName val="Comparação CL"/>
      <sheetName val="Gráficos CL"/>
      <sheetName val="Impostos"/>
      <sheetName val="Sheet1"/>
      <sheetName val="Imobilizado"/>
      <sheetName val="Diferido"/>
      <sheetName val="Impostos Diferidos"/>
      <sheetName val="JCP"/>
      <sheetName val="Aplicações"/>
      <sheetName val="Dívida"/>
      <sheetName val="Graficos"/>
      <sheetName val="160702"/>
      <sheetName val="200702"/>
      <sheetName val="Check - CLS"/>
      <sheetName val="Grand Canyon"/>
      <sheetName val="Sheet2"/>
      <sheetName val="Custo de Dívida"/>
      <sheetName val="MODELO TRIKEM - FINAL"/>
    </sheetNames>
    <sheetDataSet>
      <sheetData sheetId="0"/>
      <sheetData sheetId="1"/>
      <sheetData sheetId="2"/>
      <sheetData sheetId="3"/>
      <sheetData sheetId="4"/>
      <sheetData sheetId="5"/>
      <sheetData sheetId="6">
        <row r="7">
          <cell r="B7">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Comparativo de Mercado"/>
      <sheetName val="Capa Simulador"/>
      <sheetName val="FLUXO + DRE  Original 20 anos"/>
      <sheetName val="Fatores 20 anos"/>
      <sheetName val="Prorrogação Fluxo 28 anos"/>
      <sheetName val="Prorrogação DRE 28 anos"/>
    </sheetNames>
    <sheetDataSet>
      <sheetData sheetId="0" refreshError="1"/>
      <sheetData sheetId="1" refreshError="1"/>
      <sheetData sheetId="2" refreshError="1"/>
      <sheetData sheetId="3" refreshError="1"/>
      <sheetData sheetId="4" refreshError="1"/>
      <sheetData sheetId="5" refreshError="1">
        <row r="54">
          <cell r="F54" t="str">
            <v>ESTUDO DO REEQUILÍBRIO ECONÔMICO-FINANCEIRO</v>
          </cell>
        </row>
        <row r="55">
          <cell r="F55" t="str">
            <v>DA CONCESSIONÁRIA INTERVIAS</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7</v>
          </cell>
          <cell r="I66" t="str">
            <v>TIR (b)</v>
          </cell>
        </row>
        <row r="67">
          <cell r="B67" t="str">
            <v>FATOR 1</v>
          </cell>
          <cell r="C67" t="str">
            <v>Deflator Tarifário a partir do 10º ano</v>
          </cell>
          <cell r="G67">
            <v>-3586.4894142980652</v>
          </cell>
          <cell r="H67">
            <v>-12839.129308169791</v>
          </cell>
          <cell r="I67">
            <v>0.19301909253707164</v>
          </cell>
        </row>
        <row r="68">
          <cell r="B68" t="str">
            <v>FATOR 2</v>
          </cell>
          <cell r="C68" t="str">
            <v>Ganho de Receita - Cobrança Bidirecional 9 (nove) Praças de Pedágio</v>
          </cell>
          <cell r="G68">
            <v>26128.061749127428</v>
          </cell>
          <cell r="H68">
            <v>93534.79813199096</v>
          </cell>
          <cell r="I68">
            <v>0.24956721829312908</v>
          </cell>
        </row>
        <row r="69">
          <cell r="B69" t="str">
            <v>FATOR 3</v>
          </cell>
          <cell r="C69" t="str">
            <v>Ônus Variável - s/ Rec. Acess. De 3% para 28%</v>
          </cell>
          <cell r="G69">
            <v>-51.333554940198496</v>
          </cell>
          <cell r="H69">
            <v>-183.76693016232952</v>
          </cell>
          <cell r="I69">
            <v>0.1997478818413588</v>
          </cell>
        </row>
        <row r="70">
          <cell r="B70" t="str">
            <v>FATOR 4</v>
          </cell>
          <cell r="C70" t="str">
            <v>Custos Operacionais Provocado pela Cobrança Bidirecional</v>
          </cell>
          <cell r="G70">
            <v>-13941.901419703257</v>
          </cell>
          <cell r="H70">
            <v>-49910.052547683234</v>
          </cell>
          <cell r="I70">
            <v>0.17515108975609892</v>
          </cell>
        </row>
        <row r="71">
          <cell r="B71" t="str">
            <v>FATOR 5</v>
          </cell>
          <cell r="C71" t="str">
            <v>Investimentos 1º Adequação</v>
          </cell>
          <cell r="G71">
            <v>-18551.788194578407</v>
          </cell>
          <cell r="H71">
            <v>-66412.800935197345</v>
          </cell>
          <cell r="I71">
            <v>0.1691858131727948</v>
          </cell>
        </row>
        <row r="72">
          <cell r="B72" t="str">
            <v>FATOR 6</v>
          </cell>
          <cell r="C72" t="str">
            <v>Investimentos 2ª Adequação</v>
          </cell>
          <cell r="G72">
            <v>-1819.4068302137341</v>
          </cell>
          <cell r="H72">
            <v>-6513.2213869515372</v>
          </cell>
          <cell r="I72">
            <v>0.19645999173442377</v>
          </cell>
        </row>
        <row r="73">
          <cell r="B73" t="str">
            <v>FATOR 7</v>
          </cell>
          <cell r="C73" t="str">
            <v>Investimentos 3ª Adequação</v>
          </cell>
          <cell r="G73">
            <v>2534.9393079881461</v>
          </cell>
          <cell r="H73">
            <v>9074.7273458751079</v>
          </cell>
          <cell r="I73">
            <v>0.20466830363045768</v>
          </cell>
        </row>
        <row r="74">
          <cell r="B74" t="str">
            <v>FATOR 8</v>
          </cell>
          <cell r="C74" t="str">
            <v>Investimentos 4ª Adequação</v>
          </cell>
          <cell r="G74">
            <v>7571.9873692779101</v>
          </cell>
          <cell r="H74">
            <v>27106.653254409393</v>
          </cell>
          <cell r="I74">
            <v>0.21475883906700452</v>
          </cell>
        </row>
        <row r="75">
          <cell r="B75" t="str">
            <v>FATOR 9</v>
          </cell>
          <cell r="C75" t="str">
            <v>Investimentos 5ª Adequação</v>
          </cell>
          <cell r="G75">
            <v>719.94591002820539</v>
          </cell>
          <cell r="H75">
            <v>2577.3054276668495</v>
          </cell>
          <cell r="I75">
            <v>0.20116248786645211</v>
          </cell>
        </row>
        <row r="76">
          <cell r="B76" t="str">
            <v>FATOR 10</v>
          </cell>
          <cell r="C76" t="str">
            <v>Onus Variável - Rec. Ass. de 28% para 25% e Rec. NOp. de 28% para 3%</v>
          </cell>
          <cell r="G76">
            <v>6.1600265927987445</v>
          </cell>
          <cell r="H76">
            <v>22.052031619389776</v>
          </cell>
          <cell r="I76">
            <v>0.19985223380243691</v>
          </cell>
        </row>
        <row r="77">
          <cell r="B77" t="str">
            <v>FATOR 11</v>
          </cell>
          <cell r="C77" t="str">
            <v>Parcelamento de Reajuste Tarifário - Julho/2003</v>
          </cell>
          <cell r="G77">
            <v>-788.01214227861135</v>
          </cell>
          <cell r="H77">
            <v>-2820.9729968220527</v>
          </cell>
          <cell r="I77">
            <v>0.198416252759259</v>
          </cell>
        </row>
        <row r="78">
          <cell r="B78" t="str">
            <v>FATOR 12</v>
          </cell>
          <cell r="C78" t="str">
            <v>Majoração da COFINS</v>
          </cell>
          <cell r="G78">
            <v>-3107.3999154740454</v>
          </cell>
          <cell r="H78">
            <v>-11124.056066613404</v>
          </cell>
          <cell r="I78">
            <v>0.19422295541213425</v>
          </cell>
        </row>
        <row r="79">
          <cell r="B79" t="str">
            <v>FATOR 13</v>
          </cell>
          <cell r="C79" t="str">
            <v>Majoração do PIS</v>
          </cell>
          <cell r="G79">
            <v>-233.34594811212102</v>
          </cell>
          <cell r="H79">
            <v>-835.34578114330179</v>
          </cell>
          <cell r="I79">
            <v>0.19941797213545673</v>
          </cell>
        </row>
        <row r="80">
          <cell r="B80" t="str">
            <v>FATOR 14</v>
          </cell>
          <cell r="C80" t="str">
            <v>Alteração do ISS-QN</v>
          </cell>
          <cell r="G80">
            <v>-9617.1810003707033</v>
          </cell>
          <cell r="H80">
            <v>-34428.1597351374</v>
          </cell>
          <cell r="I80">
            <v>0.18204183549090305</v>
          </cell>
        </row>
        <row r="81">
          <cell r="B81" t="str">
            <v>FATOR 15</v>
          </cell>
          <cell r="C81" t="str">
            <v>6ª Adequação - Investimentos</v>
          </cell>
          <cell r="G81" t="e">
            <v>#REF!</v>
          </cell>
          <cell r="H81" t="e">
            <v>#REF!</v>
          </cell>
          <cell r="I81" t="e">
            <v>#VALUE!</v>
          </cell>
        </row>
        <row r="82">
          <cell r="B82" t="str">
            <v>TOTAL GERAL</v>
          </cell>
          <cell r="G82" t="e">
            <v>#REF!</v>
          </cell>
          <cell r="H82" t="e">
            <v>#REF!</v>
          </cell>
          <cell r="I82" t="e">
            <v>#VALUE!</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8</v>
          </cell>
        </row>
        <row r="90">
          <cell r="B90" t="str">
            <v>Reajuste na Receita Base  de:</v>
          </cell>
          <cell r="F90">
            <v>0</v>
          </cell>
        </row>
        <row r="92">
          <cell r="B92" t="str">
            <v>Considera o Reajuste a Partir do:</v>
          </cell>
          <cell r="F92">
            <v>7</v>
          </cell>
        </row>
        <row r="94">
          <cell r="B94" t="str">
            <v>EFEITOS NOS RESULTADOS PROJETADOS</v>
          </cell>
        </row>
        <row r="96">
          <cell r="B96" t="str">
            <v>TIR Original do Contrato (ao ano)</v>
          </cell>
          <cell r="J96">
            <v>0.19984105209504263</v>
          </cell>
        </row>
        <row r="98">
          <cell r="B98" t="str">
            <v>TIR Resultante dos Desequilibrio no Contrato Original (ao ano)</v>
          </cell>
          <cell r="J98" t="e">
            <v>#VALUE!</v>
          </cell>
        </row>
        <row r="100">
          <cell r="B100" t="str">
            <v>Diferença entre a TIR Original x TIR Desequilibrios</v>
          </cell>
          <cell r="J100" t="e">
            <v>#VALUE!</v>
          </cell>
        </row>
        <row r="102">
          <cell r="B102" t="str">
            <v>TIR Resultante das Alternativas Utilizadas para o Reequilibrio (ao ano)</v>
          </cell>
          <cell r="J102">
            <v>0.1998413009264400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1.8192303725928218E-11</v>
          </cell>
          <cell r="G136">
            <v>0.19984105209504263</v>
          </cell>
          <cell r="H136">
            <v>-56737.180796784996</v>
          </cell>
          <cell r="I136">
            <v>-26383.009335000002</v>
          </cell>
          <cell r="J136">
            <v>-15935.051434999998</v>
          </cell>
          <cell r="K136">
            <v>-6502.0629349999999</v>
          </cell>
          <cell r="L136">
            <v>19790.469894999998</v>
          </cell>
          <cell r="M136">
            <v>23608.131895000006</v>
          </cell>
          <cell r="N136">
            <v>40764.133495000002</v>
          </cell>
          <cell r="O136">
            <v>39618.415095000004</v>
          </cell>
          <cell r="P136">
            <v>35821.942695000005</v>
          </cell>
          <cell r="Q136">
            <v>32340.548795000002</v>
          </cell>
          <cell r="R136">
            <v>24924.172895</v>
          </cell>
          <cell r="S136">
            <v>39145.367194999999</v>
          </cell>
          <cell r="T136">
            <v>40183.643294999994</v>
          </cell>
          <cell r="U136">
            <v>53816.658394999991</v>
          </cell>
          <cell r="V136">
            <v>51478.453594999992</v>
          </cell>
          <cell r="W136">
            <v>49456.475395000001</v>
          </cell>
          <cell r="X136">
            <v>63679.608595000005</v>
          </cell>
          <cell r="Y136">
            <v>32865.971995</v>
          </cell>
          <cell r="Z136">
            <v>38632.132654999994</v>
          </cell>
          <cell r="AA136">
            <v>85649.308594999995</v>
          </cell>
        </row>
        <row r="137">
          <cell r="B137" t="str">
            <v>(+)Desequilibrio do Projeto Original (a)</v>
          </cell>
        </row>
        <row r="138">
          <cell r="B138" t="str">
            <v>Deflator Tarifário a partir do 10º ano</v>
          </cell>
        </row>
        <row r="139">
          <cell r="B139" t="str">
            <v>Fluxo de Caixa do Fator</v>
          </cell>
          <cell r="H139">
            <v>0</v>
          </cell>
          <cell r="I139">
            <v>0</v>
          </cell>
          <cell r="J139">
            <v>0</v>
          </cell>
          <cell r="K139">
            <v>0</v>
          </cell>
          <cell r="L139">
            <v>0</v>
          </cell>
          <cell r="M139">
            <v>0</v>
          </cell>
          <cell r="N139">
            <v>0</v>
          </cell>
          <cell r="O139">
            <v>0</v>
          </cell>
          <cell r="P139">
            <v>0</v>
          </cell>
          <cell r="Q139">
            <v>-823.46843932691581</v>
          </cell>
          <cell r="R139">
            <v>-1707.465346680111</v>
          </cell>
          <cell r="S139">
            <v>-2655.3726186855929</v>
          </cell>
          <cell r="T139">
            <v>-3670.7422731995703</v>
          </cell>
          <cell r="U139">
            <v>-4734.2239569875619</v>
          </cell>
          <cell r="V139">
            <v>-5861.6829245776198</v>
          </cell>
          <cell r="W139">
            <v>-7056.1657220574452</v>
          </cell>
          <cell r="X139">
            <v>-8510.0817708737686</v>
          </cell>
          <cell r="Y139">
            <v>-9879.2254915742487</v>
          </cell>
          <cell r="Z139">
            <v>-11327.249864693251</v>
          </cell>
          <cell r="AA139">
            <v>-12857.860328225279</v>
          </cell>
        </row>
        <row r="140">
          <cell r="B140" t="str">
            <v>Somatoria com Projeto Original</v>
          </cell>
          <cell r="F140">
            <v>-3586.4894142980652</v>
          </cell>
          <cell r="G140">
            <v>0.19301909253707164</v>
          </cell>
          <cell r="H140">
            <v>-56737.180796784996</v>
          </cell>
          <cell r="I140">
            <v>-26383.009335000002</v>
          </cell>
          <cell r="J140">
            <v>-15935.051434999998</v>
          </cell>
          <cell r="K140">
            <v>-6502.0629349999999</v>
          </cell>
          <cell r="L140">
            <v>19790.469894999998</v>
          </cell>
          <cell r="M140">
            <v>23608.131895000006</v>
          </cell>
          <cell r="N140">
            <v>40764.133495000002</v>
          </cell>
          <cell r="O140">
            <v>39618.415095000004</v>
          </cell>
          <cell r="P140">
            <v>35821.942695000005</v>
          </cell>
          <cell r="Q140">
            <v>31517.080355673086</v>
          </cell>
          <cell r="R140">
            <v>23216.70754831989</v>
          </cell>
          <cell r="S140">
            <v>36489.994576314406</v>
          </cell>
          <cell r="T140">
            <v>36512.901021800426</v>
          </cell>
          <cell r="U140">
            <v>49082.434438012431</v>
          </cell>
          <cell r="V140">
            <v>45616.770670422375</v>
          </cell>
          <cell r="W140">
            <v>42400.30967294256</v>
          </cell>
          <cell r="X140">
            <v>55169.526824126238</v>
          </cell>
          <cell r="Y140">
            <v>22986.746503425751</v>
          </cell>
          <cell r="Z140">
            <v>27304.882790306743</v>
          </cell>
          <cell r="AA140">
            <v>72791.448266774722</v>
          </cell>
        </row>
        <row r="141">
          <cell r="B141" t="str">
            <v>Ganho de Receita - Cobrança Bidirecional 9 (nove) Praças de Pedágio</v>
          </cell>
        </row>
        <row r="142">
          <cell r="B142" t="str">
            <v>Fluxo de Caixa do Fator</v>
          </cell>
          <cell r="H142">
            <v>1568.9826882601965</v>
          </cell>
          <cell r="I142">
            <v>3826.6568105366728</v>
          </cell>
          <cell r="J142">
            <v>7978.6421436043311</v>
          </cell>
          <cell r="K142">
            <v>9520.4472848127953</v>
          </cell>
          <cell r="L142">
            <v>5008.7854607698864</v>
          </cell>
          <cell r="M142">
            <v>5376.1755119968857</v>
          </cell>
          <cell r="N142">
            <v>5544.5396013668633</v>
          </cell>
          <cell r="O142">
            <v>5718.0208316326334</v>
          </cell>
          <cell r="P142">
            <v>5587.1642457667676</v>
          </cell>
          <cell r="Q142">
            <v>5441.3426469132401</v>
          </cell>
          <cell r="R142">
            <v>5856.3607837369545</v>
          </cell>
          <cell r="S142">
            <v>6024.3162486658493</v>
          </cell>
          <cell r="T142">
            <v>6197.016912799003</v>
          </cell>
          <cell r="U142">
            <v>5999.0392821264777</v>
          </cell>
          <cell r="V142">
            <v>5784.9783396065332</v>
          </cell>
          <cell r="W142">
            <v>5920.1699029600995</v>
          </cell>
          <cell r="X142">
            <v>7142.4691399102257</v>
          </cell>
          <cell r="Y142">
            <v>7313.9731333929476</v>
          </cell>
          <cell r="Z142">
            <v>7489.5273568195244</v>
          </cell>
          <cell r="AA142">
            <v>9353.7410982726979</v>
          </cell>
        </row>
        <row r="143">
          <cell r="B143" t="str">
            <v>Somatoria com Projeto Original</v>
          </cell>
          <cell r="F143">
            <v>26128.061749127428</v>
          </cell>
          <cell r="G143">
            <v>0.24956721829312908</v>
          </cell>
          <cell r="H143">
            <v>-55168.198108524797</v>
          </cell>
          <cell r="I143">
            <v>-22556.352524463331</v>
          </cell>
          <cell r="J143">
            <v>-7956.4092913956665</v>
          </cell>
          <cell r="K143">
            <v>3018.3843498127953</v>
          </cell>
          <cell r="L143">
            <v>24799.255355769885</v>
          </cell>
          <cell r="M143">
            <v>28984.307406996893</v>
          </cell>
          <cell r="N143">
            <v>46308.673096366867</v>
          </cell>
          <cell r="O143">
            <v>45336.435926632636</v>
          </cell>
          <cell r="P143">
            <v>41409.106940766775</v>
          </cell>
          <cell r="Q143">
            <v>37781.891441913242</v>
          </cell>
          <cell r="R143">
            <v>30780.533678736952</v>
          </cell>
          <cell r="S143">
            <v>45169.683443665846</v>
          </cell>
          <cell r="T143">
            <v>46380.660207798996</v>
          </cell>
          <cell r="U143">
            <v>59815.697677126467</v>
          </cell>
          <cell r="V143">
            <v>57263.431934606524</v>
          </cell>
          <cell r="W143">
            <v>55376.645297960102</v>
          </cell>
          <cell r="X143">
            <v>70822.077734910228</v>
          </cell>
          <cell r="Y143">
            <v>40179.945128392945</v>
          </cell>
          <cell r="Z143">
            <v>46121.66001181952</v>
          </cell>
          <cell r="AA143">
            <v>95003.049693272696</v>
          </cell>
        </row>
        <row r="144">
          <cell r="B144" t="str">
            <v>Ônus Variável - s/ Rec. Acess. De 3% para 28%</v>
          </cell>
        </row>
        <row r="145">
          <cell r="B145" t="str">
            <v>Fluxo de Caixa do Fator</v>
          </cell>
          <cell r="H145">
            <v>-7.0350000000000001</v>
          </cell>
          <cell r="I145">
            <v>-10.673099999999891</v>
          </cell>
          <cell r="J145">
            <v>-10.796111999999784</v>
          </cell>
          <cell r="K145">
            <v>-10.92158424000017</v>
          </cell>
          <cell r="L145">
            <v>-11.049565924800167</v>
          </cell>
          <cell r="M145">
            <v>-11.180107243296007</v>
          </cell>
          <cell r="N145">
            <v>-11.313259388161878</v>
          </cell>
          <cell r="O145">
            <v>-11.449074575925042</v>
          </cell>
          <cell r="P145">
            <v>-11.587606067443421</v>
          </cell>
          <cell r="Q145">
            <v>-11.72890818879268</v>
          </cell>
          <cell r="R145">
            <v>-11.873036352568588</v>
          </cell>
          <cell r="S145">
            <v>-12.0200470796199</v>
          </cell>
          <cell r="T145">
            <v>-12.169998021212042</v>
          </cell>
          <cell r="U145">
            <v>-12.322947981636258</v>
          </cell>
          <cell r="V145">
            <v>-12.478956941269061</v>
          </cell>
          <cell r="W145">
            <v>-12.638086080094503</v>
          </cell>
          <cell r="X145">
            <v>-12.800397801696253</v>
          </cell>
          <cell r="Y145">
            <v>-12.965955757730168</v>
          </cell>
          <cell r="Z145">
            <v>-13.134824872884947</v>
          </cell>
          <cell r="AA145">
            <v>-13.307071370342792</v>
          </cell>
        </row>
        <row r="146">
          <cell r="B146" t="str">
            <v>Somatoria com Projeto Original</v>
          </cell>
          <cell r="F146">
            <v>-51.333554940198496</v>
          </cell>
          <cell r="G146">
            <v>0.1997478818413588</v>
          </cell>
          <cell r="H146">
            <v>-56744.215796785</v>
          </cell>
          <cell r="I146">
            <v>-26393.682435000002</v>
          </cell>
          <cell r="J146">
            <v>-15945.847546999998</v>
          </cell>
          <cell r="K146">
            <v>-6512.9845192399998</v>
          </cell>
          <cell r="L146">
            <v>19779.420329075198</v>
          </cell>
          <cell r="M146">
            <v>23596.951787756709</v>
          </cell>
          <cell r="N146">
            <v>40752.820235611842</v>
          </cell>
          <cell r="O146">
            <v>39606.966020424079</v>
          </cell>
          <cell r="P146">
            <v>35810.355088932563</v>
          </cell>
          <cell r="Q146">
            <v>32328.819886811209</v>
          </cell>
          <cell r="R146">
            <v>24912.299858647431</v>
          </cell>
          <cell r="S146">
            <v>39133.34714792038</v>
          </cell>
          <cell r="T146">
            <v>40171.47329697878</v>
          </cell>
          <cell r="U146">
            <v>53804.335447018355</v>
          </cell>
          <cell r="V146">
            <v>51465.974638058724</v>
          </cell>
          <cell r="W146">
            <v>49443.837308919909</v>
          </cell>
          <cell r="X146">
            <v>63666.808197198312</v>
          </cell>
          <cell r="Y146">
            <v>32853.006039242267</v>
          </cell>
          <cell r="Z146">
            <v>38618.997830127111</v>
          </cell>
          <cell r="AA146">
            <v>85636.001523629646</v>
          </cell>
        </row>
        <row r="147">
          <cell r="B147" t="str">
            <v>Custos Operacionais Provocado pela Cobrança Bidirecional</v>
          </cell>
        </row>
        <row r="148">
          <cell r="B148" t="str">
            <v>Fluxo de Caixa do Fator</v>
          </cell>
          <cell r="H148">
            <v>-1490.3985904453164</v>
          </cell>
          <cell r="I148">
            <v>-2569.4948826205264</v>
          </cell>
          <cell r="J148">
            <v>-3259.0573414415767</v>
          </cell>
          <cell r="K148">
            <v>-3274.3641964695253</v>
          </cell>
          <cell r="L148">
            <v>-3206.6450050715648</v>
          </cell>
          <cell r="M148">
            <v>-3248.8924898639925</v>
          </cell>
          <cell r="N148">
            <v>-3338.4404367954048</v>
          </cell>
          <cell r="O148">
            <v>-3292.2348754022823</v>
          </cell>
          <cell r="P148">
            <v>-3272.3051041347271</v>
          </cell>
          <cell r="Q148">
            <v>-3262.8514483591466</v>
          </cell>
          <cell r="R148">
            <v>-3186.1406340678172</v>
          </cell>
          <cell r="S148">
            <v>-3271.2034257279006</v>
          </cell>
          <cell r="T148">
            <v>-3255.957835910518</v>
          </cell>
          <cell r="U148">
            <v>-3286.3435804964611</v>
          </cell>
          <cell r="V148">
            <v>-3332.6757438345185</v>
          </cell>
          <cell r="W148">
            <v>-3311.9704067472658</v>
          </cell>
          <cell r="X148">
            <v>-3283.76366638118</v>
          </cell>
          <cell r="Y148">
            <v>-3187.104368120195</v>
          </cell>
          <cell r="Z148">
            <v>-3166.0552715028948</v>
          </cell>
          <cell r="AA148">
            <v>-3286.978524477272</v>
          </cell>
        </row>
        <row r="149">
          <cell r="B149" t="str">
            <v>Somatoria com Projeto Original</v>
          </cell>
          <cell r="F149">
            <v>-13941.901419703257</v>
          </cell>
          <cell r="G149">
            <v>0.17515108975609892</v>
          </cell>
          <cell r="H149">
            <v>-58227.579387230311</v>
          </cell>
          <cell r="I149">
            <v>-28952.504217620528</v>
          </cell>
          <cell r="J149">
            <v>-19194.108776441575</v>
          </cell>
          <cell r="K149">
            <v>-9776.4271314695252</v>
          </cell>
          <cell r="L149">
            <v>16583.824889928434</v>
          </cell>
          <cell r="M149">
            <v>20359.239405136013</v>
          </cell>
          <cell r="N149">
            <v>37425.693058204597</v>
          </cell>
          <cell r="O149">
            <v>36326.180219597722</v>
          </cell>
          <cell r="P149">
            <v>32549.637590865277</v>
          </cell>
          <cell r="Q149">
            <v>29077.697346640856</v>
          </cell>
          <cell r="R149">
            <v>21738.032260932181</v>
          </cell>
          <cell r="S149">
            <v>35874.163769272098</v>
          </cell>
          <cell r="T149">
            <v>36927.68545908948</v>
          </cell>
          <cell r="U149">
            <v>50530.31481450353</v>
          </cell>
          <cell r="V149">
            <v>48145.777851165476</v>
          </cell>
          <cell r="W149">
            <v>46144.504988252738</v>
          </cell>
          <cell r="X149">
            <v>60395.844928618826</v>
          </cell>
          <cell r="Y149">
            <v>29678.867626879804</v>
          </cell>
          <cell r="Z149">
            <v>35466.077383497097</v>
          </cell>
          <cell r="AA149">
            <v>82362.33007052273</v>
          </cell>
        </row>
        <row r="150">
          <cell r="B150" t="str">
            <v>Investimentos 1º Adequação</v>
          </cell>
        </row>
        <row r="151">
          <cell r="B151" t="str">
            <v>Fluxo de Caixa do Fator</v>
          </cell>
          <cell r="H151">
            <v>-12567.557082803998</v>
          </cell>
          <cell r="I151">
            <v>2018.376756904489</v>
          </cell>
          <cell r="J151">
            <v>-2046.9422979180567</v>
          </cell>
          <cell r="K151">
            <v>-7456.4293198434107</v>
          </cell>
          <cell r="L151">
            <v>459.60612115095995</v>
          </cell>
          <cell r="M151">
            <v>-5358.2092090772221</v>
          </cell>
          <cell r="N151">
            <v>-8477.4593259324647</v>
          </cell>
          <cell r="O151">
            <v>-1500.7757625650995</v>
          </cell>
          <cell r="P151">
            <v>-189.82206831486633</v>
          </cell>
          <cell r="Q151">
            <v>2220.3020382794261</v>
          </cell>
          <cell r="R151">
            <v>8604.1156068045966</v>
          </cell>
          <cell r="S151">
            <v>-151.03876983038953</v>
          </cell>
          <cell r="T151">
            <v>1601.8873751720778</v>
          </cell>
          <cell r="U151">
            <v>-8512.3007858670371</v>
          </cell>
          <cell r="V151">
            <v>-9025.5507764557897</v>
          </cell>
          <cell r="W151">
            <v>-7318.3906375983133</v>
          </cell>
          <cell r="X151">
            <v>-9244.1223719030531</v>
          </cell>
          <cell r="Y151">
            <v>4161.0042831807959</v>
          </cell>
          <cell r="Z151">
            <v>6010.6034682508171</v>
          </cell>
          <cell r="AA151">
            <v>-10048.952187028743</v>
          </cell>
        </row>
        <row r="152">
          <cell r="B152" t="str">
            <v>Somatoria com Projeto Original</v>
          </cell>
          <cell r="F152">
            <v>-18551.788194578407</v>
          </cell>
          <cell r="G152">
            <v>0.1691858131727948</v>
          </cell>
          <cell r="H152">
            <v>-69304.737879588996</v>
          </cell>
          <cell r="I152">
            <v>-24364.632578095512</v>
          </cell>
          <cell r="J152">
            <v>-17981.993732918054</v>
          </cell>
          <cell r="K152">
            <v>-13958.492254843412</v>
          </cell>
          <cell r="L152">
            <v>20250.076016150957</v>
          </cell>
          <cell r="M152">
            <v>18249.922685922786</v>
          </cell>
          <cell r="N152">
            <v>32286.674169067537</v>
          </cell>
          <cell r="O152">
            <v>38117.639332434905</v>
          </cell>
          <cell r="P152">
            <v>35632.120626685137</v>
          </cell>
          <cell r="Q152">
            <v>34560.85083327943</v>
          </cell>
          <cell r="R152">
            <v>33528.288501804593</v>
          </cell>
          <cell r="S152">
            <v>38994.32842516961</v>
          </cell>
          <cell r="T152">
            <v>41785.530670172069</v>
          </cell>
          <cell r="U152">
            <v>45304.357609132952</v>
          </cell>
          <cell r="V152">
            <v>42452.9028185442</v>
          </cell>
          <cell r="W152">
            <v>42138.084757401688</v>
          </cell>
          <cell r="X152">
            <v>54435.486223096952</v>
          </cell>
          <cell r="Y152">
            <v>37026.976278180795</v>
          </cell>
          <cell r="Z152">
            <v>44642.736123250812</v>
          </cell>
          <cell r="AA152">
            <v>75600.356407971252</v>
          </cell>
        </row>
        <row r="153">
          <cell r="B153" t="str">
            <v>Investimentos 2ª Adequação</v>
          </cell>
        </row>
        <row r="154">
          <cell r="B154" t="str">
            <v>Fluxo de Caixa do Fator</v>
          </cell>
          <cell r="H154">
            <v>21216.487855887626</v>
          </cell>
          <cell r="I154">
            <v>-9811.7757266768695</v>
          </cell>
          <cell r="J154">
            <v>-18070.533981896595</v>
          </cell>
          <cell r="K154">
            <v>-4905.1306283470294</v>
          </cell>
          <cell r="L154">
            <v>-1024.3692402212241</v>
          </cell>
          <cell r="M154">
            <v>-981.44154440241175</v>
          </cell>
          <cell r="N154">
            <v>85.15164040855484</v>
          </cell>
          <cell r="O154">
            <v>544.00790713194579</v>
          </cell>
          <cell r="P154">
            <v>-628.93471160963315</v>
          </cell>
          <cell r="Q154">
            <v>-1128.3522661467307</v>
          </cell>
          <cell r="R154">
            <v>-1098.4058681222243</v>
          </cell>
          <cell r="S154">
            <v>1967.9066793609848</v>
          </cell>
          <cell r="T154">
            <v>10610.465218713816</v>
          </cell>
          <cell r="U154">
            <v>2626.2808691171731</v>
          </cell>
          <cell r="V154">
            <v>-1699.1718544845519</v>
          </cell>
          <cell r="W154">
            <v>-2818.7714586585653</v>
          </cell>
          <cell r="X154">
            <v>-1547.6484608046826</v>
          </cell>
          <cell r="Y154">
            <v>-2893.8968992200412</v>
          </cell>
          <cell r="Z154">
            <v>6423.5441770883754</v>
          </cell>
          <cell r="AA154">
            <v>229.20700796964582</v>
          </cell>
        </row>
        <row r="155">
          <cell r="B155" t="str">
            <v>Somatoria com Projeto Original</v>
          </cell>
          <cell r="F155">
            <v>-1819.4068302137341</v>
          </cell>
          <cell r="G155">
            <v>0.19645999173442377</v>
          </cell>
          <cell r="H155">
            <v>-35520.692940897366</v>
          </cell>
          <cell r="I155">
            <v>-36194.78506167687</v>
          </cell>
          <cell r="J155">
            <v>-34005.585416896589</v>
          </cell>
          <cell r="K155">
            <v>-11407.193563347029</v>
          </cell>
          <cell r="L155">
            <v>18766.100654778773</v>
          </cell>
          <cell r="M155">
            <v>22626.690350597593</v>
          </cell>
          <cell r="N155">
            <v>40849.285135408558</v>
          </cell>
          <cell r="O155">
            <v>40162.423002131953</v>
          </cell>
          <cell r="P155">
            <v>35193.007983390373</v>
          </cell>
          <cell r="Q155">
            <v>31212.19652885327</v>
          </cell>
          <cell r="R155">
            <v>23825.767026877777</v>
          </cell>
          <cell r="S155">
            <v>41113.273874360981</v>
          </cell>
          <cell r="T155">
            <v>50794.108513713814</v>
          </cell>
          <cell r="U155">
            <v>56442.939264117165</v>
          </cell>
          <cell r="V155">
            <v>49779.281740515442</v>
          </cell>
          <cell r="W155">
            <v>46637.703936341437</v>
          </cell>
          <cell r="X155">
            <v>62131.960134195324</v>
          </cell>
          <cell r="Y155">
            <v>29972.075095779957</v>
          </cell>
          <cell r="Z155">
            <v>45055.676832088371</v>
          </cell>
          <cell r="AA155">
            <v>85878.515602969637</v>
          </cell>
        </row>
        <row r="156">
          <cell r="B156" t="str">
            <v>Investimentos 3ª Adequação</v>
          </cell>
        </row>
        <row r="157">
          <cell r="B157" t="str">
            <v>Fluxo de Caixa do Fator</v>
          </cell>
          <cell r="H157">
            <v>3.6631669693193216</v>
          </cell>
          <cell r="I157">
            <v>4537.1685575075844</v>
          </cell>
          <cell r="J157">
            <v>10223.502984357148</v>
          </cell>
          <cell r="K157">
            <v>-6197.2165014673074</v>
          </cell>
          <cell r="L157">
            <v>459.00062538256947</v>
          </cell>
          <cell r="M157">
            <v>-9182.5496214783871</v>
          </cell>
          <cell r="N157">
            <v>-1001.8445785450883</v>
          </cell>
          <cell r="O157">
            <v>524.35040795593284</v>
          </cell>
          <cell r="P157">
            <v>-1282.0198467785419</v>
          </cell>
          <cell r="Q157">
            <v>-671.84162433599295</v>
          </cell>
          <cell r="R157">
            <v>46.72512260390809</v>
          </cell>
          <cell r="S157">
            <v>17.490169863039654</v>
          </cell>
          <cell r="T157">
            <v>1856.5139963754905</v>
          </cell>
          <cell r="U157">
            <v>-1219.575750861032</v>
          </cell>
          <cell r="V157">
            <v>338.14974371925592</v>
          </cell>
          <cell r="W157">
            <v>-5291.9043917843628</v>
          </cell>
          <cell r="X157">
            <v>408.5063464188284</v>
          </cell>
          <cell r="Y157">
            <v>751.37391377164022</v>
          </cell>
          <cell r="Z157">
            <v>-719.28904468697124</v>
          </cell>
          <cell r="AA157">
            <v>525.56279135883062</v>
          </cell>
        </row>
        <row r="158">
          <cell r="B158" t="str">
            <v>Somatoria com Projeto Original</v>
          </cell>
          <cell r="F158">
            <v>2534.9393079881461</v>
          </cell>
          <cell r="G158">
            <v>0.20466830363045768</v>
          </cell>
          <cell r="H158">
            <v>-56733.51762981568</v>
          </cell>
          <cell r="I158">
            <v>-21845.84077749242</v>
          </cell>
          <cell r="J158">
            <v>-5711.5484506428493</v>
          </cell>
          <cell r="K158">
            <v>-12699.279436467306</v>
          </cell>
          <cell r="L158">
            <v>20249.470520382569</v>
          </cell>
          <cell r="M158">
            <v>14425.582273521619</v>
          </cell>
          <cell r="N158">
            <v>39762.288916454912</v>
          </cell>
          <cell r="O158">
            <v>40142.765502955939</v>
          </cell>
          <cell r="P158">
            <v>34539.92284822146</v>
          </cell>
          <cell r="Q158">
            <v>31668.707170664009</v>
          </cell>
          <cell r="R158">
            <v>24970.898017603908</v>
          </cell>
          <cell r="S158">
            <v>39162.857364863041</v>
          </cell>
          <cell r="T158">
            <v>42040.157291375486</v>
          </cell>
          <cell r="U158">
            <v>52597.082644138958</v>
          </cell>
          <cell r="V158">
            <v>51816.603338719251</v>
          </cell>
          <cell r="W158">
            <v>44164.571003215635</v>
          </cell>
          <cell r="X158">
            <v>64088.114941418833</v>
          </cell>
          <cell r="Y158">
            <v>33617.34590877164</v>
          </cell>
          <cell r="Z158">
            <v>37912.843610313023</v>
          </cell>
          <cell r="AA158">
            <v>86174.87138635882</v>
          </cell>
        </row>
        <row r="159">
          <cell r="B159" t="str">
            <v>Investimentos 4ª Adequação</v>
          </cell>
        </row>
        <row r="160">
          <cell r="B160" t="str">
            <v>Fluxo de Caixa do Fator</v>
          </cell>
          <cell r="H160">
            <v>1.1295616339727257</v>
          </cell>
          <cell r="I160">
            <v>-1.9545219018331044</v>
          </cell>
          <cell r="J160">
            <v>20691.770411615638</v>
          </cell>
          <cell r="K160">
            <v>14525.365556762084</v>
          </cell>
          <cell r="L160">
            <v>-19050.65590251287</v>
          </cell>
          <cell r="M160">
            <v>-8622.7840346638277</v>
          </cell>
          <cell r="N160">
            <v>-2459.7934999411686</v>
          </cell>
          <cell r="O160">
            <v>-1787.977971510318</v>
          </cell>
          <cell r="P160">
            <v>511.30401762113411</v>
          </cell>
          <cell r="Q160">
            <v>-451.6348761338362</v>
          </cell>
          <cell r="R160">
            <v>5.0939702408999068</v>
          </cell>
          <cell r="S160">
            <v>-816.17558391233399</v>
          </cell>
          <cell r="T160">
            <v>83.817987391072549</v>
          </cell>
          <cell r="U160">
            <v>2724.6613113648714</v>
          </cell>
          <cell r="V160">
            <v>-1355.3095764007589</v>
          </cell>
          <cell r="W160">
            <v>5643.4925524462042</v>
          </cell>
          <cell r="X160">
            <v>-3515.793648524972</v>
          </cell>
          <cell r="Y160">
            <v>-738.37559369576365</v>
          </cell>
          <cell r="Z160">
            <v>1066.1820630038674</v>
          </cell>
          <cell r="AA160">
            <v>724.68359937481569</v>
          </cell>
        </row>
        <row r="161">
          <cell r="B161" t="str">
            <v>Somatoria com Projeto Original</v>
          </cell>
          <cell r="F161">
            <v>7571.9873692779101</v>
          </cell>
          <cell r="G161">
            <v>0.21475883906700452</v>
          </cell>
          <cell r="H161">
            <v>-56736.051235151026</v>
          </cell>
          <cell r="I161">
            <v>-26384.963856901835</v>
          </cell>
          <cell r="J161">
            <v>4756.7189766156407</v>
          </cell>
          <cell r="K161">
            <v>8023.3026217620845</v>
          </cell>
          <cell r="L161">
            <v>739.81399248712842</v>
          </cell>
          <cell r="M161">
            <v>14985.347860336178</v>
          </cell>
          <cell r="N161">
            <v>38304.339995058835</v>
          </cell>
          <cell r="O161">
            <v>37830.437123489683</v>
          </cell>
          <cell r="P161">
            <v>36333.246712621141</v>
          </cell>
          <cell r="Q161">
            <v>31888.913918866165</v>
          </cell>
          <cell r="R161">
            <v>24929.266865240901</v>
          </cell>
          <cell r="S161">
            <v>38329.191611087663</v>
          </cell>
          <cell r="T161">
            <v>40267.461282391065</v>
          </cell>
          <cell r="U161">
            <v>56541.319706364862</v>
          </cell>
          <cell r="V161">
            <v>50123.144018599232</v>
          </cell>
          <cell r="W161">
            <v>55099.967947446203</v>
          </cell>
          <cell r="X161">
            <v>60163.814946475031</v>
          </cell>
          <cell r="Y161">
            <v>32127.596401304236</v>
          </cell>
          <cell r="Z161">
            <v>39698.314718003865</v>
          </cell>
          <cell r="AA161">
            <v>86373.992194374805</v>
          </cell>
        </row>
        <row r="162">
          <cell r="B162" t="str">
            <v>Investimentos 5ª Adequação</v>
          </cell>
        </row>
        <row r="163">
          <cell r="B163" t="str">
            <v>Fluxo de Caixa do Fator</v>
          </cell>
          <cell r="H163">
            <v>-1.8170377464915646E-2</v>
          </cell>
          <cell r="I163">
            <v>3.9512942405053766E-4</v>
          </cell>
          <cell r="J163">
            <v>-5.5954167090559146</v>
          </cell>
          <cell r="K163">
            <v>780.57781683375231</v>
          </cell>
          <cell r="L163">
            <v>8416.5805570837001</v>
          </cell>
          <cell r="M163">
            <v>-3118.447629493161</v>
          </cell>
          <cell r="N163">
            <v>-4753.4577080174085</v>
          </cell>
          <cell r="O163">
            <v>-1545.8451358764555</v>
          </cell>
          <cell r="P163">
            <v>-767.18350133809668</v>
          </cell>
          <cell r="Q163">
            <v>-1528.1908047785762</v>
          </cell>
          <cell r="R163">
            <v>-235.72479456932888</v>
          </cell>
          <cell r="S163">
            <v>-461.36239897576189</v>
          </cell>
          <cell r="T163">
            <v>83.380142208816068</v>
          </cell>
          <cell r="U163">
            <v>441.52052443218918</v>
          </cell>
          <cell r="V163">
            <v>607.94586792451935</v>
          </cell>
          <cell r="W163">
            <v>820.05040193341245</v>
          </cell>
          <cell r="X163">
            <v>51.496213227061858</v>
          </cell>
          <cell r="Y163">
            <v>1168.9614538340588</v>
          </cell>
          <cell r="Z163">
            <v>122.3892989695149</v>
          </cell>
          <cell r="AA163">
            <v>-77.02097042976618</v>
          </cell>
        </row>
        <row r="164">
          <cell r="B164" t="str">
            <v>Somatoria com Projeto Original</v>
          </cell>
          <cell r="F164">
            <v>719.94591002820539</v>
          </cell>
          <cell r="G164">
            <v>0.20116248786645211</v>
          </cell>
          <cell r="H164">
            <v>-56737.198967162461</v>
          </cell>
          <cell r="I164">
            <v>-26383.008939870579</v>
          </cell>
          <cell r="J164">
            <v>-15940.646851709054</v>
          </cell>
          <cell r="K164">
            <v>-5721.485118166248</v>
          </cell>
          <cell r="L164">
            <v>28207.050452083698</v>
          </cell>
          <cell r="M164">
            <v>20489.684265506847</v>
          </cell>
          <cell r="N164">
            <v>36010.675786982596</v>
          </cell>
          <cell r="O164">
            <v>38072.569959123546</v>
          </cell>
          <cell r="P164">
            <v>35054.759193661906</v>
          </cell>
          <cell r="Q164">
            <v>30812.357990221426</v>
          </cell>
          <cell r="R164">
            <v>24688.448100430673</v>
          </cell>
          <cell r="S164">
            <v>38684.004796024237</v>
          </cell>
          <cell r="T164">
            <v>40267.023437208809</v>
          </cell>
          <cell r="U164">
            <v>54258.178919432183</v>
          </cell>
          <cell r="V164">
            <v>52086.399462924514</v>
          </cell>
          <cell r="W164">
            <v>50276.525796933412</v>
          </cell>
          <cell r="X164">
            <v>63731.104808227064</v>
          </cell>
          <cell r="Y164">
            <v>34034.933448834061</v>
          </cell>
          <cell r="Z164">
            <v>38754.52195396951</v>
          </cell>
          <cell r="AA164">
            <v>85572.287624570235</v>
          </cell>
        </row>
        <row r="165">
          <cell r="B165" t="str">
            <v>Onus Variável - Rec. Ass. de 28% para 25% e Rec. NOp. de 28% para 3%</v>
          </cell>
        </row>
        <row r="166">
          <cell r="B166" t="str">
            <v>Fluxo de Caixa do Fator</v>
          </cell>
          <cell r="H166">
            <v>0.84419999999999384</v>
          </cell>
          <cell r="I166">
            <v>1.2807719999999381</v>
          </cell>
          <cell r="J166">
            <v>1.2955334399998399</v>
          </cell>
          <cell r="K166">
            <v>1.3105901088002518</v>
          </cell>
          <cell r="L166">
            <v>1.3259479109762151</v>
          </cell>
          <cell r="M166">
            <v>1.3416128691954965</v>
          </cell>
          <cell r="N166">
            <v>1.3575911265795595</v>
          </cell>
          <cell r="O166">
            <v>1.3738889491111514</v>
          </cell>
          <cell r="P166">
            <v>1.3905127280930765</v>
          </cell>
          <cell r="Q166">
            <v>1.4074689826551094</v>
          </cell>
          <cell r="R166">
            <v>1.4247643623084376</v>
          </cell>
          <cell r="S166">
            <v>1.4424056495543391</v>
          </cell>
          <cell r="T166">
            <v>1.4603997625455669</v>
          </cell>
          <cell r="U166">
            <v>1.4787537577964849</v>
          </cell>
          <cell r="V166">
            <v>1.4974748329523118</v>
          </cell>
          <cell r="W166">
            <v>1.5165703296113771</v>
          </cell>
          <cell r="X166">
            <v>1.5360477362037455</v>
          </cell>
          <cell r="Y166">
            <v>1.5559146909274251</v>
          </cell>
          <cell r="Z166">
            <v>1.5761789847461205</v>
          </cell>
          <cell r="AA166">
            <v>1.5968485644412205</v>
          </cell>
        </row>
        <row r="167">
          <cell r="B167" t="str">
            <v>Somatoria com Projeto Original</v>
          </cell>
          <cell r="F167">
            <v>6.1600265927987445</v>
          </cell>
          <cell r="G167">
            <v>0.19985223380243691</v>
          </cell>
          <cell r="H167">
            <v>-56736.336596784997</v>
          </cell>
          <cell r="I167">
            <v>-26381.728563000004</v>
          </cell>
          <cell r="J167">
            <v>-15933.755901559998</v>
          </cell>
          <cell r="K167">
            <v>-6500.7523448911998</v>
          </cell>
          <cell r="L167">
            <v>19791.795842910975</v>
          </cell>
          <cell r="M167">
            <v>23609.473507869203</v>
          </cell>
          <cell r="N167">
            <v>40765.491086126582</v>
          </cell>
          <cell r="O167">
            <v>39619.788983949118</v>
          </cell>
          <cell r="P167">
            <v>35823.333207728101</v>
          </cell>
          <cell r="Q167">
            <v>32341.956263982658</v>
          </cell>
          <cell r="R167">
            <v>24925.597659362309</v>
          </cell>
          <cell r="S167">
            <v>39146.809600649554</v>
          </cell>
          <cell r="T167">
            <v>40185.10369476254</v>
          </cell>
          <cell r="U167">
            <v>53818.137148757785</v>
          </cell>
          <cell r="V167">
            <v>51479.951069832947</v>
          </cell>
          <cell r="W167">
            <v>49457.991965329609</v>
          </cell>
          <cell r="X167">
            <v>63681.14464273621</v>
          </cell>
          <cell r="Y167">
            <v>32867.527909690929</v>
          </cell>
          <cell r="Z167">
            <v>38633.70883398474</v>
          </cell>
          <cell r="AA167">
            <v>85650.905443564436</v>
          </cell>
        </row>
        <row r="168">
          <cell r="B168" t="str">
            <v>Parcelamento de Reajuste Tarifário - Julho/2003</v>
          </cell>
        </row>
        <row r="169">
          <cell r="B169" t="str">
            <v>Fluxo de Caixa do Fator</v>
          </cell>
          <cell r="H169">
            <v>0</v>
          </cell>
          <cell r="I169">
            <v>0</v>
          </cell>
          <cell r="J169">
            <v>0</v>
          </cell>
          <cell r="K169">
            <v>-1633.1564023243907</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788.01214227861135</v>
          </cell>
          <cell r="G170">
            <v>0.198416252759259</v>
          </cell>
          <cell r="H170">
            <v>-56737.180796784996</v>
          </cell>
          <cell r="I170">
            <v>-26383.009335000002</v>
          </cell>
          <cell r="J170">
            <v>-15935.051434999998</v>
          </cell>
          <cell r="K170">
            <v>-8135.2193373243908</v>
          </cell>
          <cell r="L170">
            <v>19790.469894999998</v>
          </cell>
          <cell r="M170">
            <v>23608.131895000006</v>
          </cell>
          <cell r="N170">
            <v>40764.133495000002</v>
          </cell>
          <cell r="O170">
            <v>39618.415095000004</v>
          </cell>
          <cell r="P170">
            <v>35821.942695000005</v>
          </cell>
          <cell r="Q170">
            <v>32340.548795000002</v>
          </cell>
          <cell r="R170">
            <v>24924.172895</v>
          </cell>
          <cell r="S170">
            <v>39145.367194999999</v>
          </cell>
          <cell r="T170">
            <v>40183.643294999994</v>
          </cell>
          <cell r="U170">
            <v>53816.658394999991</v>
          </cell>
          <cell r="V170">
            <v>51478.453594999992</v>
          </cell>
          <cell r="W170">
            <v>49456.475395000001</v>
          </cell>
          <cell r="X170">
            <v>63679.608595000005</v>
          </cell>
          <cell r="Y170">
            <v>32865.971995</v>
          </cell>
          <cell r="Z170">
            <v>38632.132654999994</v>
          </cell>
          <cell r="AA170">
            <v>85649.308594999995</v>
          </cell>
        </row>
        <row r="171">
          <cell r="B171" t="str">
            <v>Majoração da COFINS</v>
          </cell>
        </row>
        <row r="172">
          <cell r="B172" t="str">
            <v>Fluxo de Caixa do Fator</v>
          </cell>
          <cell r="H172">
            <v>-290.60287078427211</v>
          </cell>
          <cell r="I172">
            <v>-496.25797506822101</v>
          </cell>
          <cell r="J172">
            <v>-564.49381129760593</v>
          </cell>
          <cell r="K172">
            <v>-710.52456815727203</v>
          </cell>
          <cell r="L172">
            <v>-1166.5608941515866</v>
          </cell>
          <cell r="M172">
            <v>-646.36469021456105</v>
          </cell>
          <cell r="N172">
            <v>-667.68403078835013</v>
          </cell>
          <cell r="O172">
            <v>-689.70312607853577</v>
          </cell>
          <cell r="P172">
            <v>-710.77072712650204</v>
          </cell>
          <cell r="Q172">
            <v>-732.48581005559413</v>
          </cell>
          <cell r="R172">
            <v>-754.86838480991548</v>
          </cell>
          <cell r="S172">
            <v>-777.93908299897907</v>
          </cell>
          <cell r="T172">
            <v>-801.71917730974405</v>
          </cell>
          <cell r="U172">
            <v>-822.22444360157738</v>
          </cell>
          <cell r="V172">
            <v>-843.25863316146501</v>
          </cell>
          <cell r="W172">
            <v>-864.83549496909825</v>
          </cell>
          <cell r="X172">
            <v>-907.12868342156628</v>
          </cell>
          <cell r="Y172">
            <v>-930.3973724160835</v>
          </cell>
          <cell r="Z172">
            <v>-954.26811090089791</v>
          </cell>
          <cell r="AA172">
            <v>-978.75660026056175</v>
          </cell>
        </row>
        <row r="173">
          <cell r="B173" t="str">
            <v>Somatoria com Projeto Original</v>
          </cell>
          <cell r="F173">
            <v>-3107.3999154740454</v>
          </cell>
          <cell r="G173">
            <v>0.19422295541213425</v>
          </cell>
          <cell r="H173">
            <v>-57027.783667569267</v>
          </cell>
          <cell r="I173">
            <v>-26879.267310068222</v>
          </cell>
          <cell r="J173">
            <v>-16499.545246297603</v>
          </cell>
          <cell r="K173">
            <v>-7212.5875031572723</v>
          </cell>
          <cell r="L173">
            <v>18623.909000848413</v>
          </cell>
          <cell r="M173">
            <v>22961.767204785443</v>
          </cell>
          <cell r="N173">
            <v>40096.449464211655</v>
          </cell>
          <cell r="O173">
            <v>38928.711968921467</v>
          </cell>
          <cell r="P173">
            <v>35111.171967873503</v>
          </cell>
          <cell r="Q173">
            <v>31608.062984944409</v>
          </cell>
          <cell r="R173">
            <v>24169.304510190083</v>
          </cell>
          <cell r="S173">
            <v>38367.42811200102</v>
          </cell>
          <cell r="T173">
            <v>39381.924117690251</v>
          </cell>
          <cell r="U173">
            <v>52994.433951398416</v>
          </cell>
          <cell r="V173">
            <v>50635.194961838526</v>
          </cell>
          <cell r="W173">
            <v>48591.639900030903</v>
          </cell>
          <cell r="X173">
            <v>62772.479911578441</v>
          </cell>
          <cell r="Y173">
            <v>31935.574622583918</v>
          </cell>
          <cell r="Z173">
            <v>37677.864544099095</v>
          </cell>
          <cell r="AA173">
            <v>84670.551994739435</v>
          </cell>
        </row>
        <row r="174">
          <cell r="B174" t="str">
            <v>Majoração do PIS</v>
          </cell>
        </row>
        <row r="175">
          <cell r="B175" t="str">
            <v>Fluxo de Caixa do Fator</v>
          </cell>
          <cell r="H175">
            <v>-0.46727767787951624</v>
          </cell>
          <cell r="I175">
            <v>-0.79843679968752945</v>
          </cell>
          <cell r="J175">
            <v>-78.578388646710607</v>
          </cell>
          <cell r="K175">
            <v>-296.25841408792439</v>
          </cell>
          <cell r="L175">
            <v>-103.79217761890652</v>
          </cell>
          <cell r="M175">
            <v>-1.040121288823135</v>
          </cell>
          <cell r="N175">
            <v>-1.0744432829853066</v>
          </cell>
          <cell r="O175">
            <v>-1.1098919220169432</v>
          </cell>
          <cell r="P175">
            <v>-1.1438081923643098</v>
          </cell>
          <cell r="Q175">
            <v>-1.178766925569297</v>
          </cell>
          <cell r="R175">
            <v>-1.2148003401171172</v>
          </cell>
          <cell r="S175">
            <v>-1.2519416554911129</v>
          </cell>
          <cell r="T175">
            <v>-1.2902251234301048</v>
          </cell>
          <cell r="U175">
            <v>-1.3232349345500041</v>
          </cell>
          <cell r="V175">
            <v>-1.3570962747067052</v>
          </cell>
          <cell r="W175">
            <v>-1.3918312799676449</v>
          </cell>
          <cell r="X175">
            <v>-1.4599256298641785</v>
          </cell>
          <cell r="Y175">
            <v>-1.4973845736922715</v>
          </cell>
          <cell r="Z175">
            <v>-1.5358127856178021</v>
          </cell>
          <cell r="AA175">
            <v>-1.5752355453449729</v>
          </cell>
        </row>
        <row r="176">
          <cell r="B176" t="str">
            <v>Somatoria com Projeto Original</v>
          </cell>
          <cell r="F176">
            <v>-233.34594811212102</v>
          </cell>
          <cell r="G176">
            <v>0.19941797213545673</v>
          </cell>
          <cell r="H176">
            <v>-56737.648074462879</v>
          </cell>
          <cell r="I176">
            <v>-26383.807771799689</v>
          </cell>
          <cell r="J176">
            <v>-16013.629823646708</v>
          </cell>
          <cell r="K176">
            <v>-6798.3213490879243</v>
          </cell>
          <cell r="L176">
            <v>19686.677717381091</v>
          </cell>
          <cell r="M176">
            <v>23607.091773711181</v>
          </cell>
          <cell r="N176">
            <v>40763.059051717013</v>
          </cell>
          <cell r="O176">
            <v>39617.305203077987</v>
          </cell>
          <cell r="P176">
            <v>35820.798886807643</v>
          </cell>
          <cell r="Q176">
            <v>32339.370028074434</v>
          </cell>
          <cell r="R176">
            <v>24922.958094659883</v>
          </cell>
          <cell r="S176">
            <v>39144.115253344506</v>
          </cell>
          <cell r="T176">
            <v>40182.353069876561</v>
          </cell>
          <cell r="U176">
            <v>53815.335160065442</v>
          </cell>
          <cell r="V176">
            <v>51477.096498725288</v>
          </cell>
          <cell r="W176">
            <v>49455.083563720036</v>
          </cell>
          <cell r="X176">
            <v>63678.148669370144</v>
          </cell>
          <cell r="Y176">
            <v>32864.47461042631</v>
          </cell>
          <cell r="Z176">
            <v>38630.596842214378</v>
          </cell>
          <cell r="AA176">
            <v>85647.733359454651</v>
          </cell>
        </row>
        <row r="177">
          <cell r="B177" t="str">
            <v>Alteração do ISS-QN</v>
          </cell>
        </row>
        <row r="178">
          <cell r="B178" t="str">
            <v>Fluxo de Caixa do Fator</v>
          </cell>
          <cell r="H178">
            <v>0</v>
          </cell>
          <cell r="I178">
            <v>0</v>
          </cell>
          <cell r="J178">
            <v>-732.49800115223093</v>
          </cell>
          <cell r="K178">
            <v>-2300.5385713058117</v>
          </cell>
          <cell r="L178">
            <v>-3053.4785970849007</v>
          </cell>
          <cell r="M178">
            <v>-3202.6092178273993</v>
          </cell>
          <cell r="N178">
            <v>-3308.2419841400879</v>
          </cell>
          <cell r="O178">
            <v>-3417.341882659422</v>
          </cell>
          <cell r="P178">
            <v>-3521.7273438729735</v>
          </cell>
          <cell r="Q178">
            <v>-3629.3209372355386</v>
          </cell>
          <cell r="R178">
            <v>-3740.2218076309737</v>
          </cell>
          <cell r="S178">
            <v>-3854.5321801579557</v>
          </cell>
          <cell r="T178">
            <v>-3972.3574563123416</v>
          </cell>
          <cell r="U178">
            <v>-4073.9566959041563</v>
          </cell>
          <cell r="V178">
            <v>-4178.1766366396996</v>
          </cell>
          <cell r="W178">
            <v>-4285.0854017318543</v>
          </cell>
          <cell r="X178">
            <v>-4494.6389406809203</v>
          </cell>
          <cell r="Y178">
            <v>-4609.9303409738823</v>
          </cell>
          <cell r="Z178">
            <v>-4728.2047668753712</v>
          </cell>
          <cell r="AA178">
            <v>-4849.5400153355431</v>
          </cell>
        </row>
        <row r="179">
          <cell r="B179" t="str">
            <v>Somatoria com Projeto Original</v>
          </cell>
          <cell r="F179">
            <v>-9617.1810003707033</v>
          </cell>
          <cell r="G179">
            <v>0.18204183549090305</v>
          </cell>
          <cell r="H179">
            <v>-56737.180796784996</v>
          </cell>
          <cell r="I179">
            <v>-26383.009335000002</v>
          </cell>
          <cell r="J179">
            <v>-16667.549436152229</v>
          </cell>
          <cell r="K179">
            <v>-8802.6015063058112</v>
          </cell>
          <cell r="L179">
            <v>16736.991297915098</v>
          </cell>
          <cell r="M179">
            <v>20405.522677172608</v>
          </cell>
          <cell r="N179">
            <v>37455.891510859918</v>
          </cell>
          <cell r="O179">
            <v>36201.073212340583</v>
          </cell>
          <cell r="P179">
            <v>32300.21535112703</v>
          </cell>
          <cell r="Q179">
            <v>28711.227857764465</v>
          </cell>
          <cell r="R179">
            <v>21183.951087369027</v>
          </cell>
          <cell r="S179">
            <v>35290.835014842043</v>
          </cell>
          <cell r="T179">
            <v>36211.285838687654</v>
          </cell>
          <cell r="U179">
            <v>49742.701699095836</v>
          </cell>
          <cell r="V179">
            <v>47300.276958360293</v>
          </cell>
          <cell r="W179">
            <v>45171.389993268145</v>
          </cell>
          <cell r="X179">
            <v>59184.969654319088</v>
          </cell>
          <cell r="Y179">
            <v>28256.041654026118</v>
          </cell>
          <cell r="Z179">
            <v>33903.927888124621</v>
          </cell>
          <cell r="AA179">
            <v>80799.768579664451</v>
          </cell>
        </row>
        <row r="180">
          <cell r="B180" t="str">
            <v>6ª Adequação - Investimentos</v>
          </cell>
        </row>
        <row r="181">
          <cell r="B181" t="str">
            <v>Fluxo de Caixa do Fator</v>
          </cell>
          <cell r="H181" t="e">
            <v>#REF!</v>
          </cell>
          <cell r="I181" t="e">
            <v>#REF!</v>
          </cell>
          <cell r="J181" t="e">
            <v>#REF!</v>
          </cell>
          <cell r="K181" t="e">
            <v>#REF!</v>
          </cell>
          <cell r="L181" t="e">
            <v>#REF!</v>
          </cell>
          <cell r="M181" t="e">
            <v>#REF!</v>
          </cell>
          <cell r="N181" t="e">
            <v>#REF!</v>
          </cell>
          <cell r="O181" t="e">
            <v>#REF!</v>
          </cell>
          <cell r="P181" t="e">
            <v>#REF!</v>
          </cell>
          <cell r="Q181" t="e">
            <v>#REF!</v>
          </cell>
          <cell r="R181" t="e">
            <v>#REF!</v>
          </cell>
          <cell r="S181" t="e">
            <v>#REF!</v>
          </cell>
          <cell r="T181" t="e">
            <v>#REF!</v>
          </cell>
          <cell r="U181" t="e">
            <v>#REF!</v>
          </cell>
          <cell r="V181" t="e">
            <v>#REF!</v>
          </cell>
          <cell r="W181" t="e">
            <v>#REF!</v>
          </cell>
          <cell r="X181" t="e">
            <v>#REF!</v>
          </cell>
          <cell r="Y181" t="e">
            <v>#REF!</v>
          </cell>
          <cell r="Z181" t="e">
            <v>#REF!</v>
          </cell>
          <cell r="AA181" t="e">
            <v>#REF!</v>
          </cell>
        </row>
        <row r="182">
          <cell r="B182" t="str">
            <v>Somatoria com Projeto Original</v>
          </cell>
          <cell r="F182" t="e">
            <v>#REF!</v>
          </cell>
          <cell r="G182" t="e">
            <v>#VALUE!</v>
          </cell>
          <cell r="H182" t="e">
            <v>#REF!</v>
          </cell>
          <cell r="I182" t="e">
            <v>#REF!</v>
          </cell>
          <cell r="J182" t="e">
            <v>#REF!</v>
          </cell>
          <cell r="K182" t="e">
            <v>#REF!</v>
          </cell>
          <cell r="L182" t="e">
            <v>#REF!</v>
          </cell>
          <cell r="M182" t="e">
            <v>#REF!</v>
          </cell>
          <cell r="N182" t="e">
            <v>#REF!</v>
          </cell>
          <cell r="O182" t="e">
            <v>#REF!</v>
          </cell>
          <cell r="P182" t="e">
            <v>#REF!</v>
          </cell>
          <cell r="Q182" t="e">
            <v>#REF!</v>
          </cell>
          <cell r="R182" t="e">
            <v>#REF!</v>
          </cell>
          <cell r="S182" t="e">
            <v>#REF!</v>
          </cell>
          <cell r="T182" t="e">
            <v>#REF!</v>
          </cell>
          <cell r="U182" t="e">
            <v>#REF!</v>
          </cell>
          <cell r="V182" t="e">
            <v>#REF!</v>
          </cell>
          <cell r="W182" t="e">
            <v>#REF!</v>
          </cell>
          <cell r="X182" t="e">
            <v>#REF!</v>
          </cell>
          <cell r="Y182" t="e">
            <v>#REF!</v>
          </cell>
          <cell r="Z182" t="e">
            <v>#REF!</v>
          </cell>
          <cell r="AA182" t="e">
            <v>#REF!</v>
          </cell>
        </row>
        <row r="183">
          <cell r="B183" t="str">
            <v>(=)TOTAL GERAL</v>
          </cell>
        </row>
        <row r="184">
          <cell r="B184" t="str">
            <v>Fluxo de Caixa do Fator</v>
          </cell>
          <cell r="H184" t="e">
            <v>#REF!</v>
          </cell>
          <cell r="I184" t="e">
            <v>#REF!</v>
          </cell>
          <cell r="J184" t="e">
            <v>#REF!</v>
          </cell>
          <cell r="K184" t="e">
            <v>#REF!</v>
          </cell>
          <cell r="L184" t="e">
            <v>#REF!</v>
          </cell>
          <cell r="M184" t="e">
            <v>#REF!</v>
          </cell>
          <cell r="N184" t="e">
            <v>#REF!</v>
          </cell>
          <cell r="O184" t="e">
            <v>#REF!</v>
          </cell>
          <cell r="P184" t="e">
            <v>#REF!</v>
          </cell>
          <cell r="Q184" t="e">
            <v>#REF!</v>
          </cell>
          <cell r="R184" t="e">
            <v>#REF!</v>
          </cell>
          <cell r="S184" t="e">
            <v>#REF!</v>
          </cell>
          <cell r="T184" t="e">
            <v>#REF!</v>
          </cell>
          <cell r="U184" t="e">
            <v>#REF!</v>
          </cell>
          <cell r="V184" t="e">
            <v>#REF!</v>
          </cell>
          <cell r="W184" t="e">
            <v>#REF!</v>
          </cell>
          <cell r="X184" t="e">
            <v>#REF!</v>
          </cell>
          <cell r="Y184" t="e">
            <v>#REF!</v>
          </cell>
          <cell r="Z184" t="e">
            <v>#REF!</v>
          </cell>
          <cell r="AA184" t="e">
            <v>#REF!</v>
          </cell>
        </row>
        <row r="185">
          <cell r="B185" t="str">
            <v>Somatoria com Projeto Original</v>
          </cell>
          <cell r="F185" t="e">
            <v>#REF!</v>
          </cell>
          <cell r="G185" t="e">
            <v>#VALUE!</v>
          </cell>
          <cell r="H185" t="e">
            <v>#REF!</v>
          </cell>
          <cell r="I185" t="e">
            <v>#REF!</v>
          </cell>
          <cell r="J185" t="e">
            <v>#REF!</v>
          </cell>
          <cell r="K185" t="e">
            <v>#REF!</v>
          </cell>
          <cell r="L185" t="e">
            <v>#REF!</v>
          </cell>
          <cell r="M185" t="e">
            <v>#REF!</v>
          </cell>
          <cell r="N185" t="e">
            <v>#REF!</v>
          </cell>
          <cell r="O185" t="e">
            <v>#REF!</v>
          </cell>
          <cell r="P185" t="e">
            <v>#REF!</v>
          </cell>
          <cell r="Q185" t="e">
            <v>#REF!</v>
          </cell>
          <cell r="R185" t="e">
            <v>#REF!</v>
          </cell>
          <cell r="S185" t="e">
            <v>#REF!</v>
          </cell>
          <cell r="T185" t="e">
            <v>#REF!</v>
          </cell>
          <cell r="U185" t="e">
            <v>#REF!</v>
          </cell>
          <cell r="V185" t="e">
            <v>#REF!</v>
          </cell>
          <cell r="W185" t="e">
            <v>#REF!</v>
          </cell>
          <cell r="X185" t="e">
            <v>#REF!</v>
          </cell>
          <cell r="Y185" t="e">
            <v>#REF!</v>
          </cell>
          <cell r="Z185" t="e">
            <v>#REF!</v>
          </cell>
          <cell r="AA185" t="e">
            <v>#REF!</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42981.778669067578</v>
          </cell>
          <cell r="H191">
            <v>73399.52395411444</v>
          </cell>
          <cell r="I191">
            <v>83491.101692401731</v>
          </cell>
          <cell r="J191">
            <v>85602.952888216227</v>
          </cell>
          <cell r="K191">
            <v>91147.689353637514</v>
          </cell>
          <cell r="L191">
            <v>95600.588257570809</v>
          </cell>
          <cell r="M191">
            <v>98754.025085785805</v>
          </cell>
          <cell r="N191">
            <v>102009.88111222906</v>
          </cell>
          <cell r="O191">
            <v>105126.06313080249</v>
          </cell>
          <cell r="P191">
            <v>108337.95740026173</v>
          </cell>
          <cell r="Q191">
            <v>111648.57383336568</v>
          </cell>
          <cell r="R191">
            <v>115059.96269211765</v>
          </cell>
          <cell r="S191">
            <v>118578.22313519091</v>
          </cell>
          <cell r="T191">
            <v>121611.11437588021</v>
          </cell>
          <cell r="U191">
            <v>124722.24349079856</v>
          </cell>
          <cell r="V191">
            <v>127912.53676901769</v>
          </cell>
          <cell r="W191">
            <v>134167.97047858228</v>
          </cell>
          <cell r="X191">
            <v>137609.49138534666</v>
          </cell>
          <cell r="Y191">
            <v>141141.48041817182</v>
          </cell>
          <cell r="Z191">
            <v>144762.0020076026</v>
          </cell>
          <cell r="AA191">
            <v>2163665.1601301613</v>
          </cell>
        </row>
        <row r="192">
          <cell r="B192" t="str">
            <v>1.1 - Operacionais    (1.1.1 + 1.1.2)</v>
          </cell>
          <cell r="G192">
            <v>42981.778669067578</v>
          </cell>
          <cell r="H192">
            <v>73399.52395411444</v>
          </cell>
          <cell r="I192">
            <v>83491.101692401731</v>
          </cell>
          <cell r="J192">
            <v>85602.952888216227</v>
          </cell>
          <cell r="K192">
            <v>91147.689353637514</v>
          </cell>
          <cell r="L192">
            <v>95600.588257570809</v>
          </cell>
          <cell r="M192">
            <v>98754.025085785805</v>
          </cell>
          <cell r="N192">
            <v>102009.88111222906</v>
          </cell>
          <cell r="O192">
            <v>105126.06313080249</v>
          </cell>
          <cell r="P192">
            <v>108337.95740026173</v>
          </cell>
          <cell r="Q192">
            <v>111648.57383336568</v>
          </cell>
          <cell r="R192">
            <v>115059.96269211765</v>
          </cell>
          <cell r="S192">
            <v>118578.22313519091</v>
          </cell>
          <cell r="T192">
            <v>121611.11437588021</v>
          </cell>
          <cell r="U192">
            <v>124722.24349079856</v>
          </cell>
          <cell r="V192">
            <v>127912.53676901769</v>
          </cell>
          <cell r="W192">
            <v>134167.97047858228</v>
          </cell>
          <cell r="X192">
            <v>137609.49138534666</v>
          </cell>
          <cell r="Y192">
            <v>141141.48041817182</v>
          </cell>
          <cell r="Z192">
            <v>144762.0020076026</v>
          </cell>
          <cell r="AA192">
            <v>2163665.1601301613</v>
          </cell>
        </row>
        <row r="193">
          <cell r="B193" t="str">
            <v>1.1.1 - Receitas de  Pedágios    (Transp. Qd.2.1.1.2)</v>
          </cell>
          <cell r="G193">
            <v>42918.728907355711</v>
          </cell>
          <cell r="H193">
            <v>73335.170396858215</v>
          </cell>
          <cell r="I193">
            <v>83426.752991392408</v>
          </cell>
          <cell r="J193">
            <v>85537.598368012274</v>
          </cell>
          <cell r="K193">
            <v>91082.636147123616</v>
          </cell>
          <cell r="L193">
            <v>95533.540290929421</v>
          </cell>
          <cell r="M193">
            <v>98685.974208082524</v>
          </cell>
          <cell r="N193">
            <v>101941.83161754541</v>
          </cell>
          <cell r="O193">
            <v>105057.01460156949</v>
          </cell>
          <cell r="P193">
            <v>108267.90676077316</v>
          </cell>
          <cell r="Q193">
            <v>111577.52540238072</v>
          </cell>
          <cell r="R193">
            <v>114988.91461844981</v>
          </cell>
          <cell r="S193">
            <v>118505.17050140261</v>
          </cell>
          <cell r="T193">
            <v>121537.06426355509</v>
          </cell>
          <cell r="U193">
            <v>124647.19282163159</v>
          </cell>
          <cell r="V193">
            <v>127837.48928332981</v>
          </cell>
          <cell r="W193">
            <v>134091.92357437478</v>
          </cell>
          <cell r="X193">
            <v>137532.44142815459</v>
          </cell>
          <cell r="Y193">
            <v>141062.02947148957</v>
          </cell>
          <cell r="Z193">
            <v>144682.95370968524</v>
          </cell>
          <cell r="AA193">
            <v>2162249.8593640961</v>
          </cell>
        </row>
        <row r="194">
          <cell r="B194" t="str">
            <v>1.1.2 - Outras Receitas Operacionais    (calculado 2.1.2.)</v>
          </cell>
          <cell r="G194">
            <v>63.049761711866722</v>
          </cell>
          <cell r="H194">
            <v>64.353557256218977</v>
          </cell>
          <cell r="I194">
            <v>64.34870100931677</v>
          </cell>
          <cell r="J194">
            <v>65.3545202039533</v>
          </cell>
          <cell r="K194">
            <v>65.053206513898246</v>
          </cell>
          <cell r="L194">
            <v>67.047966641394993</v>
          </cell>
          <cell r="M194">
            <v>68.050877703281188</v>
          </cell>
          <cell r="N194">
            <v>68.049494683656008</v>
          </cell>
          <cell r="O194">
            <v>69.048529232991157</v>
          </cell>
          <cell r="P194">
            <v>70.050639488573665</v>
          </cell>
          <cell r="Q194">
            <v>71.048430984952105</v>
          </cell>
          <cell r="R194">
            <v>71.04807366784533</v>
          </cell>
          <cell r="S194">
            <v>73.052633788308</v>
          </cell>
          <cell r="T194">
            <v>74.050112325112437</v>
          </cell>
          <cell r="U194">
            <v>75.05066916697686</v>
          </cell>
          <cell r="V194">
            <v>75.047485687884489</v>
          </cell>
          <cell r="W194">
            <v>76.046904207509684</v>
          </cell>
          <cell r="X194">
            <v>77.049957192066216</v>
          </cell>
          <cell r="Y194">
            <v>79.450946682244435</v>
          </cell>
          <cell r="Z194">
            <v>79.048297917362731</v>
          </cell>
          <cell r="AA194">
            <v>1415.3007660654132</v>
          </cell>
        </row>
        <row r="195">
          <cell r="B195" t="str">
            <v>2 -  DEDUÇÕES DA RECEITA    (2.1)</v>
          </cell>
          <cell r="G195">
            <v>1719.4501921364872</v>
          </cell>
          <cell r="H195">
            <v>2686.962626377926</v>
          </cell>
          <cell r="I195">
            <v>4265.6040472315526</v>
          </cell>
          <cell r="J195">
            <v>7204.7790777332639</v>
          </cell>
          <cell r="K195">
            <v>8868.8938706406389</v>
          </cell>
          <cell r="L195">
            <v>8279.7051848417213</v>
          </cell>
          <cell r="M195">
            <v>8552.8032441933592</v>
          </cell>
          <cell r="N195">
            <v>8834.8363280710473</v>
          </cell>
          <cell r="O195">
            <v>9104.7091493719981</v>
          </cell>
          <cell r="P195">
            <v>9382.8745490423116</v>
          </cell>
          <cell r="Q195">
            <v>9669.5901808841991</v>
          </cell>
          <cell r="R195">
            <v>9965.0937946432459</v>
          </cell>
          <cell r="S195">
            <v>10269.73613509079</v>
          </cell>
          <cell r="T195">
            <v>10532.402552513489</v>
          </cell>
          <cell r="U195">
            <v>10801.844476499999</v>
          </cell>
          <cell r="V195">
            <v>11078.208684051984</v>
          </cell>
          <cell r="W195">
            <v>11619.969948626238</v>
          </cell>
          <cell r="X195">
            <v>11918.032264941026</v>
          </cell>
          <cell r="Y195">
            <v>12223.844291621683</v>
          </cell>
          <cell r="Z195">
            <v>12537.494323561841</v>
          </cell>
          <cell r="AA195">
            <v>179516.83492207481</v>
          </cell>
        </row>
        <row r="196">
          <cell r="B196" t="str">
            <v>2.1 - Tributos sobre Faturamento    (2.1.1+ .... + 2.1.4)</v>
          </cell>
          <cell r="G196">
            <v>1719.4501921364872</v>
          </cell>
          <cell r="H196">
            <v>2686.962626377926</v>
          </cell>
          <cell r="I196">
            <v>4265.6040472315526</v>
          </cell>
          <cell r="J196">
            <v>7204.7790777332639</v>
          </cell>
          <cell r="K196">
            <v>8868.8938706406389</v>
          </cell>
          <cell r="L196">
            <v>8279.7051848417213</v>
          </cell>
          <cell r="M196">
            <v>8552.8032441933592</v>
          </cell>
          <cell r="N196">
            <v>8834.8363280710473</v>
          </cell>
          <cell r="O196">
            <v>9104.7091493719981</v>
          </cell>
          <cell r="P196">
            <v>9382.8745490423116</v>
          </cell>
          <cell r="Q196">
            <v>9669.5901808841991</v>
          </cell>
          <cell r="R196">
            <v>9965.0937946432459</v>
          </cell>
          <cell r="S196">
            <v>10269.73613509079</v>
          </cell>
          <cell r="T196">
            <v>10532.402552513489</v>
          </cell>
          <cell r="U196">
            <v>10801.844476499999</v>
          </cell>
          <cell r="V196">
            <v>11078.208684051984</v>
          </cell>
          <cell r="W196">
            <v>11619.969948626238</v>
          </cell>
          <cell r="X196">
            <v>11918.032264941026</v>
          </cell>
          <cell r="Y196">
            <v>12223.844291621683</v>
          </cell>
          <cell r="Z196">
            <v>12537.494323561841</v>
          </cell>
          <cell r="AA196">
            <v>179516.83492207481</v>
          </cell>
        </row>
        <row r="197">
          <cell r="B197" t="str">
            <v>2.1.1 - I.S.S    (transp. Qd  1.3.)</v>
          </cell>
          <cell r="G197">
            <v>0</v>
          </cell>
          <cell r="H197">
            <v>0</v>
          </cell>
          <cell r="I197">
            <v>1093.280598734673</v>
          </cell>
          <cell r="J197">
            <v>3433.6396586653905</v>
          </cell>
          <cell r="K197">
            <v>4557.4307419177621</v>
          </cell>
          <cell r="L197">
            <v>4780.0137579513421</v>
          </cell>
          <cell r="M197">
            <v>4937.6746031941611</v>
          </cell>
          <cell r="N197">
            <v>5100.5102726260029</v>
          </cell>
          <cell r="O197">
            <v>5256.309468467125</v>
          </cell>
          <cell r="P197">
            <v>5416.8969212470729</v>
          </cell>
          <cell r="Q197">
            <v>5582.4206084044381</v>
          </cell>
          <cell r="R197">
            <v>5753.0331047133668</v>
          </cell>
          <cell r="S197">
            <v>5928.8917258393158</v>
          </cell>
          <cell r="T197">
            <v>6080.532381946502</v>
          </cell>
          <cell r="U197">
            <v>6236.0845322980595</v>
          </cell>
          <cell r="V197">
            <v>6395.6498533311251</v>
          </cell>
          <cell r="W197">
            <v>6708.4163293745078</v>
          </cell>
          <cell r="X197">
            <v>6880.4930462296752</v>
          </cell>
          <cell r="Y197">
            <v>7057.0220401124943</v>
          </cell>
          <cell r="Z197">
            <v>7238.1194258739451</v>
          </cell>
          <cell r="AA197">
            <v>98436.419070926975</v>
          </cell>
        </row>
        <row r="198">
          <cell r="B198" t="str">
            <v>2.1.2 - Cofins    (transp. Qd 1.3.)</v>
          </cell>
          <cell r="G198">
            <v>1293.3712014175785</v>
          </cell>
          <cell r="H198">
            <v>2208.6740239602304</v>
          </cell>
          <cell r="I198">
            <v>2512.3501104116258</v>
          </cell>
          <cell r="J198">
            <v>2772.5434878498054</v>
          </cell>
          <cell r="K198">
            <v>3564.0894499855663</v>
          </cell>
          <cell r="L198">
            <v>2876.7351833821044</v>
          </cell>
          <cell r="M198">
            <v>2971.6238312505675</v>
          </cell>
          <cell r="N198">
            <v>3069.6052731080672</v>
          </cell>
          <cell r="O198">
            <v>3163.3730941481422</v>
          </cell>
          <cell r="P198">
            <v>3260.0215510732855</v>
          </cell>
          <cell r="Q198">
            <v>3359.6407077268891</v>
          </cell>
          <cell r="R198">
            <v>3462.3023627960529</v>
          </cell>
          <cell r="S198">
            <v>3568.1602497332869</v>
          </cell>
          <cell r="T198">
            <v>3659.4229496095109</v>
          </cell>
          <cell r="U198">
            <v>3753.039844683829</v>
          </cell>
          <cell r="V198">
            <v>3849.0499816028887</v>
          </cell>
          <cell r="W198">
            <v>4037.2828176635358</v>
          </cell>
          <cell r="X198">
            <v>4140.8426223578044</v>
          </cell>
          <cell r="Y198">
            <v>4247.1103709020899</v>
          </cell>
          <cell r="Z198">
            <v>4356.0707868096069</v>
          </cell>
          <cell r="AA198">
            <v>66125.309900472465</v>
          </cell>
        </row>
        <row r="199">
          <cell r="B199" t="str">
            <v>2.1.3 - Pis / Pasep    (transp. Qd 1.3.)</v>
          </cell>
          <cell r="G199">
            <v>280.0789907189087</v>
          </cell>
          <cell r="H199">
            <v>478.28860241769536</v>
          </cell>
          <cell r="I199">
            <v>659.973338085254</v>
          </cell>
          <cell r="J199">
            <v>998.5959312180687</v>
          </cell>
          <cell r="K199">
            <v>747.37367873731023</v>
          </cell>
          <cell r="L199">
            <v>622.95624350827461</v>
          </cell>
          <cell r="M199">
            <v>643.50480974863046</v>
          </cell>
          <cell r="N199">
            <v>664.72078233697687</v>
          </cell>
          <cell r="O199">
            <v>685.02658675673001</v>
          </cell>
          <cell r="P199">
            <v>705.95607672195399</v>
          </cell>
          <cell r="Q199">
            <v>727.52886475287255</v>
          </cell>
          <cell r="R199">
            <v>749.75832713382601</v>
          </cell>
          <cell r="S199">
            <v>772.68415951818884</v>
          </cell>
          <cell r="T199">
            <v>792.44722095747511</v>
          </cell>
          <cell r="U199">
            <v>812.72009951811106</v>
          </cell>
          <cell r="V199">
            <v>833.50884911796959</v>
          </cell>
          <cell r="W199">
            <v>874.2708015881941</v>
          </cell>
          <cell r="X199">
            <v>896.69659635354765</v>
          </cell>
          <cell r="Y199">
            <v>919.71188060709869</v>
          </cell>
          <cell r="Z199">
            <v>943.30411087828998</v>
          </cell>
          <cell r="AA199">
            <v>14809.105950675381</v>
          </cell>
        </row>
        <row r="200">
          <cell r="B200" t="str">
            <v>2.1.4 - CPMF    (transp Qd 1.3.)</v>
          </cell>
          <cell r="G200">
            <v>146</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146</v>
          </cell>
        </row>
        <row r="201">
          <cell r="B201" t="str">
            <v>3 -  RECEITA LIQUIDA    (1 - 2)</v>
          </cell>
          <cell r="G201">
            <v>41262.328476931092</v>
          </cell>
          <cell r="H201">
            <v>70712.561327736519</v>
          </cell>
          <cell r="I201">
            <v>79225.49764517018</v>
          </cell>
          <cell r="J201">
            <v>78398.173810482956</v>
          </cell>
          <cell r="K201">
            <v>82278.79548299688</v>
          </cell>
          <cell r="L201">
            <v>87320.883072729092</v>
          </cell>
          <cell r="M201">
            <v>90201.221841592444</v>
          </cell>
          <cell r="N201">
            <v>93175.044784158017</v>
          </cell>
          <cell r="O201">
            <v>96021.353981430497</v>
          </cell>
          <cell r="P201">
            <v>98955.082851219413</v>
          </cell>
          <cell r="Q201">
            <v>101978.98365248147</v>
          </cell>
          <cell r="R201">
            <v>105094.8688974744</v>
          </cell>
          <cell r="S201">
            <v>108308.48700010013</v>
          </cell>
          <cell r="T201">
            <v>111078.71182336671</v>
          </cell>
          <cell r="U201">
            <v>113920.39901429856</v>
          </cell>
          <cell r="V201">
            <v>116834.3280849657</v>
          </cell>
          <cell r="W201">
            <v>122548.00052995604</v>
          </cell>
          <cell r="X201">
            <v>125691.45912040563</v>
          </cell>
          <cell r="Y201">
            <v>128917.63612655013</v>
          </cell>
          <cell r="Z201">
            <v>132224.50768404076</v>
          </cell>
          <cell r="AA201">
            <v>1984148.3252080865</v>
          </cell>
        </row>
        <row r="202">
          <cell r="B202" t="str">
            <v>4 -  DESPESAS    (4.1)</v>
          </cell>
          <cell r="G202">
            <v>30995.095830284572</v>
          </cell>
          <cell r="H202">
            <v>38361.096114805281</v>
          </cell>
          <cell r="I202">
            <v>41891.111733269376</v>
          </cell>
          <cell r="J202">
            <v>44713.647032996392</v>
          </cell>
          <cell r="K202">
            <v>46894.510760062556</v>
          </cell>
          <cell r="L202">
            <v>50036.579889552915</v>
          </cell>
          <cell r="M202">
            <v>51110.342092652958</v>
          </cell>
          <cell r="N202">
            <v>52105.505894836591</v>
          </cell>
          <cell r="O202">
            <v>53526.050833625588</v>
          </cell>
          <cell r="P202">
            <v>55192.054066667501</v>
          </cell>
          <cell r="Q202">
            <v>56587.668742651556</v>
          </cell>
          <cell r="R202">
            <v>58642.572575810358</v>
          </cell>
          <cell r="S202">
            <v>59045.871400316733</v>
          </cell>
          <cell r="T202">
            <v>60868.331231161697</v>
          </cell>
          <cell r="U202">
            <v>64186.852172162813</v>
          </cell>
          <cell r="V202">
            <v>69596.308941688039</v>
          </cell>
          <cell r="W202">
            <v>74664.804666328593</v>
          </cell>
          <cell r="X202">
            <v>90410.155538578358</v>
          </cell>
          <cell r="Y202">
            <v>109616.27563567692</v>
          </cell>
          <cell r="Z202">
            <v>157695.41525327662</v>
          </cell>
          <cell r="AA202">
            <v>1266140.2504064057</v>
          </cell>
        </row>
        <row r="203">
          <cell r="B203" t="str">
            <v>4.1 - Operacionais    (4.1.1+ .... + 4.1.10)</v>
          </cell>
          <cell r="G203">
            <v>30995.095830284572</v>
          </cell>
          <cell r="H203">
            <v>38361.096114805281</v>
          </cell>
          <cell r="I203">
            <v>41891.111733269376</v>
          </cell>
          <cell r="J203">
            <v>44713.647032996392</v>
          </cell>
          <cell r="K203">
            <v>46894.510760062556</v>
          </cell>
          <cell r="L203">
            <v>50036.579889552915</v>
          </cell>
          <cell r="M203">
            <v>51110.342092652958</v>
          </cell>
          <cell r="N203">
            <v>52105.505894836591</v>
          </cell>
          <cell r="O203">
            <v>53526.050833625588</v>
          </cell>
          <cell r="P203">
            <v>55192.054066667501</v>
          </cell>
          <cell r="Q203">
            <v>56587.668742651556</v>
          </cell>
          <cell r="R203">
            <v>58642.572575810358</v>
          </cell>
          <cell r="S203">
            <v>59045.871400316733</v>
          </cell>
          <cell r="T203">
            <v>60868.331231161697</v>
          </cell>
          <cell r="U203">
            <v>64186.852172162813</v>
          </cell>
          <cell r="V203">
            <v>69596.308941688039</v>
          </cell>
          <cell r="W203">
            <v>74664.804666328593</v>
          </cell>
          <cell r="X203">
            <v>90410.155538578358</v>
          </cell>
          <cell r="Y203">
            <v>109616.27563567692</v>
          </cell>
          <cell r="Z203">
            <v>157695.41525327662</v>
          </cell>
          <cell r="AA203">
            <v>1266140.2504064057</v>
          </cell>
        </row>
        <row r="204">
          <cell r="B204" t="str">
            <v>4.1.1  -  Pessoal e Administradores    (Transp. Qd. 1.3.)</v>
          </cell>
          <cell r="G204">
            <v>11582.927556627623</v>
          </cell>
          <cell r="H204">
            <v>18033.817784754669</v>
          </cell>
          <cell r="I204">
            <v>18835.696414853173</v>
          </cell>
          <cell r="J204">
            <v>18979.733588298932</v>
          </cell>
          <cell r="K204">
            <v>18979.733588298932</v>
          </cell>
          <cell r="L204">
            <v>18979.733588298932</v>
          </cell>
          <cell r="M204">
            <v>18806.174367121308</v>
          </cell>
          <cell r="N204">
            <v>18806.174367121308</v>
          </cell>
          <cell r="O204">
            <v>18835.696414853173</v>
          </cell>
          <cell r="P204">
            <v>18806.174367121308</v>
          </cell>
          <cell r="Q204">
            <v>18806.174367121308</v>
          </cell>
          <cell r="R204">
            <v>18806.174367121308</v>
          </cell>
          <cell r="S204">
            <v>18806.174367121308</v>
          </cell>
          <cell r="T204">
            <v>18806.174367121308</v>
          </cell>
          <cell r="U204">
            <v>18806.174367121308</v>
          </cell>
          <cell r="V204">
            <v>18835.696414853173</v>
          </cell>
          <cell r="W204">
            <v>18979.972660132818</v>
          </cell>
          <cell r="X204">
            <v>18979.733588298932</v>
          </cell>
          <cell r="Y204">
            <v>18979.733588298932</v>
          </cell>
          <cell r="Z204">
            <v>18979.733588298932</v>
          </cell>
          <cell r="AA204">
            <v>369431.60371283873</v>
          </cell>
        </row>
        <row r="205">
          <cell r="B205" t="str">
            <v>4.1.2  -  Conservação de Rotina    (Transp. Qd. 1.3.)</v>
          </cell>
          <cell r="G205">
            <v>7153.0949996909385</v>
          </cell>
          <cell r="H205">
            <v>5137.2138388968506</v>
          </cell>
          <cell r="I205">
            <v>5377.9101341428177</v>
          </cell>
          <cell r="J205">
            <v>5676.0140672236303</v>
          </cell>
          <cell r="K205">
            <v>5770.1339395313244</v>
          </cell>
          <cell r="L205">
            <v>5920.9967754238587</v>
          </cell>
          <cell r="M205">
            <v>5923.6655754238591</v>
          </cell>
          <cell r="N205">
            <v>5926.3343754238576</v>
          </cell>
          <cell r="O205">
            <v>5929.0031754238589</v>
          </cell>
          <cell r="P205">
            <v>5933.0063754238581</v>
          </cell>
          <cell r="Q205">
            <v>5922.7089733046587</v>
          </cell>
          <cell r="R205">
            <v>5925.3777733046581</v>
          </cell>
          <cell r="S205">
            <v>5940.8687446238582</v>
          </cell>
          <cell r="T205">
            <v>5943.458986721299</v>
          </cell>
          <cell r="U205">
            <v>5999.0331279285474</v>
          </cell>
          <cell r="V205">
            <v>6145.8426453658431</v>
          </cell>
          <cell r="W205">
            <v>6293.1229900917788</v>
          </cell>
          <cell r="X205">
            <v>6299.1582718464961</v>
          </cell>
          <cell r="Y205">
            <v>6562.9695093010187</v>
          </cell>
          <cell r="Z205">
            <v>6812.7863690472386</v>
          </cell>
          <cell r="AA205">
            <v>120592.70064814026</v>
          </cell>
        </row>
        <row r="206">
          <cell r="B206" t="str">
            <v>4.1.3  -  Consumo    (Transp. Qd. 1.3.)</v>
          </cell>
          <cell r="G206">
            <v>573.52042637185912</v>
          </cell>
          <cell r="H206">
            <v>1000.1984702424224</v>
          </cell>
          <cell r="I206">
            <v>1063.363142658214</v>
          </cell>
          <cell r="J206">
            <v>1070.4871072391923</v>
          </cell>
          <cell r="K206">
            <v>1070.4871072391923</v>
          </cell>
          <cell r="L206">
            <v>1070.4871072391923</v>
          </cell>
          <cell r="M206">
            <v>1061.9384195958114</v>
          </cell>
          <cell r="N206">
            <v>1061.9384195958114</v>
          </cell>
          <cell r="O206">
            <v>1063.363142658214</v>
          </cell>
          <cell r="P206">
            <v>1061.9384195958114</v>
          </cell>
          <cell r="Q206">
            <v>1061.9384195958114</v>
          </cell>
          <cell r="R206">
            <v>1062.2926549056228</v>
          </cell>
          <cell r="S206">
            <v>1062.2926549056228</v>
          </cell>
          <cell r="T206">
            <v>1062.2926549056228</v>
          </cell>
          <cell r="U206">
            <v>1062.2926549056228</v>
          </cell>
          <cell r="V206">
            <v>1063.7174592493147</v>
          </cell>
          <cell r="W206">
            <v>1070.8418276591092</v>
          </cell>
          <cell r="X206">
            <v>1070.8418276591092</v>
          </cell>
          <cell r="Y206">
            <v>1070.8418276591092</v>
          </cell>
          <cell r="Z206">
            <v>1070.8418276591092</v>
          </cell>
          <cell r="AA206">
            <v>20755.915571539779</v>
          </cell>
        </row>
        <row r="207">
          <cell r="B207" t="str">
            <v>4.1.4  -  Transportes    (Transp. Qd. 1.3.)</v>
          </cell>
          <cell r="G207">
            <v>113.2325</v>
          </cell>
          <cell r="H207">
            <v>190.96999999999997</v>
          </cell>
          <cell r="I207">
            <v>200.06899999999999</v>
          </cell>
          <cell r="J207">
            <v>200.06899999999999</v>
          </cell>
          <cell r="K207">
            <v>200.06899999999999</v>
          </cell>
          <cell r="L207">
            <v>200.06899999999999</v>
          </cell>
          <cell r="M207">
            <v>200.06899999999999</v>
          </cell>
          <cell r="N207">
            <v>200.06899999999999</v>
          </cell>
          <cell r="O207">
            <v>200.06899999999999</v>
          </cell>
          <cell r="P207">
            <v>200.06899999999999</v>
          </cell>
          <cell r="Q207">
            <v>200.06899999999999</v>
          </cell>
          <cell r="R207">
            <v>200.06899999999999</v>
          </cell>
          <cell r="S207">
            <v>200.06899999999999</v>
          </cell>
          <cell r="T207">
            <v>200.06899999999999</v>
          </cell>
          <cell r="U207">
            <v>200.06899999999999</v>
          </cell>
          <cell r="V207">
            <v>200.06899999999999</v>
          </cell>
          <cell r="W207">
            <v>200.06899999999999</v>
          </cell>
          <cell r="X207">
            <v>200.06899999999999</v>
          </cell>
          <cell r="Y207">
            <v>200.06899999999999</v>
          </cell>
          <cell r="Z207">
            <v>200.06899999999999</v>
          </cell>
          <cell r="AA207">
            <v>3905.4444999999996</v>
          </cell>
        </row>
        <row r="208">
          <cell r="B208" t="str">
            <v>4.1.5  -  Diversas    (Transp. Qd. 1.3.)</v>
          </cell>
          <cell r="G208">
            <v>1240.2</v>
          </cell>
          <cell r="H208">
            <v>1314.6</v>
          </cell>
          <cell r="I208">
            <v>1314.6</v>
          </cell>
          <cell r="J208">
            <v>1314.6</v>
          </cell>
          <cell r="K208">
            <v>1314.6</v>
          </cell>
          <cell r="L208">
            <v>1314.6</v>
          </cell>
          <cell r="M208">
            <v>1314.6</v>
          </cell>
          <cell r="N208">
            <v>1314.6</v>
          </cell>
          <cell r="O208">
            <v>1314.6</v>
          </cell>
          <cell r="P208">
            <v>1314.6</v>
          </cell>
          <cell r="Q208">
            <v>1314.6</v>
          </cell>
          <cell r="R208">
            <v>1314.6</v>
          </cell>
          <cell r="S208">
            <v>1314.6</v>
          </cell>
          <cell r="T208">
            <v>1314.6</v>
          </cell>
          <cell r="U208">
            <v>1314.6</v>
          </cell>
          <cell r="V208">
            <v>1314.6</v>
          </cell>
          <cell r="W208">
            <v>1314.6</v>
          </cell>
          <cell r="X208">
            <v>1314.6</v>
          </cell>
          <cell r="Y208">
            <v>1314.6</v>
          </cell>
          <cell r="Z208">
            <v>1314.6</v>
          </cell>
          <cell r="AA208">
            <v>26217.599999999991</v>
          </cell>
        </row>
        <row r="209">
          <cell r="B209" t="str">
            <v>4.1.6  -  Depreciação/Amortização    (Transp. Qd. 1.3.)</v>
          </cell>
          <cell r="G209">
            <v>3680.2055671792796</v>
          </cell>
          <cell r="H209">
            <v>6889.1986638878861</v>
          </cell>
          <cell r="I209">
            <v>8886.8046309360252</v>
          </cell>
          <cell r="J209">
            <v>11232.424313459311</v>
          </cell>
          <cell r="K209">
            <v>13341.787949021662</v>
          </cell>
          <cell r="L209">
            <v>16197.406827367984</v>
          </cell>
          <cell r="M209">
            <v>17383.994013231531</v>
          </cell>
          <cell r="N209">
            <v>18307.97786154905</v>
          </cell>
          <cell r="O209">
            <v>19540.875109391334</v>
          </cell>
          <cell r="P209">
            <v>21081.576914309509</v>
          </cell>
          <cell r="Q209">
            <v>22457.060029408189</v>
          </cell>
          <cell r="R209">
            <v>24341.389737393125</v>
          </cell>
          <cell r="S209">
            <v>24612.443929906258</v>
          </cell>
          <cell r="T209">
            <v>26397.251001803801</v>
          </cell>
          <cell r="U209">
            <v>29418.364779640469</v>
          </cell>
          <cell r="V209">
            <v>34530.154452350682</v>
          </cell>
          <cell r="W209">
            <v>39153.558142554415</v>
          </cell>
          <cell r="X209">
            <v>54526.816178887908</v>
          </cell>
          <cell r="Y209">
            <v>73331.457474645184</v>
          </cell>
          <cell r="Z209">
            <v>121203.43243164844</v>
          </cell>
          <cell r="AA209">
            <v>586514.18000857206</v>
          </cell>
        </row>
        <row r="210">
          <cell r="B210" t="str">
            <v>4.1.7  -  Seguros    (transp. Qd 1.3.)</v>
          </cell>
          <cell r="G210">
            <v>1572.2555341605957</v>
          </cell>
          <cell r="H210">
            <v>1357.2721863986244</v>
          </cell>
          <cell r="I210">
            <v>1484.145354189925</v>
          </cell>
          <cell r="J210">
            <v>1515.0740713628129</v>
          </cell>
          <cell r="K210">
            <v>1280.8352708394443</v>
          </cell>
          <cell r="L210">
            <v>1288.4964834817656</v>
          </cell>
          <cell r="M210">
            <v>1265.9150702698328</v>
          </cell>
          <cell r="N210">
            <v>1240.0237973062001</v>
          </cell>
          <cell r="O210">
            <v>1303.8052461122193</v>
          </cell>
          <cell r="P210">
            <v>1363.4311866533642</v>
          </cell>
          <cell r="Q210">
            <v>1298.5233789601659</v>
          </cell>
          <cell r="R210">
            <v>1369.6659178319169</v>
          </cell>
          <cell r="S210">
            <v>1385.4114292480403</v>
          </cell>
          <cell r="T210">
            <v>1333.3373709021025</v>
          </cell>
          <cell r="U210">
            <v>1485.8900122593996</v>
          </cell>
          <cell r="V210">
            <v>1516.6285532116285</v>
          </cell>
          <cell r="W210">
            <v>1481.7743987279027</v>
          </cell>
          <cell r="X210">
            <v>1748.8042314456668</v>
          </cell>
          <cell r="Y210">
            <v>1790.3355609259681</v>
          </cell>
          <cell r="Z210">
            <v>1649.00088437818</v>
          </cell>
          <cell r="AA210">
            <v>28730.625938665751</v>
          </cell>
        </row>
        <row r="211">
          <cell r="B211" t="str">
            <v xml:space="preserve">4.1.8  -  Garantias  (transp. Qd 1.3.)  </v>
          </cell>
          <cell r="G211">
            <v>392.96588618225434</v>
          </cell>
          <cell r="H211">
            <v>373.8210520013962</v>
          </cell>
          <cell r="I211">
            <v>361.61003771716526</v>
          </cell>
          <cell r="J211">
            <v>350.18466787036959</v>
          </cell>
          <cell r="K211">
            <v>339.92036181568318</v>
          </cell>
          <cell r="L211">
            <v>334.08814005272069</v>
          </cell>
          <cell r="M211">
            <v>328.50568807647818</v>
          </cell>
          <cell r="N211">
            <v>325.0540499857126</v>
          </cell>
          <cell r="O211">
            <v>321.63730896517745</v>
          </cell>
          <cell r="P211">
            <v>317.71394841231114</v>
          </cell>
          <cell r="Q211">
            <v>313.54292345409914</v>
          </cell>
          <cell r="R211">
            <v>307.41671996772089</v>
          </cell>
          <cell r="S211">
            <v>302.68010544299455</v>
          </cell>
          <cell r="T211">
            <v>298.62905391796221</v>
          </cell>
          <cell r="U211">
            <v>294.37065378005843</v>
          </cell>
          <cell r="V211">
            <v>287.62503634733855</v>
          </cell>
          <cell r="W211">
            <v>281.01407002078753</v>
          </cell>
          <cell r="X211">
            <v>276.81778683982918</v>
          </cell>
          <cell r="Y211">
            <v>266.7725520207444</v>
          </cell>
          <cell r="Z211">
            <v>256.61314753022089</v>
          </cell>
          <cell r="AA211">
            <v>6330.9831904010234</v>
          </cell>
        </row>
        <row r="212">
          <cell r="B212" t="str">
            <v xml:space="preserve">4.1.9  -  Parc.Variável da Concessão   </v>
          </cell>
          <cell r="G212">
            <v>1298.6933600720272</v>
          </cell>
          <cell r="H212">
            <v>2216.004118623433</v>
          </cell>
          <cell r="I212">
            <v>2518.9130187720516</v>
          </cell>
          <cell r="J212">
            <v>2582.4333540064863</v>
          </cell>
          <cell r="K212">
            <v>2748.9435433163253</v>
          </cell>
          <cell r="L212">
            <v>2882.7019676884684</v>
          </cell>
          <cell r="M212">
            <v>2977.4799589341446</v>
          </cell>
          <cell r="N212">
            <v>3075.3340238546539</v>
          </cell>
          <cell r="O212">
            <v>3169.001436221612</v>
          </cell>
          <cell r="P212">
            <v>3265.5438551513403</v>
          </cell>
          <cell r="Q212">
            <v>3365.0516508073288</v>
          </cell>
          <cell r="R212">
            <v>3467.5864052860156</v>
          </cell>
          <cell r="S212">
            <v>3573.3311690686623</v>
          </cell>
          <cell r="T212">
            <v>3664.5187957895996</v>
          </cell>
          <cell r="U212">
            <v>3758.0575765274143</v>
          </cell>
          <cell r="V212">
            <v>3853.9753803100575</v>
          </cell>
          <cell r="W212">
            <v>4041.851577141786</v>
          </cell>
          <cell r="X212">
            <v>4145.3146536004042</v>
          </cell>
          <cell r="Y212">
            <v>4251.496122825959</v>
          </cell>
          <cell r="Z212">
            <v>4360.3380047144983</v>
          </cell>
          <cell r="AA212">
            <v>65216.569972712256</v>
          </cell>
        </row>
        <row r="213">
          <cell r="B213" t="str">
            <v xml:space="preserve">4.1.10 - Parcela Fixa da Concessão   </v>
          </cell>
          <cell r="G213">
            <v>3388</v>
          </cell>
          <cell r="H213">
            <v>1848</v>
          </cell>
          <cell r="I213">
            <v>1848</v>
          </cell>
          <cell r="J213">
            <v>1792.6268635356687</v>
          </cell>
          <cell r="K213">
            <v>1848</v>
          </cell>
          <cell r="L213">
            <v>1848</v>
          </cell>
          <cell r="M213">
            <v>1848</v>
          </cell>
          <cell r="N213">
            <v>1848</v>
          </cell>
          <cell r="O213">
            <v>1848</v>
          </cell>
          <cell r="P213">
            <v>1848</v>
          </cell>
          <cell r="Q213">
            <v>1848</v>
          </cell>
          <cell r="R213">
            <v>1848</v>
          </cell>
          <cell r="S213">
            <v>1848</v>
          </cell>
          <cell r="T213">
            <v>1848</v>
          </cell>
          <cell r="U213">
            <v>1848</v>
          </cell>
          <cell r="V213">
            <v>1848</v>
          </cell>
          <cell r="W213">
            <v>1848</v>
          </cell>
          <cell r="X213">
            <v>1848</v>
          </cell>
          <cell r="Y213">
            <v>1848</v>
          </cell>
          <cell r="Z213">
            <v>1848</v>
          </cell>
          <cell r="AA213">
            <v>38444.626863535668</v>
          </cell>
        </row>
        <row r="214">
          <cell r="B214" t="str">
            <v>5 -  RESULTADO BRUTO OPERACIONAL     (3 - 4)</v>
          </cell>
          <cell r="G214">
            <v>10267.23264664652</v>
          </cell>
          <cell r="H214">
            <v>32351.465212931238</v>
          </cell>
          <cell r="I214">
            <v>37334.385911900805</v>
          </cell>
          <cell r="J214">
            <v>33684.526777486564</v>
          </cell>
          <cell r="K214">
            <v>35384.284722934324</v>
          </cell>
          <cell r="L214">
            <v>37284.303183176176</v>
          </cell>
          <cell r="M214">
            <v>39090.879748939486</v>
          </cell>
          <cell r="N214">
            <v>41069.538889321426</v>
          </cell>
          <cell r="O214">
            <v>42495.303147804909</v>
          </cell>
          <cell r="P214">
            <v>43763.028784551912</v>
          </cell>
          <cell r="Q214">
            <v>45391.314909829918</v>
          </cell>
          <cell r="R214">
            <v>46452.296321664042</v>
          </cell>
          <cell r="S214">
            <v>49262.615599783392</v>
          </cell>
          <cell r="T214">
            <v>50210.380592205016</v>
          </cell>
          <cell r="U214">
            <v>49733.546842135744</v>
          </cell>
          <cell r="V214">
            <v>47238.019143277663</v>
          </cell>
          <cell r="W214">
            <v>47883.19586362745</v>
          </cell>
          <cell r="X214">
            <v>35281.303581827277</v>
          </cell>
          <cell r="Y214">
            <v>19301.360490873209</v>
          </cell>
          <cell r="Z214">
            <v>-25470.90756923586</v>
          </cell>
          <cell r="AA214">
            <v>718008.07480168086</v>
          </cell>
        </row>
        <row r="215">
          <cell r="B215" t="str">
            <v>6 -  RESULTADO FINANCEIRO    (6.1)</v>
          </cell>
          <cell r="G215">
            <v>107.18821555385382</v>
          </cell>
          <cell r="H215">
            <v>183.10291300138854</v>
          </cell>
          <cell r="I215">
            <v>208.46688449711459</v>
          </cell>
          <cell r="J215">
            <v>220.56451528308182</v>
          </cell>
          <cell r="K215">
            <v>227.76659332539296</v>
          </cell>
          <cell r="L215">
            <v>239.19883965833188</v>
          </cell>
          <cell r="M215">
            <v>246.87243755162834</v>
          </cell>
          <cell r="N215">
            <v>254.55208129012647</v>
          </cell>
          <cell r="O215">
            <v>263.03252819691238</v>
          </cell>
          <cell r="P215">
            <v>270.4647650304816</v>
          </cell>
          <cell r="Q215">
            <v>279.09381019346398</v>
          </cell>
          <cell r="R215">
            <v>287.75477888688692</v>
          </cell>
          <cell r="S215">
            <v>296.4529331038799</v>
          </cell>
          <cell r="T215">
            <v>303.66266038584894</v>
          </cell>
          <cell r="U215">
            <v>311.82048385962611</v>
          </cell>
          <cell r="V215">
            <v>319.34123166753585</v>
          </cell>
          <cell r="W215">
            <v>335.15981178545013</v>
          </cell>
          <cell r="X215">
            <v>343.84860356066372</v>
          </cell>
          <cell r="Y215">
            <v>352.54507236802482</v>
          </cell>
          <cell r="Z215">
            <v>361.99487808384293</v>
          </cell>
          <cell r="AA215">
            <v>5412.8840372835366</v>
          </cell>
        </row>
        <row r="216">
          <cell r="B216" t="str">
            <v>6.1 - Receitas    (Transp. Qd. 2B)</v>
          </cell>
          <cell r="G216">
            <v>107.18821555385382</v>
          </cell>
          <cell r="H216">
            <v>183.10291300138854</v>
          </cell>
          <cell r="I216">
            <v>208.46688449711459</v>
          </cell>
          <cell r="J216">
            <v>220.56451528308182</v>
          </cell>
          <cell r="K216">
            <v>227.76659332539296</v>
          </cell>
          <cell r="L216">
            <v>239.19883965833188</v>
          </cell>
          <cell r="M216">
            <v>246.87243755162834</v>
          </cell>
          <cell r="N216">
            <v>254.55208129012647</v>
          </cell>
          <cell r="O216">
            <v>263.03252819691238</v>
          </cell>
          <cell r="P216">
            <v>270.4647650304816</v>
          </cell>
          <cell r="Q216">
            <v>279.09381019346398</v>
          </cell>
          <cell r="R216">
            <v>287.75477888688692</v>
          </cell>
          <cell r="S216">
            <v>296.4529331038799</v>
          </cell>
          <cell r="T216">
            <v>303.66266038584894</v>
          </cell>
          <cell r="U216">
            <v>311.82048385962611</v>
          </cell>
          <cell r="V216">
            <v>319.34123166753585</v>
          </cell>
          <cell r="W216">
            <v>335.15981178545013</v>
          </cell>
          <cell r="X216">
            <v>343.84860356066372</v>
          </cell>
          <cell r="Y216">
            <v>352.54507236802482</v>
          </cell>
          <cell r="Z216">
            <v>361.99487808384293</v>
          </cell>
          <cell r="AA216">
            <v>5412.8840372835366</v>
          </cell>
        </row>
        <row r="217">
          <cell r="B217" t="str">
            <v>7 -  RESULTADO OPERACIONAL    (5 + 6)</v>
          </cell>
          <cell r="G217">
            <v>10374.420862200373</v>
          </cell>
          <cell r="H217">
            <v>32534.568125932627</v>
          </cell>
          <cell r="I217">
            <v>37542.852796397921</v>
          </cell>
          <cell r="J217">
            <v>33905.091292769648</v>
          </cell>
          <cell r="K217">
            <v>35612.05131625972</v>
          </cell>
          <cell r="L217">
            <v>37523.502022834509</v>
          </cell>
          <cell r="M217">
            <v>39337.75218649111</v>
          </cell>
          <cell r="N217">
            <v>41324.090970611549</v>
          </cell>
          <cell r="O217">
            <v>42758.335676001821</v>
          </cell>
          <cell r="P217">
            <v>44033.493549582396</v>
          </cell>
          <cell r="Q217">
            <v>45670.408720023384</v>
          </cell>
          <cell r="R217">
            <v>46740.051100550932</v>
          </cell>
          <cell r="S217">
            <v>49559.068532887271</v>
          </cell>
          <cell r="T217">
            <v>50514.043252590862</v>
          </cell>
          <cell r="U217">
            <v>50045.367325995372</v>
          </cell>
          <cell r="V217">
            <v>47557.360374945201</v>
          </cell>
          <cell r="W217">
            <v>48218.355675412902</v>
          </cell>
          <cell r="X217">
            <v>35625.152185387939</v>
          </cell>
          <cell r="Y217">
            <v>19653.905563241235</v>
          </cell>
          <cell r="Z217">
            <v>-25108.912691152018</v>
          </cell>
          <cell r="AA217">
            <v>723420.95883896435</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21923.624831272969</v>
          </cell>
          <cell r="AA218">
            <v>21923.624831272969</v>
          </cell>
        </row>
        <row r="219">
          <cell r="B219" t="str">
            <v>9 -  RESULTADO ANTES CONTRIBUIÇÃO SOCIAL   (7 + 8)</v>
          </cell>
          <cell r="G219">
            <v>10374.420862200373</v>
          </cell>
          <cell r="H219">
            <v>32534.568125932627</v>
          </cell>
          <cell r="I219">
            <v>37542.852796397921</v>
          </cell>
          <cell r="J219">
            <v>33905.091292769648</v>
          </cell>
          <cell r="K219">
            <v>35612.05131625972</v>
          </cell>
          <cell r="L219">
            <v>37523.502022834509</v>
          </cell>
          <cell r="M219">
            <v>39337.75218649111</v>
          </cell>
          <cell r="N219">
            <v>41324.090970611549</v>
          </cell>
          <cell r="O219">
            <v>42758.335676001821</v>
          </cell>
          <cell r="P219">
            <v>44033.493549582396</v>
          </cell>
          <cell r="Q219">
            <v>45670.408720023384</v>
          </cell>
          <cell r="R219">
            <v>46740.051100550932</v>
          </cell>
          <cell r="S219">
            <v>49559.068532887271</v>
          </cell>
          <cell r="T219">
            <v>50514.043252590862</v>
          </cell>
          <cell r="U219">
            <v>50045.367325995372</v>
          </cell>
          <cell r="V219">
            <v>47557.360374945201</v>
          </cell>
          <cell r="W219">
            <v>48218.355675412902</v>
          </cell>
          <cell r="X219">
            <v>35625.152185387939</v>
          </cell>
          <cell r="Y219">
            <v>19653.905563241235</v>
          </cell>
          <cell r="Z219">
            <v>-3185.2878598790485</v>
          </cell>
          <cell r="AA219">
            <v>745344.58367023733</v>
          </cell>
        </row>
        <row r="220">
          <cell r="B220" t="str">
            <v>10- CONTRIBUIÇÃO SOCIAL (Legislação vigente)</v>
          </cell>
          <cell r="G220">
            <v>829.95366897602946</v>
          </cell>
          <cell r="H220">
            <v>2602.7654500746103</v>
          </cell>
          <cell r="I220">
            <v>3003.4282237118323</v>
          </cell>
          <cell r="J220">
            <v>2712.4073034215712</v>
          </cell>
          <cell r="K220">
            <v>2848.9641053007763</v>
          </cell>
          <cell r="L220">
            <v>3001.8801618267589</v>
          </cell>
          <cell r="M220">
            <v>3147.0201749192884</v>
          </cell>
          <cell r="N220">
            <v>3305.9272776489229</v>
          </cell>
          <cell r="O220">
            <v>3420.6668540801465</v>
          </cell>
          <cell r="P220">
            <v>3522.6794839665918</v>
          </cell>
          <cell r="Q220">
            <v>3653.6326976018709</v>
          </cell>
          <cell r="R220">
            <v>3739.2040880440732</v>
          </cell>
          <cell r="S220">
            <v>3964.7254826309809</v>
          </cell>
          <cell r="T220">
            <v>4041.12346020727</v>
          </cell>
          <cell r="U220">
            <v>4003.6293860796281</v>
          </cell>
          <cell r="V220">
            <v>3804.5888299956155</v>
          </cell>
          <cell r="W220">
            <v>3857.4684540330336</v>
          </cell>
          <cell r="X220">
            <v>2850.0121748310362</v>
          </cell>
          <cell r="Y220">
            <v>1572.3124450593002</v>
          </cell>
          <cell r="Z220">
            <v>5.4679018181828667</v>
          </cell>
          <cell r="AA220">
            <v>59887.857624227523</v>
          </cell>
        </row>
        <row r="221">
          <cell r="B221" t="str">
            <v>11- RESULTADO ANTES IMPOSTO DE RENDA    (9 - 10)</v>
          </cell>
          <cell r="G221">
            <v>9544.4671932243436</v>
          </cell>
          <cell r="H221">
            <v>29931.802675858016</v>
          </cell>
          <cell r="I221">
            <v>34539.42457268609</v>
          </cell>
          <cell r="J221">
            <v>31192.683989348076</v>
          </cell>
          <cell r="K221">
            <v>32763.087210958944</v>
          </cell>
          <cell r="L221">
            <v>34521.621861007749</v>
          </cell>
          <cell r="M221">
            <v>36190.732011571825</v>
          </cell>
          <cell r="N221">
            <v>38018.163692962626</v>
          </cell>
          <cell r="O221">
            <v>39337.668821921674</v>
          </cell>
          <cell r="P221">
            <v>40510.814065615807</v>
          </cell>
          <cell r="Q221">
            <v>42016.776022421516</v>
          </cell>
          <cell r="R221">
            <v>43000.847012506856</v>
          </cell>
          <cell r="S221">
            <v>45594.343050256291</v>
          </cell>
          <cell r="T221">
            <v>46472.919792383589</v>
          </cell>
          <cell r="U221">
            <v>46041.737939915743</v>
          </cell>
          <cell r="V221">
            <v>43752.771544949588</v>
          </cell>
          <cell r="W221">
            <v>44360.887221379868</v>
          </cell>
          <cell r="X221">
            <v>32775.140010556905</v>
          </cell>
          <cell r="Y221">
            <v>18081.593118181936</v>
          </cell>
          <cell r="Z221">
            <v>-3190.7557616972313</v>
          </cell>
          <cell r="AA221">
            <v>685456.7260460098</v>
          </cell>
        </row>
        <row r="222">
          <cell r="B222" t="str">
            <v>12- IMPOSTO DE RENDA (Legislação vigente)</v>
          </cell>
          <cell r="G222">
            <v>2569.605215550092</v>
          </cell>
          <cell r="H222">
            <v>8109.642031483153</v>
          </cell>
          <cell r="I222">
            <v>9361.7131990994785</v>
          </cell>
          <cell r="J222">
            <v>8452.2728231924084</v>
          </cell>
          <cell r="K222">
            <v>8879.0128290649263</v>
          </cell>
          <cell r="L222">
            <v>9356.8755057086273</v>
          </cell>
          <cell r="M222">
            <v>9810.4380466227776</v>
          </cell>
          <cell r="N222">
            <v>10307.022742652887</v>
          </cell>
          <cell r="O222">
            <v>10665.583919000457</v>
          </cell>
          <cell r="P222">
            <v>10984.373387395597</v>
          </cell>
          <cell r="Q222">
            <v>11393.602180005842</v>
          </cell>
          <cell r="R222">
            <v>11661.012775137729</v>
          </cell>
          <cell r="S222">
            <v>12365.76713322182</v>
          </cell>
          <cell r="T222">
            <v>12604.510813147717</v>
          </cell>
          <cell r="U222">
            <v>12487.341831498841</v>
          </cell>
          <cell r="V222">
            <v>11865.3400937363</v>
          </cell>
          <cell r="W222">
            <v>12030.588918853227</v>
          </cell>
          <cell r="X222">
            <v>8882.288046346981</v>
          </cell>
          <cell r="Y222">
            <v>4889.4763908103123</v>
          </cell>
          <cell r="Z222">
            <v>-6.0378068181786375</v>
          </cell>
          <cell r="AA222">
            <v>186670.43007571099</v>
          </cell>
        </row>
        <row r="223">
          <cell r="B223" t="str">
            <v>13- RESULTADO DE EXERCÍCIO    (11 - 12)</v>
          </cell>
          <cell r="G223">
            <v>6974.8619776742516</v>
          </cell>
          <cell r="H223">
            <v>21822.160644374864</v>
          </cell>
          <cell r="I223">
            <v>25177.711373586611</v>
          </cell>
          <cell r="J223">
            <v>22740.411166155667</v>
          </cell>
          <cell r="K223">
            <v>23884.074381894017</v>
          </cell>
          <cell r="L223">
            <v>25164.746355299121</v>
          </cell>
          <cell r="M223">
            <v>26380.293964949047</v>
          </cell>
          <cell r="N223">
            <v>27711.140950309738</v>
          </cell>
          <cell r="O223">
            <v>28672.084902921219</v>
          </cell>
          <cell r="P223">
            <v>29526.44067822021</v>
          </cell>
          <cell r="Q223">
            <v>30623.173842415672</v>
          </cell>
          <cell r="R223">
            <v>31339.834237369127</v>
          </cell>
          <cell r="S223">
            <v>33228.575917034468</v>
          </cell>
          <cell r="T223">
            <v>33868.408979235872</v>
          </cell>
          <cell r="U223">
            <v>33554.396108416899</v>
          </cell>
          <cell r="V223">
            <v>31887.431451213288</v>
          </cell>
          <cell r="W223">
            <v>32330.29830252664</v>
          </cell>
          <cell r="X223">
            <v>23892.851964209924</v>
          </cell>
          <cell r="Y223">
            <v>13192.116727371624</v>
          </cell>
          <cell r="Z223">
            <v>-3184.7179548790527</v>
          </cell>
          <cell r="AA223">
            <v>498786.29597029882</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148178.36069067233</v>
          </cell>
          <cell r="H229">
            <v>151669.14651182317</v>
          </cell>
          <cell r="I229">
            <v>155242.16826534871</v>
          </cell>
          <cell r="J229">
            <v>158899.3632653438</v>
          </cell>
          <cell r="K229">
            <v>162642.71446514875</v>
          </cell>
          <cell r="L229">
            <v>166474.25153251871</v>
          </cell>
          <cell r="M229">
            <v>170396.05195012179</v>
          </cell>
          <cell r="N229">
            <v>174410.24214196278</v>
          </cell>
          <cell r="O229">
            <v>0</v>
          </cell>
          <cell r="P229">
            <v>0</v>
          </cell>
          <cell r="Q229">
            <v>0</v>
          </cell>
          <cell r="R229">
            <v>0</v>
          </cell>
          <cell r="S229">
            <v>0</v>
          </cell>
          <cell r="T229">
            <v>0</v>
          </cell>
          <cell r="U229">
            <v>0</v>
          </cell>
          <cell r="V229">
            <v>0</v>
          </cell>
          <cell r="W229">
            <v>0</v>
          </cell>
          <cell r="X229">
            <v>0</v>
          </cell>
          <cell r="Y229">
            <v>0</v>
          </cell>
          <cell r="Z229">
            <v>0</v>
          </cell>
          <cell r="AA229">
            <v>1287912.2988229401</v>
          </cell>
        </row>
        <row r="230">
          <cell r="B230" t="str">
            <v>1.1 - Operacionais    (1.1.1 + 1.1.2)</v>
          </cell>
          <cell r="G230">
            <v>148178.36069067233</v>
          </cell>
          <cell r="H230">
            <v>151669.14651182317</v>
          </cell>
          <cell r="I230">
            <v>155242.16826534871</v>
          </cell>
          <cell r="J230">
            <v>158899.3632653438</v>
          </cell>
          <cell r="K230">
            <v>162642.71446514875</v>
          </cell>
          <cell r="L230">
            <v>166474.25153251871</v>
          </cell>
          <cell r="M230">
            <v>170396.05195012179</v>
          </cell>
          <cell r="N230">
            <v>174410.24214196278</v>
          </cell>
          <cell r="O230">
            <v>0</v>
          </cell>
          <cell r="P230">
            <v>0</v>
          </cell>
          <cell r="Q230">
            <v>0</v>
          </cell>
          <cell r="R230">
            <v>0</v>
          </cell>
          <cell r="S230">
            <v>0</v>
          </cell>
          <cell r="T230">
            <v>0</v>
          </cell>
          <cell r="U230">
            <v>0</v>
          </cell>
          <cell r="V230">
            <v>0</v>
          </cell>
          <cell r="W230">
            <v>0</v>
          </cell>
          <cell r="X230">
            <v>0</v>
          </cell>
          <cell r="Y230">
            <v>0</v>
          </cell>
          <cell r="Z230">
            <v>0</v>
          </cell>
          <cell r="AA230">
            <v>1287912.2988229401</v>
          </cell>
        </row>
        <row r="231">
          <cell r="B231" t="str">
            <v>1.1.1 - Receitas de  Pedágios    (Transp. Qd.2.1.1.2)</v>
          </cell>
          <cell r="G231">
            <v>148091.442114</v>
          </cell>
          <cell r="H231">
            <v>151580.1803073216</v>
          </cell>
          <cell r="I231">
            <v>155151.10619500148</v>
          </cell>
          <cell r="J231">
            <v>158806.15595474333</v>
          </cell>
          <cell r="K231">
            <v>162547.31137672518</v>
          </cell>
          <cell r="L231">
            <v>166376.60093813806</v>
          </cell>
          <cell r="M231">
            <v>170296.10090303872</v>
          </cell>
          <cell r="N231">
            <v>174307.93644811251</v>
          </cell>
          <cell r="O231">
            <v>0</v>
          </cell>
          <cell r="P231">
            <v>0</v>
          </cell>
          <cell r="Q231">
            <v>0</v>
          </cell>
          <cell r="R231">
            <v>0</v>
          </cell>
          <cell r="S231">
            <v>0</v>
          </cell>
          <cell r="T231">
            <v>0</v>
          </cell>
          <cell r="U231">
            <v>0</v>
          </cell>
          <cell r="V231">
            <v>0</v>
          </cell>
          <cell r="W231">
            <v>0</v>
          </cell>
          <cell r="X231">
            <v>0</v>
          </cell>
          <cell r="Y231">
            <v>0</v>
          </cell>
          <cell r="Z231">
            <v>0</v>
          </cell>
          <cell r="AA231">
            <v>1287156.834237081</v>
          </cell>
        </row>
        <row r="232">
          <cell r="B232" t="str">
            <v>1.1.2 - Outras Receitas Operacionais    (calculado 2.1.2.)</v>
          </cell>
          <cell r="G232">
            <v>86.918576672322089</v>
          </cell>
          <cell r="H232">
            <v>88.96620450156864</v>
          </cell>
          <cell r="I232">
            <v>91.06207034721659</v>
          </cell>
          <cell r="J232">
            <v>93.207310600456324</v>
          </cell>
          <cell r="K232">
            <v>95.403088423581877</v>
          </cell>
          <cell r="L232">
            <v>97.650594380664614</v>
          </cell>
          <cell r="M232">
            <v>99.951047083084319</v>
          </cell>
          <cell r="N232">
            <v>102.30569385026762</v>
          </cell>
          <cell r="O232">
            <v>0</v>
          </cell>
          <cell r="P232">
            <v>0</v>
          </cell>
          <cell r="Q232">
            <v>0</v>
          </cell>
          <cell r="R232">
            <v>0</v>
          </cell>
          <cell r="S232">
            <v>0</v>
          </cell>
          <cell r="T232">
            <v>0</v>
          </cell>
          <cell r="U232">
            <v>0</v>
          </cell>
          <cell r="V232">
            <v>0</v>
          </cell>
          <cell r="W232">
            <v>0</v>
          </cell>
          <cell r="X232">
            <v>0</v>
          </cell>
          <cell r="Y232">
            <v>0</v>
          </cell>
          <cell r="Z232">
            <v>0</v>
          </cell>
          <cell r="AA232">
            <v>755.46458585916207</v>
          </cell>
        </row>
        <row r="233">
          <cell r="B233" t="str">
            <v>2 -  DEDUÇÕES DA RECEITA    (2.1)</v>
          </cell>
          <cell r="G233">
            <v>12817.428199743157</v>
          </cell>
          <cell r="H233">
            <v>13119.381173272706</v>
          </cell>
          <cell r="I233">
            <v>13428.447554952663</v>
          </cell>
          <cell r="J233">
            <v>13744.794922452238</v>
          </cell>
          <cell r="K233">
            <v>14068.594801235366</v>
          </cell>
          <cell r="L233">
            <v>14400.022757562867</v>
          </cell>
          <cell r="M233">
            <v>14739.258493685535</v>
          </cell>
          <cell r="N233">
            <v>15086.485945279779</v>
          </cell>
          <cell r="O233">
            <v>0</v>
          </cell>
          <cell r="P233">
            <v>0</v>
          </cell>
          <cell r="Q233">
            <v>0</v>
          </cell>
          <cell r="R233">
            <v>0</v>
          </cell>
          <cell r="S233">
            <v>0</v>
          </cell>
          <cell r="T233">
            <v>0</v>
          </cell>
          <cell r="U233">
            <v>0</v>
          </cell>
          <cell r="V233">
            <v>0</v>
          </cell>
          <cell r="W233">
            <v>0</v>
          </cell>
          <cell r="X233">
            <v>0</v>
          </cell>
          <cell r="Y233">
            <v>0</v>
          </cell>
          <cell r="Z233">
            <v>0</v>
          </cell>
          <cell r="AA233">
            <v>111404.41384818431</v>
          </cell>
        </row>
        <row r="234">
          <cell r="B234" t="str">
            <v>2.1 - Tributos sobre Faturamento    (2.1.1+ .... + 2.1.4)</v>
          </cell>
          <cell r="G234">
            <v>12817.428199743157</v>
          </cell>
          <cell r="H234">
            <v>13119.381173272706</v>
          </cell>
          <cell r="I234">
            <v>13428.447554952663</v>
          </cell>
          <cell r="J234">
            <v>13744.794922452238</v>
          </cell>
          <cell r="K234">
            <v>14068.594801235366</v>
          </cell>
          <cell r="L234">
            <v>14400.022757562867</v>
          </cell>
          <cell r="M234">
            <v>14739.258493685535</v>
          </cell>
          <cell r="N234">
            <v>15086.485945279779</v>
          </cell>
          <cell r="O234">
            <v>0</v>
          </cell>
          <cell r="P234">
            <v>0</v>
          </cell>
          <cell r="Q234">
            <v>0</v>
          </cell>
          <cell r="R234">
            <v>0</v>
          </cell>
          <cell r="S234">
            <v>0</v>
          </cell>
          <cell r="T234">
            <v>0</v>
          </cell>
          <cell r="U234">
            <v>0</v>
          </cell>
          <cell r="V234">
            <v>0</v>
          </cell>
          <cell r="W234">
            <v>0</v>
          </cell>
          <cell r="X234">
            <v>0</v>
          </cell>
          <cell r="Y234">
            <v>0</v>
          </cell>
          <cell r="Z234">
            <v>0</v>
          </cell>
          <cell r="AA234">
            <v>111404.41384818431</v>
          </cell>
        </row>
        <row r="235">
          <cell r="B235" t="str">
            <v>2.1.1 - I.S.S    (transp. Qd  1.3.)</v>
          </cell>
          <cell r="G235">
            <v>7408.9180345336172</v>
          </cell>
          <cell r="H235">
            <v>7583.4573255911591</v>
          </cell>
          <cell r="I235">
            <v>7762.1084132674359</v>
          </cell>
          <cell r="J235">
            <v>7944.96816326719</v>
          </cell>
          <cell r="K235">
            <v>8132.1357232574373</v>
          </cell>
          <cell r="L235">
            <v>8323.712576625936</v>
          </cell>
          <cell r="M235">
            <v>8519.80259750609</v>
          </cell>
          <cell r="N235">
            <v>8720.5121070981386</v>
          </cell>
          <cell r="O235">
            <v>0</v>
          </cell>
          <cell r="P235">
            <v>0</v>
          </cell>
          <cell r="Q235">
            <v>0</v>
          </cell>
          <cell r="R235">
            <v>0</v>
          </cell>
          <cell r="S235">
            <v>0</v>
          </cell>
          <cell r="T235">
            <v>0</v>
          </cell>
          <cell r="U235">
            <v>0</v>
          </cell>
          <cell r="V235">
            <v>0</v>
          </cell>
          <cell r="W235">
            <v>0</v>
          </cell>
          <cell r="X235">
            <v>0</v>
          </cell>
          <cell r="Y235">
            <v>0</v>
          </cell>
          <cell r="Z235">
            <v>0</v>
          </cell>
          <cell r="AA235">
            <v>64395.614941147003</v>
          </cell>
        </row>
        <row r="236">
          <cell r="B236" t="str">
            <v>2.1.2 - Cofins    (transp. Qd 1.3.)</v>
          </cell>
          <cell r="G236">
            <v>4445.3508207201694</v>
          </cell>
          <cell r="H236">
            <v>4550.0743953546953</v>
          </cell>
          <cell r="I236">
            <v>4657.2650479604608</v>
          </cell>
          <cell r="J236">
            <v>4766.980897960314</v>
          </cell>
          <cell r="K236">
            <v>4879.281433954462</v>
          </cell>
          <cell r="L236">
            <v>4994.227545975561</v>
          </cell>
          <cell r="M236">
            <v>5111.8815585036537</v>
          </cell>
          <cell r="N236">
            <v>5232.3072642588832</v>
          </cell>
          <cell r="O236">
            <v>0</v>
          </cell>
          <cell r="P236">
            <v>0</v>
          </cell>
          <cell r="Q236">
            <v>0</v>
          </cell>
          <cell r="R236">
            <v>0</v>
          </cell>
          <cell r="S236">
            <v>0</v>
          </cell>
          <cell r="T236">
            <v>0</v>
          </cell>
          <cell r="U236">
            <v>0</v>
          </cell>
          <cell r="V236">
            <v>0</v>
          </cell>
          <cell r="W236">
            <v>0</v>
          </cell>
          <cell r="X236">
            <v>0</v>
          </cell>
          <cell r="Y236">
            <v>0</v>
          </cell>
          <cell r="Z236">
            <v>0</v>
          </cell>
          <cell r="AA236">
            <v>38637.368964688198</v>
          </cell>
        </row>
        <row r="237">
          <cell r="B237" t="str">
            <v>2.1.3 - Pis / Pasep    (transp. Qd 1.3.)</v>
          </cell>
          <cell r="G237">
            <v>963.15934448937014</v>
          </cell>
          <cell r="H237">
            <v>985.84945232685061</v>
          </cell>
          <cell r="I237">
            <v>1009.0740937247665</v>
          </cell>
          <cell r="J237">
            <v>1032.8458612247346</v>
          </cell>
          <cell r="K237">
            <v>1057.1776440234669</v>
          </cell>
          <cell r="L237">
            <v>1082.0826349613715</v>
          </cell>
          <cell r="M237">
            <v>1107.5743376757916</v>
          </cell>
          <cell r="N237">
            <v>1133.6665739227581</v>
          </cell>
          <cell r="O237">
            <v>0</v>
          </cell>
          <cell r="P237">
            <v>0</v>
          </cell>
          <cell r="Q237">
            <v>0</v>
          </cell>
          <cell r="R237">
            <v>0</v>
          </cell>
          <cell r="S237">
            <v>0</v>
          </cell>
          <cell r="T237">
            <v>0</v>
          </cell>
          <cell r="U237">
            <v>0</v>
          </cell>
          <cell r="V237">
            <v>0</v>
          </cell>
          <cell r="W237">
            <v>0</v>
          </cell>
          <cell r="X237">
            <v>0</v>
          </cell>
          <cell r="Y237">
            <v>0</v>
          </cell>
          <cell r="Z237">
            <v>0</v>
          </cell>
          <cell r="AA237">
            <v>8371.4299423491102</v>
          </cell>
        </row>
        <row r="238">
          <cell r="B238" t="str">
            <v>2.1.4 - CPMF    (transp Qd 1.3.)</v>
          </cell>
          <cell r="G238">
            <v>0</v>
          </cell>
          <cell r="H238">
            <v>0</v>
          </cell>
          <cell r="I238">
            <v>0</v>
          </cell>
          <cell r="J238">
            <v>0</v>
          </cell>
          <cell r="K238">
            <v>0</v>
          </cell>
          <cell r="L238">
            <v>0</v>
 